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drawings/drawing2.xml" ContentType="application/vnd.openxmlformats-officedocument.drawing+xml"/>
  <Override PartName="/xl/comments2.xml" ContentType="application/vnd.openxmlformats-officedocument.spreadsheetml.comments+xml"/>
  <Override PartName="/xl/threadedComments/threadedComment1.xml" ContentType="application/vnd.ms-excel.threadedcomments+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3.xml" ContentType="application/vnd.openxmlformats-officedocument.spreadsheetml.comments+xml"/>
  <Override PartName="/xl/drawings/drawing3.xml" ContentType="application/vnd.openxmlformats-officedocument.drawing+xml"/>
  <Override PartName="/xl/comments4.xml" ContentType="application/vnd.openxmlformats-officedocument.spreadsheetml.comments+xml"/>
  <Override PartName="/xl/drawings/drawing4.xml" ContentType="application/vnd.openxmlformats-officedocument.drawing+xml"/>
  <Override PartName="/xl/comments5.xml" ContentType="application/vnd.openxmlformats-officedocument.spreadsheetml.comments+xml"/>
  <Override PartName="/xl/comments6.xml" ContentType="application/vnd.openxmlformats-officedocument.spreadsheetml.comments+xml"/>
  <Override PartName="/xl/comments7.xml" ContentType="application/vnd.openxmlformats-officedocument.spreadsheetml.comments+xml"/>
  <Override PartName="/xl/drawings/drawing5.xml" ContentType="application/vnd.openxmlformats-officedocument.drawing+xml"/>
  <Override PartName="/xl/comments8.xml" ContentType="application/vnd.openxmlformats-officedocument.spreadsheetml.comments+xml"/>
  <Override PartName="/xl/threadedComments/threadedComment2.xml" ContentType="application/vnd.ms-excel.threadedcomment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6.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codeName="ThisWorkbook" defaultThemeVersion="166925"/>
  <mc:AlternateContent xmlns:mc="http://schemas.openxmlformats.org/markup-compatibility/2006">
    <mc:Choice Requires="x15">
      <x15ac:absPath xmlns:x15ac="http://schemas.microsoft.com/office/spreadsheetml/2010/11/ac" url="https://bitsom-my.sharepoint.com/personal/vedang_poddar2026_bitsom_edu_in/Documents/Master/TresVista/"/>
    </mc:Choice>
  </mc:AlternateContent>
  <xr:revisionPtr revIDLastSave="0" documentId="13_ncr:1_{2F4992C3-0670-488E-B884-F78BFF5978F5}" xr6:coauthVersionLast="47" xr6:coauthVersionMax="47" xr10:uidLastSave="{00000000-0000-0000-0000-000000000000}"/>
  <bookViews>
    <workbookView xWindow="-98" yWindow="-98" windowWidth="19396" windowHeight="11475" tabRatio="867" activeTab="1" xr2:uid="{5DC0B503-884D-4B27-B343-C721EBB7163E}"/>
  </bookViews>
  <sheets>
    <sheet name="SUMMARY" sheetId="34" r:id="rId1"/>
    <sheet name="One Pager - 1" sheetId="13" r:id="rId2"/>
    <sheet name="Cost Breakup" sheetId="7" state="hidden" r:id="rId3"/>
    <sheet name="Rationale - RevVal - 2" sheetId="31" r:id="rId4"/>
    <sheet name="SUPPORT" sheetId="35" r:id="rId5"/>
    <sheet name="Calculation" sheetId="14" r:id="rId6"/>
    <sheet name="Financials" sheetId="3" r:id="rId7"/>
    <sheet name="Segment" sheetId="28" r:id="rId8"/>
    <sheet name="Guidance" sheetId="15" r:id="rId9"/>
    <sheet name="Price" sheetId="29" r:id="rId10"/>
    <sheet name="Debt" sheetId="4" r:id="rId11"/>
    <sheet name="OTHER" sheetId="36" r:id="rId12"/>
    <sheet name="Tactical Trade" sheetId="30" r:id="rId13"/>
    <sheet name="Sheet10" sheetId="26" state="hidden" r:id="rId14"/>
  </sheets>
  <externalReferences>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s>
  <definedNames>
    <definedName name="__123Graph_A" localSheetId="2" hidden="1">[1]P!#REF!</definedName>
    <definedName name="__123Graph_A" localSheetId="10" hidden="1">[2]PRICE_W!#REF!</definedName>
    <definedName name="__123Graph_A" localSheetId="6" hidden="1">[1]P!#REF!</definedName>
    <definedName name="__123Graph_A" localSheetId="8" hidden="1">[1]P!#REF!</definedName>
    <definedName name="__123Graph_A" localSheetId="9" hidden="1">[2]PRICE_W!#REF!</definedName>
    <definedName name="__123Graph_A" localSheetId="3" hidden="1">[2]PRICE_W!#REF!</definedName>
    <definedName name="__123Graph_A" localSheetId="7" hidden="1">[1]P!#REF!</definedName>
    <definedName name="__123Graph_A" localSheetId="12" hidden="1">[2]PRICE_W!#REF!</definedName>
    <definedName name="__123Graph_A" hidden="1">[2]PRICE_W!#REF!</definedName>
    <definedName name="__123Graph_AChart1" localSheetId="2" hidden="1">[1]P!#REF!</definedName>
    <definedName name="__123Graph_AChart1" localSheetId="10" hidden="1">[1]P!#REF!</definedName>
    <definedName name="__123Graph_AChart1" localSheetId="6" hidden="1">[1]P!#REF!</definedName>
    <definedName name="__123Graph_AChart1" localSheetId="8" hidden="1">[1]P!#REF!</definedName>
    <definedName name="__123Graph_AChart1" localSheetId="3" hidden="1">[1]P!#REF!</definedName>
    <definedName name="__123Graph_AChart1" localSheetId="7" hidden="1">[1]P!#REF!</definedName>
    <definedName name="__123Graph_AChart1" hidden="1">[1]P!#REF!</definedName>
    <definedName name="__123Graph_ACurrent" localSheetId="2" hidden="1">[1]P!#REF!</definedName>
    <definedName name="__123Graph_ACurrent" localSheetId="10" hidden="1">[1]P!#REF!</definedName>
    <definedName name="__123Graph_ACurrent" localSheetId="6" hidden="1">[1]P!#REF!</definedName>
    <definedName name="__123Graph_ACurrent" localSheetId="3" hidden="1">[1]P!#REF!</definedName>
    <definedName name="__123Graph_ACurrent" localSheetId="7" hidden="1">[1]P!#REF!</definedName>
    <definedName name="__123Graph_ACurrent" hidden="1">[1]P!#REF!</definedName>
    <definedName name="__123Graph_B" localSheetId="2" hidden="1">[3]XOM!#REF!</definedName>
    <definedName name="__123Graph_B" localSheetId="10" hidden="1">[3]XOM!#REF!</definedName>
    <definedName name="__123Graph_B" localSheetId="6" hidden="1">[3]XOM!#REF!</definedName>
    <definedName name="__123Graph_B" localSheetId="3" hidden="1">[3]XOM!#REF!</definedName>
    <definedName name="__123Graph_B" localSheetId="7" hidden="1">[3]XOM!#REF!</definedName>
    <definedName name="__123Graph_B" hidden="1">[3]XOM!#REF!</definedName>
    <definedName name="__123Graph_X" localSheetId="2" hidden="1">[4]P!$R$29:$AK$29</definedName>
    <definedName name="__123Graph_X" localSheetId="6" hidden="1">[4]P!$R$29:$AK$29</definedName>
    <definedName name="__123Graph_X" localSheetId="8" hidden="1">[4]P!$R$29:$AK$29</definedName>
    <definedName name="__123Graph_X" localSheetId="9" hidden="1">[2]PRICE_W!#REF!</definedName>
    <definedName name="__123Graph_X" localSheetId="3" hidden="1">[2]PRICE_W!#REF!</definedName>
    <definedName name="__123Graph_X" localSheetId="7" hidden="1">[4]P!$R$29:$AK$29</definedName>
    <definedName name="__123Graph_X" hidden="1">[2]PRICE_W!#REF!</definedName>
    <definedName name="__123Graph_XChart1" hidden="1">[4]P!$R$29:$AK$29</definedName>
    <definedName name="__123Graph_XCurrent" hidden="1">[4]P!$R$29:$AK$29</definedName>
    <definedName name="__a1" localSheetId="2" hidden="1">{"comp1",#N/A,FALSE,"COMPS";"footnotes",#N/A,FALSE,"COMPS"}</definedName>
    <definedName name="__a1" localSheetId="10" hidden="1">{"comp1",#N/A,FALSE,"COMPS";"footnotes",#N/A,FALSE,"COMPS"}</definedName>
    <definedName name="__a1" localSheetId="6" hidden="1">{"comp1",#N/A,FALSE,"COMPS";"footnotes",#N/A,FALSE,"COMPS"}</definedName>
    <definedName name="__a1" localSheetId="8" hidden="1">{"comp1",#N/A,FALSE,"COMPS";"footnotes",#N/A,FALSE,"COMPS"}</definedName>
    <definedName name="__a1" localSheetId="9" hidden="1">{"comp1",#N/A,FALSE,"COMPS";"footnotes",#N/A,FALSE,"COMPS"}</definedName>
    <definedName name="__a1" localSheetId="3" hidden="1">{"comp1",#N/A,FALSE,"COMPS";"footnotes",#N/A,FALSE,"COMPS"}</definedName>
    <definedName name="__a1" localSheetId="7" hidden="1">{"comp1",#N/A,FALSE,"COMPS";"footnotes",#N/A,FALSE,"COMPS"}</definedName>
    <definedName name="__a1" localSheetId="12" hidden="1">{"comp1",#N/A,FALSE,"COMPS";"footnotes",#N/A,FALSE,"COMPS"}</definedName>
    <definedName name="__a1" hidden="1">{"comp1",#N/A,FALSE,"COMPS";"footnotes",#N/A,FALSE,"COMPS"}</definedName>
    <definedName name="__aa1" localSheetId="2" hidden="1">{#N/A,#N/A,TRUE,"Pro Forma";#N/A,#N/A,TRUE,"PF_Bal";#N/A,#N/A,TRUE,"PF_INC";#N/A,#N/A,TRUE,"CBE";#N/A,#N/A,TRUE,"SWK"}</definedName>
    <definedName name="__aa1" localSheetId="10" hidden="1">{#N/A,#N/A,TRUE,"Pro Forma";#N/A,#N/A,TRUE,"PF_Bal";#N/A,#N/A,TRUE,"PF_INC";#N/A,#N/A,TRUE,"CBE";#N/A,#N/A,TRUE,"SWK"}</definedName>
    <definedName name="__aa1" localSheetId="6" hidden="1">{#N/A,#N/A,TRUE,"Pro Forma";#N/A,#N/A,TRUE,"PF_Bal";#N/A,#N/A,TRUE,"PF_INC";#N/A,#N/A,TRUE,"CBE";#N/A,#N/A,TRUE,"SWK"}</definedName>
    <definedName name="__aa1" localSheetId="8" hidden="1">{#N/A,#N/A,TRUE,"Pro Forma";#N/A,#N/A,TRUE,"PF_Bal";#N/A,#N/A,TRUE,"PF_INC";#N/A,#N/A,TRUE,"CBE";#N/A,#N/A,TRUE,"SWK"}</definedName>
    <definedName name="__aa1" localSheetId="9" hidden="1">{#N/A,#N/A,TRUE,"Pro Forma";#N/A,#N/A,TRUE,"PF_Bal";#N/A,#N/A,TRUE,"PF_INC";#N/A,#N/A,TRUE,"CBE";#N/A,#N/A,TRUE,"SWK"}</definedName>
    <definedName name="__aa1" localSheetId="3" hidden="1">{#N/A,#N/A,TRUE,"Pro Forma";#N/A,#N/A,TRUE,"PF_Bal";#N/A,#N/A,TRUE,"PF_INC";#N/A,#N/A,TRUE,"CBE";#N/A,#N/A,TRUE,"SWK"}</definedName>
    <definedName name="__aa1" localSheetId="7" hidden="1">{#N/A,#N/A,TRUE,"Pro Forma";#N/A,#N/A,TRUE,"PF_Bal";#N/A,#N/A,TRUE,"PF_INC";#N/A,#N/A,TRUE,"CBE";#N/A,#N/A,TRUE,"SWK"}</definedName>
    <definedName name="__aa1" localSheetId="12" hidden="1">{#N/A,#N/A,TRUE,"Pro Forma";#N/A,#N/A,TRUE,"PF_Bal";#N/A,#N/A,TRUE,"PF_INC";#N/A,#N/A,TRUE,"CBE";#N/A,#N/A,TRUE,"SWK"}</definedName>
    <definedName name="__aa1" hidden="1">{#N/A,#N/A,TRUE,"Pro Forma";#N/A,#N/A,TRUE,"PF_Bal";#N/A,#N/A,TRUE,"PF_INC";#N/A,#N/A,TRUE,"CBE";#N/A,#N/A,TRUE,"SWK"}</definedName>
    <definedName name="__ab1" localSheetId="2" hidden="1">{"comp1",#N/A,FALSE,"COMPS";"footnotes",#N/A,FALSE,"COMPS"}</definedName>
    <definedName name="__ab1" localSheetId="10" hidden="1">{"comp1",#N/A,FALSE,"COMPS";"footnotes",#N/A,FALSE,"COMPS"}</definedName>
    <definedName name="__ab1" localSheetId="6" hidden="1">{"comp1",#N/A,FALSE,"COMPS";"footnotes",#N/A,FALSE,"COMPS"}</definedName>
    <definedName name="__ab1" localSheetId="8" hidden="1">{"comp1",#N/A,FALSE,"COMPS";"footnotes",#N/A,FALSE,"COMPS"}</definedName>
    <definedName name="__ab1" localSheetId="9" hidden="1">{"comp1",#N/A,FALSE,"COMPS";"footnotes",#N/A,FALSE,"COMPS"}</definedName>
    <definedName name="__ab1" localSheetId="3" hidden="1">{"comp1",#N/A,FALSE,"COMPS";"footnotes",#N/A,FALSE,"COMPS"}</definedName>
    <definedName name="__ab1" localSheetId="7" hidden="1">{"comp1",#N/A,FALSE,"COMPS";"footnotes",#N/A,FALSE,"COMPS"}</definedName>
    <definedName name="__ab1" localSheetId="12" hidden="1">{"comp1",#N/A,FALSE,"COMPS";"footnotes",#N/A,FALSE,"COMPS"}</definedName>
    <definedName name="__ab1" hidden="1">{"comp1",#N/A,FALSE,"COMPS";"footnotes",#N/A,FALSE,"COMPS"}</definedName>
    <definedName name="__ae1" localSheetId="2" hidden="1">{#N/A,#N/A,FALSE,"Calc";#N/A,#N/A,FALSE,"Sensitivity";#N/A,#N/A,FALSE,"LT Earn.Dil.";#N/A,#N/A,FALSE,"Dil. AVP"}</definedName>
    <definedName name="__ae1" localSheetId="10" hidden="1">{#N/A,#N/A,FALSE,"Calc";#N/A,#N/A,FALSE,"Sensitivity";#N/A,#N/A,FALSE,"LT Earn.Dil.";#N/A,#N/A,FALSE,"Dil. AVP"}</definedName>
    <definedName name="__ae1" localSheetId="6" hidden="1">{#N/A,#N/A,FALSE,"Calc";#N/A,#N/A,FALSE,"Sensitivity";#N/A,#N/A,FALSE,"LT Earn.Dil.";#N/A,#N/A,FALSE,"Dil. AVP"}</definedName>
    <definedName name="__ae1" localSheetId="8" hidden="1">{#N/A,#N/A,FALSE,"Calc";#N/A,#N/A,FALSE,"Sensitivity";#N/A,#N/A,FALSE,"LT Earn.Dil.";#N/A,#N/A,FALSE,"Dil. AVP"}</definedName>
    <definedName name="__ae1" localSheetId="9" hidden="1">{#N/A,#N/A,FALSE,"Calc";#N/A,#N/A,FALSE,"Sensitivity";#N/A,#N/A,FALSE,"LT Earn.Dil.";#N/A,#N/A,FALSE,"Dil. AVP"}</definedName>
    <definedName name="__ae1" localSheetId="3" hidden="1">{#N/A,#N/A,FALSE,"Calc";#N/A,#N/A,FALSE,"Sensitivity";#N/A,#N/A,FALSE,"LT Earn.Dil.";#N/A,#N/A,FALSE,"Dil. AVP"}</definedName>
    <definedName name="__ae1" localSheetId="7" hidden="1">{#N/A,#N/A,FALSE,"Calc";#N/A,#N/A,FALSE,"Sensitivity";#N/A,#N/A,FALSE,"LT Earn.Dil.";#N/A,#N/A,FALSE,"Dil. AVP"}</definedName>
    <definedName name="__ae1" localSheetId="12" hidden="1">{#N/A,#N/A,FALSE,"Calc";#N/A,#N/A,FALSE,"Sensitivity";#N/A,#N/A,FALSE,"LT Earn.Dil.";#N/A,#N/A,FALSE,"Dil. AVP"}</definedName>
    <definedName name="__ae1" hidden="1">{#N/A,#N/A,FALSE,"Calc";#N/A,#N/A,FALSE,"Sensitivity";#N/A,#N/A,FALSE,"LT Earn.Dil.";#N/A,#N/A,FALSE,"Dil. AVP"}</definedName>
    <definedName name="__am1" localSheetId="2" hidden="1">{#N/A,#N/A,TRUE,"Pro Forma";#N/A,#N/A,TRUE,"PF_Bal";#N/A,#N/A,TRUE,"PF_INC";#N/A,#N/A,TRUE,"CBE";#N/A,#N/A,TRUE,"SWK"}</definedName>
    <definedName name="__am1" localSheetId="10" hidden="1">{#N/A,#N/A,TRUE,"Pro Forma";#N/A,#N/A,TRUE,"PF_Bal";#N/A,#N/A,TRUE,"PF_INC";#N/A,#N/A,TRUE,"CBE";#N/A,#N/A,TRUE,"SWK"}</definedName>
    <definedName name="__am1" localSheetId="6" hidden="1">{#N/A,#N/A,TRUE,"Pro Forma";#N/A,#N/A,TRUE,"PF_Bal";#N/A,#N/A,TRUE,"PF_INC";#N/A,#N/A,TRUE,"CBE";#N/A,#N/A,TRUE,"SWK"}</definedName>
    <definedName name="__am1" localSheetId="8" hidden="1">{#N/A,#N/A,TRUE,"Pro Forma";#N/A,#N/A,TRUE,"PF_Bal";#N/A,#N/A,TRUE,"PF_INC";#N/A,#N/A,TRUE,"CBE";#N/A,#N/A,TRUE,"SWK"}</definedName>
    <definedName name="__am1" localSheetId="9" hidden="1">{#N/A,#N/A,TRUE,"Pro Forma";#N/A,#N/A,TRUE,"PF_Bal";#N/A,#N/A,TRUE,"PF_INC";#N/A,#N/A,TRUE,"CBE";#N/A,#N/A,TRUE,"SWK"}</definedName>
    <definedName name="__am1" localSheetId="3" hidden="1">{#N/A,#N/A,TRUE,"Pro Forma";#N/A,#N/A,TRUE,"PF_Bal";#N/A,#N/A,TRUE,"PF_INC";#N/A,#N/A,TRUE,"CBE";#N/A,#N/A,TRUE,"SWK"}</definedName>
    <definedName name="__am1" localSheetId="7" hidden="1">{#N/A,#N/A,TRUE,"Pro Forma";#N/A,#N/A,TRUE,"PF_Bal";#N/A,#N/A,TRUE,"PF_INC";#N/A,#N/A,TRUE,"CBE";#N/A,#N/A,TRUE,"SWK"}</definedName>
    <definedName name="__am1" localSheetId="12" hidden="1">{#N/A,#N/A,TRUE,"Pro Forma";#N/A,#N/A,TRUE,"PF_Bal";#N/A,#N/A,TRUE,"PF_INC";#N/A,#N/A,TRUE,"CBE";#N/A,#N/A,TRUE,"SWK"}</definedName>
    <definedName name="__am1" hidden="1">{#N/A,#N/A,TRUE,"Pro Forma";#N/A,#N/A,TRUE,"PF_Bal";#N/A,#N/A,TRUE,"PF_INC";#N/A,#N/A,TRUE,"CBE";#N/A,#N/A,TRUE,"SWK"}</definedName>
    <definedName name="__as1" localSheetId="2" hidden="1">{"comp1",#N/A,FALSE,"COMPS";"footnotes",#N/A,FALSE,"COMPS"}</definedName>
    <definedName name="__as1" localSheetId="10" hidden="1">{"comp1",#N/A,FALSE,"COMPS";"footnotes",#N/A,FALSE,"COMPS"}</definedName>
    <definedName name="__as1" localSheetId="6" hidden="1">{"comp1",#N/A,FALSE,"COMPS";"footnotes",#N/A,FALSE,"COMPS"}</definedName>
    <definedName name="__as1" localSheetId="8" hidden="1">{"comp1",#N/A,FALSE,"COMPS";"footnotes",#N/A,FALSE,"COMPS"}</definedName>
    <definedName name="__as1" localSheetId="9" hidden="1">{"comp1",#N/A,FALSE,"COMPS";"footnotes",#N/A,FALSE,"COMPS"}</definedName>
    <definedName name="__as1" localSheetId="3" hidden="1">{"comp1",#N/A,FALSE,"COMPS";"footnotes",#N/A,FALSE,"COMPS"}</definedName>
    <definedName name="__as1" localSheetId="7" hidden="1">{"comp1",#N/A,FALSE,"COMPS";"footnotes",#N/A,FALSE,"COMPS"}</definedName>
    <definedName name="__as1" localSheetId="12" hidden="1">{"comp1",#N/A,FALSE,"COMPS";"footnotes",#N/A,FALSE,"COMPS"}</definedName>
    <definedName name="__as1" hidden="1">{"comp1",#N/A,FALSE,"COMPS";"footnotes",#N/A,FALSE,"COMPS"}</definedName>
    <definedName name="__f1" localSheetId="2" hidden="1">{"assumption cash",#N/A,TRUE,"Merger";"has gets cash",#N/A,TRUE,"Merger";"accretion dilution",#N/A,TRUE,"Merger";"comparison credit stats",#N/A,TRUE,"Merger";"pf credit stats",#N/A,TRUE,"Merger";"pf sheets",#N/A,TRUE,"Merger"}</definedName>
    <definedName name="__f1" localSheetId="10" hidden="1">{"assumption cash",#N/A,TRUE,"Merger";"has gets cash",#N/A,TRUE,"Merger";"accretion dilution",#N/A,TRUE,"Merger";"comparison credit stats",#N/A,TRUE,"Merger";"pf credit stats",#N/A,TRUE,"Merger";"pf sheets",#N/A,TRUE,"Merger"}</definedName>
    <definedName name="__f1" localSheetId="6" hidden="1">{"assumption cash",#N/A,TRUE,"Merger";"has gets cash",#N/A,TRUE,"Merger";"accretion dilution",#N/A,TRUE,"Merger";"comparison credit stats",#N/A,TRUE,"Merger";"pf credit stats",#N/A,TRUE,"Merger";"pf sheets",#N/A,TRUE,"Merger"}</definedName>
    <definedName name="__f1" localSheetId="8" hidden="1">{"assumption cash",#N/A,TRUE,"Merger";"has gets cash",#N/A,TRUE,"Merger";"accretion dilution",#N/A,TRUE,"Merger";"comparison credit stats",#N/A,TRUE,"Merger";"pf credit stats",#N/A,TRUE,"Merger";"pf sheets",#N/A,TRUE,"Merger"}</definedName>
    <definedName name="__f1" localSheetId="9" hidden="1">{"assumption cash",#N/A,TRUE,"Merger";"has gets cash",#N/A,TRUE,"Merger";"accretion dilution",#N/A,TRUE,"Merger";"comparison credit stats",#N/A,TRUE,"Merger";"pf credit stats",#N/A,TRUE,"Merger";"pf sheets",#N/A,TRUE,"Merger"}</definedName>
    <definedName name="__f1" localSheetId="3" hidden="1">{"assumption cash",#N/A,TRUE,"Merger";"has gets cash",#N/A,TRUE,"Merger";"accretion dilution",#N/A,TRUE,"Merger";"comparison credit stats",#N/A,TRUE,"Merger";"pf credit stats",#N/A,TRUE,"Merger";"pf sheets",#N/A,TRUE,"Merger"}</definedName>
    <definedName name="__f1" localSheetId="7" hidden="1">{"assumption cash",#N/A,TRUE,"Merger";"has gets cash",#N/A,TRUE,"Merger";"accretion dilution",#N/A,TRUE,"Merger";"comparison credit stats",#N/A,TRUE,"Merger";"pf credit stats",#N/A,TRUE,"Merger";"pf sheets",#N/A,TRUE,"Merger"}</definedName>
    <definedName name="__f1" localSheetId="12" hidden="1">{"assumption cash",#N/A,TRUE,"Merger";"has gets cash",#N/A,TRUE,"Merger";"accretion dilution",#N/A,TRUE,"Merger";"comparison credit stats",#N/A,TRUE,"Merger";"pf credit stats",#N/A,TRUE,"Merger";"pf sheets",#N/A,TRUE,"Merger"}</definedName>
    <definedName name="__f1" hidden="1">{"assumption cash",#N/A,TRUE,"Merger";"has gets cash",#N/A,TRUE,"Merger";"accretion dilution",#N/A,TRUE,"Merger";"comparison credit stats",#N/A,TRUE,"Merger";"pf credit stats",#N/A,TRUE,"Merger";"pf sheets",#N/A,TRUE,"Merger"}</definedName>
    <definedName name="__FDS_HYPERLINK_TOGGLE_STATE__" hidden="1">"ON"</definedName>
    <definedName name="__FDS_UNIQUE_RANGE_ID_GENERATOR_COUNTER" localSheetId="2" hidden="1">1</definedName>
    <definedName name="__FDS_UNIQUE_RANGE_ID_GENERATOR_COUNTER" localSheetId="6" hidden="1">1</definedName>
    <definedName name="__FDS_UNIQUE_RANGE_ID_GENERATOR_COUNTER" localSheetId="8" hidden="1">1</definedName>
    <definedName name="__FDS_UNIQUE_RANGE_ID_GENERATOR_COUNTER" localSheetId="7" hidden="1">1</definedName>
    <definedName name="__FDS_UNIQUE_RANGE_ID_GENERATOR_COUNTER" hidden="1">416</definedName>
    <definedName name="__FDS_USED_FOR_REUSING_RANGE_IDS_RECYCLE" localSheetId="2" hidden="1">{199,199,199,199,199,199,199,199,199,199,199,199,199,199,199,199,199,199,199,199,199,199,199,199,199,199,199,199,199,199,199,199,199,199,199,199,199,199,199,199,199,199,199,199,199,199,199,200,201,202,203,204,205,206,207,208,209,210,139,141,142,143,145,146,147,148,149,150,151,153,154,155,156,158,159,160,162,163,579,584,585,586,140,144,152,157,161,164,587,383,234,383,236,239,578,156,157,158,324,325,326,327,328,329,330,331,332,333,334,154,155,314,315,316,317,318,319,320,321,322,323,286,287,288,294,295,296,297,298,299,300,301,302,303,304,305,306,307,308,309,310,311,312,313,351,352,353,354,355,356,357,358,359,360,285,340,341,342,343,344,345,346,347,348,349,350,361,362,363,364,365,366,367,368,369,370,371,372,373,375,377,378,379,380,381,382,384,385,386,335,336,337,338,339,391,392,393,387,388,389,390}</definedName>
    <definedName name="__FDS_USED_FOR_REUSING_RANGE_IDS_RECYCLE" localSheetId="10" hidden="1">{199,199,199,199,199,199,199,199,199,199,199,199,199,199,199,199,199,199,199,199,199,199,199,199,199,199,199,199,199,199,199,199,199,199,199,199,199,199,199,199,199,199,199,199,199,199,199,200,201,202,203,204,205,206,207,208,209,210,139,141,142,143,145,146,147,148,149,150,151,153,154,155,156,158,159,160,162,163,579,584,585,586,140,144,152,157,161,164,587,383,234,383,236,239,578,156,157,158,324,325,326,327,328,329,330,331,332,333,334,154,155,314,315,316,317,318,319,320,321,322,323,286,287,288,294,295,296,297,298,299,300,301,302,303,304,305,306,307,308,309,310,311,312,313,351,352,353,354,355,356,357,358,359,360,285,340,341,342,343,344,345,346,347,348,349,350,361,362,363,364,365,366,367,368,369,370,371,372,373,375,377,378,379,380,381,382,384,385,386,335,336,337,338,339,391,392,393,387,388,389,390}</definedName>
    <definedName name="__FDS_USED_FOR_REUSING_RANGE_IDS_RECYCLE" localSheetId="6" hidden="1">{199,199,199,199,199,199,199,199,199,199,199,199,199,199,199,199,199,199,199,199,199,199,199,199,199,199,199,199,199,199,199,199,199,199,199,199,199,199,199,199,199,199,199,199,199,199,199,200,201,202,203,204,205,206,207,208,209,210,139,141,142,143,145,146,147,148,149,150,151,153,154,155,156,158,159,160,162,163,579,584,585,586,140,144,152,157,161,164,587,383,234,383,236,239,578,156,157,158,324,325,326,327,328,329,330,331,332,333,334,154,155,314,315,316,317,318,319,320,321,322,323,286,287,288,294,295,296,297,298,299,300,301,302,303,304,305,306,307,308,309,310,311,312,313,351,352,353,354,355,356,357,358,359,360,285,340,341,342,343,344,345,346,347,348,349,350,361,362,363,364,365,366,367,368,369,370,371,372,373,375,377,378,379,380,381,382,384,385,386,335,336,337,338,339,391,392,393,387,388,389,390}</definedName>
    <definedName name="__FDS_USED_FOR_REUSING_RANGE_IDS_RECYCLE" localSheetId="8" hidden="1">{199,199,199,199,199,199,199,199,199,199,199,199,199,199,199,199,199,199,199,199,199,199,199,199,199,199,199,199,199,199,199,199,199,199,199,199,199,199,199,199,199,199,199,199,199,199,199,200,201,202,203,204,205,206,207,208,209,210,139,141,142,143,145,146,147,148,149,150,151,153,154,155,156,158,159,160,162,163,579,584,585,586,140,144,152,157,161,164,587,383,234,383,236,239,578,156,157,158,324,325,326,327,328,329,330,331,332,333,334,154,155,314,315,316,317,318,319,320,321,322,323,286,287,288,294,295,296,297,298,299,300,301,302,303,304,305,306,307,308,309,310,311,312,313,351,352,353,354,355,356,357,358,359,360,285,340,341,342,343,344,345,346,347,348,349,350,361,362,363,364,365,366,367,368,369,370,371,372,373,375,377,378,379,380,381,382,384,385,386,335,336,337,338,339,391,392,393,387,388,389,390}</definedName>
    <definedName name="__FDS_USED_FOR_REUSING_RANGE_IDS_RECYCLE" localSheetId="9" hidden="1">{199,199,199,199,199,199,199,199,199,199,199,199,199,199,199,199,199,199,199,199,199,199,199,199,199,199,199,199,199,199,199,199,199,199,199,199,199,199,199,199,199,199,199,199,199,199,199,200,201,202,203,204,205,206,207,208,209,210,139,141,142,143,145,146,147,148,149,150,151,153,154,155,156,158,159,160,162,163,579,584,585,586,140,144,152,157,161,164,587,383,234,383,236,239,578,156,157,158,324,325,326,327,328,329,330,331,332,333,334,154,155,314,315,316,317,318,319,320,321,322,323,286,287,288,294,295,296,297,298,299,300,301,302,303,304,305,306,307,308,309,310,311,312,313,351,352,353,354,355,356,357,358,359,360,285,340,341,342,343,344,345,346,347,348,349,350,361,362,363,364,365,366,367,368,369,370,371,372,373,375,377,378,379,380,381,382,384,385,386,335,336,337,338,339,391,392,393,387,388,389,390}</definedName>
    <definedName name="__FDS_USED_FOR_REUSING_RANGE_IDS_RECYCLE" localSheetId="3" hidden="1">{199,199,199,199,199,199,199,199,199,199,199,199,199,199,199,199,199,199,199,199,199,199,199,199,199,199,199,199,199,199,199,199,199,199,199,199,199,199,199,199,199,199,199,199,199,199,199,200,201,202,203,204,205,206,207,208,209,210,139,141,142,143,145,146,147,148,149,150,151,153,154,155,156,158,159,160,162,163,579,584,585,586,140,144,152,157,161,164,587,383,234,383,236,239,578,156,157,158,324,325,326,327,328,329,330,331,332,333,334,154,155,314,315,316,317,318,319,320,321,322,323,286,287,288,294,295,296,297,298,299,300,301,302,303,304,305,306,307,308,309,310,311,312,313,351,352,353,354,355,356,357,358,359,360,285,340,341,342,343,344,345,346,347,348,349,350,361,362,363,364,365,366,367,368,369,370,371,372,373,375,377,378,379,380,381,382,384,385,386,335,336,337,338,339,391,392,393,387,388,389,390}</definedName>
    <definedName name="__FDS_USED_FOR_REUSING_RANGE_IDS_RECYCLE" localSheetId="7" hidden="1">{199,199,199,199,199,199,199,199,199,199,199,199,199,199,199,199,199,199,199,199,199,199,199,199,199,199,199,199,199,199,199,199,199,199,199,199,199,199,199,199,199,199,199,199,199,199,199,200,201,202,203,204,205,206,207,208,209,210,139,141,142,143,145,146,147,148,149,150,151,153,154,155,156,158,159,160,162,163,579,584,585,586,140,144,152,157,161,164,587,383,234,383,236,239,578,156,157,158,324,325,326,327,328,329,330,331,332,333,334,154,155,314,315,316,317,318,319,320,321,322,323,286,287,288,294,295,296,297,298,299,300,301,302,303,304,305,306,307,308,309,310,311,312,313,351,352,353,354,355,356,357,358,359,360,285,340,341,342,343,344,345,346,347,348,349,350,361,362,363,364,365,366,367,368,369,370,371,372,373,375,377,378,379,380,381,382,384,385,386,335,336,337,338,339,391,392,393,387,388,389,390}</definedName>
    <definedName name="__FDS_USED_FOR_REUSING_RANGE_IDS_RECYCLE" localSheetId="12" hidden="1">{199,199,199,199,199,199,199,199,199,199,199,199,199,199,199,199,199,199,199,199,199,199,199,199,199,199,199,199,199,199,199,199,199,199,199,199,199,199,199,199,199,199,199,199,199,199,199,200,201,202,203,204,205,206,207,208,209,210,139,141,142,143,145,146,147,148,149,150,151,153,154,155,156,158,159,160,162,163,579,584,585,586,140,144,152,157,161,164,587,383,234,383,236,239,578,156,157,158,324,325,326,327,328,329,330,331,332,333,334,154,155,314,315,316,317,318,319,320,321,322,323,286,287,288,294,295,296,297,298,299,300,301,302,303,304,305,306,307,308,309,310,311,312,313,351,352,353,354,355,356,357,358,359,360,285,340,341,342,343,344,345,346,347,348,349,350,361,362,363,364,365,366,367,368,369,370,371,372,373,375,377,378,379,380,381,382,384,385,386,335,336,337,338,339,391,392,393,387,388,389,390}</definedName>
    <definedName name="__FDS_USED_FOR_REUSING_RANGE_IDS_RECYCLE" hidden="1">{199,199,199,199,199,199,199,199,199,199,199,199,199,199,199,199,199,199,199,199,199,199,199,199,199,199,199,199,199,199,199,199,199,199,199,199,199,199,199,199,199,199,199,199,199,199,199,200,201,202,203,204,205,206,207,208,209,210,139,141,142,143,145,146,147,148,149,150,151,153,154,155,156,158,159,160,162,163,579,584,585,586,140,144,152,157,161,164,587,383,234,383,236,239,578,156,157,158,324,325,326,327,328,329,330,331,332,333,334,154,155,314,315,316,317,318,319,320,321,322,323,286,287,288,294,295,296,297,298,299,300,301,302,303,304,305,306,307,308,309,310,311,312,313,351,352,353,354,355,356,357,358,359,360,285,340,341,342,343,344,345,346,347,348,349,350,361,362,363,364,365,366,367,368,369,370,371,372,373,375,377,378,379,380,381,382,384,385,386,335,336,337,338,339,391,392,393,387,388,389,390}</definedName>
    <definedName name="__ik1" localSheetId="2" hidden="1">{"casespecific",#N/A,FALSE,"Assumptions"}</definedName>
    <definedName name="__ik1" localSheetId="10" hidden="1">{"casespecific",#N/A,FALSE,"Assumptions"}</definedName>
    <definedName name="__ik1" localSheetId="6" hidden="1">{"casespecific",#N/A,FALSE,"Assumptions"}</definedName>
    <definedName name="__ik1" localSheetId="8" hidden="1">{"casespecific",#N/A,FALSE,"Assumptions"}</definedName>
    <definedName name="__ik1" localSheetId="9" hidden="1">{"casespecific",#N/A,FALSE,"Assumptions"}</definedName>
    <definedName name="__ik1" localSheetId="3" hidden="1">{"casespecific",#N/A,FALSE,"Assumptions"}</definedName>
    <definedName name="__ik1" localSheetId="7" hidden="1">{"casespecific",#N/A,FALSE,"Assumptions"}</definedName>
    <definedName name="__ik1" localSheetId="12" hidden="1">{"casespecific",#N/A,FALSE,"Assumptions"}</definedName>
    <definedName name="__ik1" hidden="1">{"casespecific",#N/A,FALSE,"Assumptions"}</definedName>
    <definedName name="__xlfn.RTD" hidden="1">#NAME?</definedName>
    <definedName name="_1__123Graph_AADV_GDP" hidden="1">[5]ADVOL!$C$97:$C$128</definedName>
    <definedName name="_1__123Graph_ACHART_1" localSheetId="2" hidden="1">'[6]Edge 10797 Drilling Inventory'!#REF!</definedName>
    <definedName name="_1__123Graph_ACHART_1" localSheetId="6" hidden="1">'[6]Edge 10797 Drilling Inventory'!#REF!</definedName>
    <definedName name="_1__123Graph_ACHART_1" localSheetId="8" hidden="1">'[6]Edge 10797 Drilling Inventory'!#REF!</definedName>
    <definedName name="_1__123Graph_ACHART_1" localSheetId="9" hidden="1">'[6]Edge 10797 Drilling Inventory'!#REF!</definedName>
    <definedName name="_1__123Graph_ACHART_1" localSheetId="3" hidden="1">'[6]Edge 10797 Drilling Inventory'!#REF!</definedName>
    <definedName name="_1__123Graph_ACHART_1" localSheetId="7" hidden="1">'[6]Edge 10797 Drilling Inventory'!#REF!</definedName>
    <definedName name="_1__123Graph_ACHART_1" localSheetId="12" hidden="1">'[6]Edge 10797 Drilling Inventory'!#REF!</definedName>
    <definedName name="_1__123Graph_ACHART_1" hidden="1">'[6]Edge 10797 Drilling Inventory'!#REF!</definedName>
    <definedName name="_1__FDSAUDITLINK__" localSheetId="2" hidden="1">{"fdsup://IBCentral/FAT Viewer?action=UPDATE&amp;creator=factset&amp;DOC_NAME=fat:reuters_annual_source_window.fat&amp;display_string=Audit&amp;DYN_ARGS=TRUE&amp;VAR:ID1=B058TZ&amp;VAR:RCODE=EBITDA&amp;VAR:SDATE=20071299&amp;VAR:FREQ=Y&amp;VAR:RELITEM=RP&amp;VAR:CURRENCY=&amp;VAR:CURRSOURCE=EXSHARE&amp;V","AR:NATFREQ=ANNUAL&amp;VAR:RFIELD=FINALIZED&amp;VAR:DB_TYPE=&amp;VAR:UNITS=M&amp;window=popup&amp;width=450&amp;height=300&amp;START_MAXIMIZED=FALSE"}</definedName>
    <definedName name="_1__FDSAUDITLINK__" localSheetId="10" hidden="1">{"fdsup://IBCentral/FAT Viewer?action=UPDATE&amp;creator=factset&amp;DOC_NAME=fat:reuters_annual_source_window.fat&amp;display_string=Audit&amp;DYN_ARGS=TRUE&amp;VAR:ID1=B058TZ&amp;VAR:RCODE=EBITDA&amp;VAR:SDATE=20071299&amp;VAR:FREQ=Y&amp;VAR:RELITEM=RP&amp;VAR:CURRENCY=&amp;VAR:CURRSOURCE=EXSHARE&amp;V","AR:NATFREQ=ANNUAL&amp;VAR:RFIELD=FINALIZED&amp;VAR:DB_TYPE=&amp;VAR:UNITS=M&amp;window=popup&amp;width=450&amp;height=300&amp;START_MAXIMIZED=FALSE"}</definedName>
    <definedName name="_1__FDSAUDITLINK__" localSheetId="6" hidden="1">{"fdsup://IBCentral/FAT Viewer?action=UPDATE&amp;creator=factset&amp;DOC_NAME=fat:reuters_annual_source_window.fat&amp;display_string=Audit&amp;DYN_ARGS=TRUE&amp;VAR:ID1=B058TZ&amp;VAR:RCODE=EBITDA&amp;VAR:SDATE=20071299&amp;VAR:FREQ=Y&amp;VAR:RELITEM=RP&amp;VAR:CURRENCY=&amp;VAR:CURRSOURCE=EXSHARE&amp;V","AR:NATFREQ=ANNUAL&amp;VAR:RFIELD=FINALIZED&amp;VAR:DB_TYPE=&amp;VAR:UNITS=M&amp;window=popup&amp;width=450&amp;height=300&amp;START_MAXIMIZED=FALSE"}</definedName>
    <definedName name="_1__FDSAUDITLINK__" localSheetId="8" hidden="1">{"fdsup://IBCentral/FAT Viewer?action=UPDATE&amp;creator=factset&amp;DOC_NAME=fat:reuters_annual_source_window.fat&amp;display_string=Audit&amp;DYN_ARGS=TRUE&amp;VAR:ID1=B058TZ&amp;VAR:RCODE=EBITDA&amp;VAR:SDATE=20071299&amp;VAR:FREQ=Y&amp;VAR:RELITEM=RP&amp;VAR:CURRENCY=&amp;VAR:CURRSOURCE=EXSHARE&amp;V","AR:NATFREQ=ANNUAL&amp;VAR:RFIELD=FINALIZED&amp;VAR:DB_TYPE=&amp;VAR:UNITS=M&amp;window=popup&amp;width=450&amp;height=300&amp;START_MAXIMIZED=FALSE"}</definedName>
    <definedName name="_1__FDSAUDITLINK__" localSheetId="9" hidden="1">{"fdsup://IBCentral/FAT Viewer?action=UPDATE&amp;creator=factset&amp;DOC_NAME=fat:reuters_annual_source_window.fat&amp;display_string=Audit&amp;DYN_ARGS=TRUE&amp;VAR:ID1=B058TZ&amp;VAR:RCODE=EBITDA&amp;VAR:SDATE=20071299&amp;VAR:FREQ=Y&amp;VAR:RELITEM=RP&amp;VAR:CURRENCY=&amp;VAR:CURRSOURCE=EXSHARE&amp;V","AR:NATFREQ=ANNUAL&amp;VAR:RFIELD=FINALIZED&amp;VAR:DB_TYPE=&amp;VAR:UNITS=M&amp;window=popup&amp;width=450&amp;height=300&amp;START_MAXIMIZED=FALSE"}</definedName>
    <definedName name="_1__FDSAUDITLINK__" localSheetId="3" hidden="1">{"fdsup://IBCentral/FAT Viewer?action=UPDATE&amp;creator=factset&amp;DOC_NAME=fat:reuters_annual_source_window.fat&amp;display_string=Audit&amp;DYN_ARGS=TRUE&amp;VAR:ID1=B058TZ&amp;VAR:RCODE=EBITDA&amp;VAR:SDATE=20071299&amp;VAR:FREQ=Y&amp;VAR:RELITEM=RP&amp;VAR:CURRENCY=&amp;VAR:CURRSOURCE=EXSHARE&amp;V","AR:NATFREQ=ANNUAL&amp;VAR:RFIELD=FINALIZED&amp;VAR:DB_TYPE=&amp;VAR:UNITS=M&amp;window=popup&amp;width=450&amp;height=300&amp;START_MAXIMIZED=FALSE"}</definedName>
    <definedName name="_1__FDSAUDITLINK__" localSheetId="7" hidden="1">{"fdsup://IBCentral/FAT Viewer?action=UPDATE&amp;creator=factset&amp;DOC_NAME=fat:reuters_annual_source_window.fat&amp;display_string=Audit&amp;DYN_ARGS=TRUE&amp;VAR:ID1=B058TZ&amp;VAR:RCODE=EBITDA&amp;VAR:SDATE=20071299&amp;VAR:FREQ=Y&amp;VAR:RELITEM=RP&amp;VAR:CURRENCY=&amp;VAR:CURRSOURCE=EXSHARE&amp;V","AR:NATFREQ=ANNUAL&amp;VAR:RFIELD=FINALIZED&amp;VAR:DB_TYPE=&amp;VAR:UNITS=M&amp;window=popup&amp;width=450&amp;height=300&amp;START_MAXIMIZED=FALSE"}</definedName>
    <definedName name="_1__FDSAUDITLINK__" localSheetId="12" hidden="1">{"fdsup://IBCentral/FAT Viewer?action=UPDATE&amp;creator=factset&amp;DOC_NAME=fat:reuters_annual_source_window.fat&amp;display_string=Audit&amp;DYN_ARGS=TRUE&amp;VAR:ID1=B058TZ&amp;VAR:RCODE=EBITDA&amp;VAR:SDATE=20071299&amp;VAR:FREQ=Y&amp;VAR:RELITEM=RP&amp;VAR:CURRENCY=&amp;VAR:CURRSOURCE=EXSHARE&amp;V","AR:NATFREQ=ANNUAL&amp;VAR:RFIELD=FINALIZED&amp;VAR:DB_TYPE=&amp;VAR:UNITS=M&amp;window=popup&amp;width=450&amp;height=300&amp;START_MAXIMIZED=FALSE"}</definedName>
    <definedName name="_1__FDSAUDITLINK__" hidden="1">{"fdsup://IBCentral/FAT Viewer?action=UPDATE&amp;creator=factset&amp;DOC_NAME=fat:reuters_annual_source_window.fat&amp;display_string=Audit&amp;DYN_ARGS=TRUE&amp;VAR:ID1=B058TZ&amp;VAR:RCODE=EBITDA&amp;VAR:SDATE=20071299&amp;VAR:FREQ=Y&amp;VAR:RELITEM=RP&amp;VAR:CURRENCY=&amp;VAR:CURRSOURCE=EXSHARE&amp;V","AR:NATFREQ=ANNUAL&amp;VAR:RFIELD=FINALIZED&amp;VAR:DB_TYPE=&amp;VAR:UNITS=M&amp;window=popup&amp;width=450&amp;height=300&amp;START_MAXIMIZED=FALSE"}</definedName>
    <definedName name="_1_0IS_synerg">#REF!</definedName>
    <definedName name="_10__123Graph_BADV_GDPR" hidden="1">[5]ADVOL!$A$97:$A$132</definedName>
    <definedName name="_10__123Graph_LBL_ACHART_3" localSheetId="2" hidden="1">'[6]Edge 10797 Drilling Inventory'!#REF!</definedName>
    <definedName name="_10__123Graph_LBL_ACHART_3" localSheetId="6" hidden="1">'[6]Edge 10797 Drilling Inventory'!#REF!</definedName>
    <definedName name="_10__123Graph_LBL_ACHART_3" localSheetId="8" hidden="1">'[6]Edge 10797 Drilling Inventory'!#REF!</definedName>
    <definedName name="_10__123Graph_LBL_ACHART_3" localSheetId="9" hidden="1">'[6]Edge 10797 Drilling Inventory'!#REF!</definedName>
    <definedName name="_10__123Graph_LBL_ACHART_3" localSheetId="3" hidden="1">'[6]Edge 10797 Drilling Inventory'!#REF!</definedName>
    <definedName name="_10__123Graph_LBL_ACHART_3" localSheetId="7" hidden="1">'[6]Edge 10797 Drilling Inventory'!#REF!</definedName>
    <definedName name="_10__123Graph_LBL_ACHART_3" localSheetId="12" hidden="1">'[6]Edge 10797 Drilling Inventory'!#REF!</definedName>
    <definedName name="_10__123Graph_LBL_ACHART_3" hidden="1">'[6]Edge 10797 Drilling Inventory'!#REF!</definedName>
    <definedName name="_10__FDSAUDITLINK__" localSheetId="2" hidden="1">{"fdsup://IBCentral/FAT Viewer?action=UPDATE&amp;creator=factset&amp;DOC_NAME=fat:reuters_annual_source_window.fat&amp;display_string=Audit&amp;DYN_ARGS=TRUE&amp;VAR:ID1=52610710&amp;VAR:RCODE=EBITDA&amp;VAR:SDATE=20071299&amp;VAR:FREQ=Y&amp;VAR:RELITEM=&amp;VAR:CURRENCY=&amp;VAR:CURRSOURCE=EXSHARE&amp;V","AR:NATFREQ=ANNUAL&amp;VAR:RFIELD=FINALIZED&amp;VAR:DB_TYPE=&amp;VAR:UNITS=M&amp;window=popup&amp;width=450&amp;height=300&amp;START_MAXIMIZED=FALSE"}</definedName>
    <definedName name="_10__FDSAUDITLINK__" localSheetId="10" hidden="1">{"fdsup://IBCentral/FAT Viewer?action=UPDATE&amp;creator=factset&amp;DOC_NAME=fat:reuters_annual_source_window.fat&amp;display_string=Audit&amp;DYN_ARGS=TRUE&amp;VAR:ID1=52610710&amp;VAR:RCODE=EBITDA&amp;VAR:SDATE=20071299&amp;VAR:FREQ=Y&amp;VAR:RELITEM=&amp;VAR:CURRENCY=&amp;VAR:CURRSOURCE=EXSHARE&amp;V","AR:NATFREQ=ANNUAL&amp;VAR:RFIELD=FINALIZED&amp;VAR:DB_TYPE=&amp;VAR:UNITS=M&amp;window=popup&amp;width=450&amp;height=300&amp;START_MAXIMIZED=FALSE"}</definedName>
    <definedName name="_10__FDSAUDITLINK__" localSheetId="6" hidden="1">{"fdsup://IBCentral/FAT Viewer?action=UPDATE&amp;creator=factset&amp;DOC_NAME=fat:reuters_annual_source_window.fat&amp;display_string=Audit&amp;DYN_ARGS=TRUE&amp;VAR:ID1=52610710&amp;VAR:RCODE=EBITDA&amp;VAR:SDATE=20071299&amp;VAR:FREQ=Y&amp;VAR:RELITEM=&amp;VAR:CURRENCY=&amp;VAR:CURRSOURCE=EXSHARE&amp;V","AR:NATFREQ=ANNUAL&amp;VAR:RFIELD=FINALIZED&amp;VAR:DB_TYPE=&amp;VAR:UNITS=M&amp;window=popup&amp;width=450&amp;height=300&amp;START_MAXIMIZED=FALSE"}</definedName>
    <definedName name="_10__FDSAUDITLINK__" localSheetId="8" hidden="1">{"fdsup://IBCentral/FAT Viewer?action=UPDATE&amp;creator=factset&amp;DOC_NAME=fat:reuters_annual_source_window.fat&amp;display_string=Audit&amp;DYN_ARGS=TRUE&amp;VAR:ID1=52610710&amp;VAR:RCODE=EBITDA&amp;VAR:SDATE=20071299&amp;VAR:FREQ=Y&amp;VAR:RELITEM=&amp;VAR:CURRENCY=&amp;VAR:CURRSOURCE=EXSHARE&amp;V","AR:NATFREQ=ANNUAL&amp;VAR:RFIELD=FINALIZED&amp;VAR:DB_TYPE=&amp;VAR:UNITS=M&amp;window=popup&amp;width=450&amp;height=300&amp;START_MAXIMIZED=FALSE"}</definedName>
    <definedName name="_10__FDSAUDITLINK__" localSheetId="9" hidden="1">{"fdsup://IBCentral/FAT Viewer?action=UPDATE&amp;creator=factset&amp;DOC_NAME=fat:reuters_annual_source_window.fat&amp;display_string=Audit&amp;DYN_ARGS=TRUE&amp;VAR:ID1=52610710&amp;VAR:RCODE=EBITDA&amp;VAR:SDATE=20071299&amp;VAR:FREQ=Y&amp;VAR:RELITEM=&amp;VAR:CURRENCY=&amp;VAR:CURRSOURCE=EXSHARE&amp;V","AR:NATFREQ=ANNUAL&amp;VAR:RFIELD=FINALIZED&amp;VAR:DB_TYPE=&amp;VAR:UNITS=M&amp;window=popup&amp;width=450&amp;height=300&amp;START_MAXIMIZED=FALSE"}</definedName>
    <definedName name="_10__FDSAUDITLINK__" localSheetId="3" hidden="1">{"fdsup://IBCentral/FAT Viewer?action=UPDATE&amp;creator=factset&amp;DOC_NAME=fat:reuters_annual_source_window.fat&amp;display_string=Audit&amp;DYN_ARGS=TRUE&amp;VAR:ID1=52610710&amp;VAR:RCODE=EBITDA&amp;VAR:SDATE=20071299&amp;VAR:FREQ=Y&amp;VAR:RELITEM=&amp;VAR:CURRENCY=&amp;VAR:CURRSOURCE=EXSHARE&amp;V","AR:NATFREQ=ANNUAL&amp;VAR:RFIELD=FINALIZED&amp;VAR:DB_TYPE=&amp;VAR:UNITS=M&amp;window=popup&amp;width=450&amp;height=300&amp;START_MAXIMIZED=FALSE"}</definedName>
    <definedName name="_10__FDSAUDITLINK__" localSheetId="7" hidden="1">{"fdsup://IBCentral/FAT Viewer?action=UPDATE&amp;creator=factset&amp;DOC_NAME=fat:reuters_annual_source_window.fat&amp;display_string=Audit&amp;DYN_ARGS=TRUE&amp;VAR:ID1=52610710&amp;VAR:RCODE=EBITDA&amp;VAR:SDATE=20071299&amp;VAR:FREQ=Y&amp;VAR:RELITEM=&amp;VAR:CURRENCY=&amp;VAR:CURRSOURCE=EXSHARE&amp;V","AR:NATFREQ=ANNUAL&amp;VAR:RFIELD=FINALIZED&amp;VAR:DB_TYPE=&amp;VAR:UNITS=M&amp;window=popup&amp;width=450&amp;height=300&amp;START_MAXIMIZED=FALSE"}</definedName>
    <definedName name="_10__FDSAUDITLINK__" localSheetId="12" hidden="1">{"fdsup://IBCentral/FAT Viewer?action=UPDATE&amp;creator=factset&amp;DOC_NAME=fat:reuters_annual_source_window.fat&amp;display_string=Audit&amp;DYN_ARGS=TRUE&amp;VAR:ID1=52610710&amp;VAR:RCODE=EBITDA&amp;VAR:SDATE=20071299&amp;VAR:FREQ=Y&amp;VAR:RELITEM=&amp;VAR:CURRENCY=&amp;VAR:CURRSOURCE=EXSHARE&amp;V","AR:NATFREQ=ANNUAL&amp;VAR:RFIELD=FINALIZED&amp;VAR:DB_TYPE=&amp;VAR:UNITS=M&amp;window=popup&amp;width=450&amp;height=300&amp;START_MAXIMIZED=FALSE"}</definedName>
    <definedName name="_10__FDSAUDITLINK__" hidden="1">{"fdsup://IBCentral/FAT Viewer?action=UPDATE&amp;creator=factset&amp;DOC_NAME=fat:reuters_annual_source_window.fat&amp;display_string=Audit&amp;DYN_ARGS=TRUE&amp;VAR:ID1=52610710&amp;VAR:RCODE=EBITDA&amp;VAR:SDATE=20071299&amp;VAR:FREQ=Y&amp;VAR:RELITEM=&amp;VAR:CURRENCY=&amp;VAR:CURRSOURCE=EXSHARE&amp;V","AR:NATFREQ=ANNUAL&amp;VAR:RFIELD=FINALIZED&amp;VAR:DB_TYPE=&amp;VAR:UNITS=M&amp;window=popup&amp;width=450&amp;height=300&amp;START_MAXIMIZED=FALSE"}</definedName>
    <definedName name="_100__FDSAUDITLINK__" localSheetId="2" hidden="1">{"fdsup://directions/FAT Viewer?action=UPDATE&amp;creator=factset&amp;DYN_ARGS=TRUE&amp;DOC_NAME=FAT:FQL_AUDITING_CLIENT_TEMPLATE.FAT&amp;display_string=Audit&amp;VAR:KEY=PSDGZOPMZI&amp;VAR:QUERY=RkZfREVCVChRVFIsMCk=&amp;WINDOW=FIRST_POPUP&amp;HEIGHT=450&amp;WIDTH=450&amp;START_MAXIMIZED=FALSE&amp;VA","R:CALENDAR=FIVEDAY&amp;VAR:SYMBOL=ALXN&amp;VAR:INDEX=0"}</definedName>
    <definedName name="_100__FDSAUDITLINK__" localSheetId="10" hidden="1">{"fdsup://IBCentral/FAT Viewer?action=UPDATE&amp;creator=factset&amp;DOC_NAME=fat:reuters_annual_source_window.fat&amp;display_string=Audit&amp;DYN_ARGS=TRUE&amp;VAR:ID1=G9143X20&amp;VAR:RCODE=EBITDA&amp;VAR:SDATE=20080999&amp;VAR:FREQ=Y&amp;VAR:RELITEM=&amp;VAR:CURRENCY=&amp;VAR:CURRSOURCE=EXSHARE&amp;V","AR:NATFREQ=ANNUAL&amp;VAR:RFIELD=FINALIZED&amp;VAR:DB_TYPE=&amp;VAR:UNITS=M&amp;window=popup&amp;width=450&amp;height=300&amp;START_MAXIMIZED=FALSE"}</definedName>
    <definedName name="_100__FDSAUDITLINK__" localSheetId="6" hidden="1">{"fdsup://directions/FAT Viewer?action=UPDATE&amp;creator=factset&amp;DYN_ARGS=TRUE&amp;DOC_NAME=FAT:FQL_AUDITING_CLIENT_TEMPLATE.FAT&amp;display_string=Audit&amp;VAR:KEY=PSDGZOPMZI&amp;VAR:QUERY=RkZfREVCVChRVFIsMCk=&amp;WINDOW=FIRST_POPUP&amp;HEIGHT=450&amp;WIDTH=450&amp;START_MAXIMIZED=FALSE&amp;VA","R:CALENDAR=FIVEDAY&amp;VAR:SYMBOL=ALXN&amp;VAR:INDEX=0"}</definedName>
    <definedName name="_100__FDSAUDITLINK__" localSheetId="8" hidden="1">{"fdsup://directions/FAT Viewer?action=UPDATE&amp;creator=factset&amp;DYN_ARGS=TRUE&amp;DOC_NAME=FAT:FQL_AUDITING_CLIENT_TEMPLATE.FAT&amp;display_string=Audit&amp;VAR:KEY=PSDGZOPMZI&amp;VAR:QUERY=RkZfREVCVChRVFIsMCk=&amp;WINDOW=FIRST_POPUP&amp;HEIGHT=450&amp;WIDTH=450&amp;START_MAXIMIZED=FALSE&amp;VA","R:CALENDAR=FIVEDAY&amp;VAR:SYMBOL=ALXN&amp;VAR:INDEX=0"}</definedName>
    <definedName name="_100__FDSAUDITLINK__" localSheetId="9" hidden="1">{"fdsup://IBCentral/FAT Viewer?action=UPDATE&amp;creator=factset&amp;DOC_NAME=fat:reuters_annual_source_window.fat&amp;display_string=Audit&amp;DYN_ARGS=TRUE&amp;VAR:ID1=G9143X20&amp;VAR:RCODE=EBITDA&amp;VAR:SDATE=20080999&amp;VAR:FREQ=Y&amp;VAR:RELITEM=&amp;VAR:CURRENCY=&amp;VAR:CURRSOURCE=EXSHARE&amp;V","AR:NATFREQ=ANNUAL&amp;VAR:RFIELD=FINALIZED&amp;VAR:DB_TYPE=&amp;VAR:UNITS=M&amp;window=popup&amp;width=450&amp;height=300&amp;START_MAXIMIZED=FALSE"}</definedName>
    <definedName name="_100__FDSAUDITLINK__" localSheetId="3" hidden="1">{"fdsup://IBCentral/FAT Viewer?action=UPDATE&amp;creator=factset&amp;DOC_NAME=fat:reuters_annual_source_window.fat&amp;display_string=Audit&amp;DYN_ARGS=TRUE&amp;VAR:ID1=G9143X20&amp;VAR:RCODE=EBITDA&amp;VAR:SDATE=20080999&amp;VAR:FREQ=Y&amp;VAR:RELITEM=&amp;VAR:CURRENCY=&amp;VAR:CURRSOURCE=EXSHARE&amp;V","AR:NATFREQ=ANNUAL&amp;VAR:RFIELD=FINALIZED&amp;VAR:DB_TYPE=&amp;VAR:UNITS=M&amp;window=popup&amp;width=450&amp;height=300&amp;START_MAXIMIZED=FALSE"}</definedName>
    <definedName name="_100__FDSAUDITLINK__" localSheetId="7" hidden="1">{"fdsup://directions/FAT Viewer?action=UPDATE&amp;creator=factset&amp;DYN_ARGS=TRUE&amp;DOC_NAME=FAT:FQL_AUDITING_CLIENT_TEMPLATE.FAT&amp;display_string=Audit&amp;VAR:KEY=PSDGZOPMZI&amp;VAR:QUERY=RkZfREVCVChRVFIsMCk=&amp;WINDOW=FIRST_POPUP&amp;HEIGHT=450&amp;WIDTH=450&amp;START_MAXIMIZED=FALSE&amp;VA","R:CALENDAR=FIVEDAY&amp;VAR:SYMBOL=ALXN&amp;VAR:INDEX=0"}</definedName>
    <definedName name="_100__FDSAUDITLINK__" localSheetId="12" hidden="1">{"fdsup://IBCentral/FAT Viewer?action=UPDATE&amp;creator=factset&amp;DOC_NAME=fat:reuters_annual_source_window.fat&amp;display_string=Audit&amp;DYN_ARGS=TRUE&amp;VAR:ID1=G9143X20&amp;VAR:RCODE=EBITDA&amp;VAR:SDATE=20080999&amp;VAR:FREQ=Y&amp;VAR:RELITEM=&amp;VAR:CURRENCY=&amp;VAR:CURRSOURCE=EXSHARE&amp;V","AR:NATFREQ=ANNUAL&amp;VAR:RFIELD=FINALIZED&amp;VAR:DB_TYPE=&amp;VAR:UNITS=M&amp;window=popup&amp;width=450&amp;height=300&amp;START_MAXIMIZED=FALSE"}</definedName>
    <definedName name="_100__FDSAUDITLINK__" hidden="1">{"fdsup://IBCentral/FAT Viewer?action=UPDATE&amp;creator=factset&amp;DOC_NAME=fat:reuters_annual_source_window.fat&amp;display_string=Audit&amp;DYN_ARGS=TRUE&amp;VAR:ID1=G9143X20&amp;VAR:RCODE=EBITDA&amp;VAR:SDATE=20080999&amp;VAR:FREQ=Y&amp;VAR:RELITEM=&amp;VAR:CURRENCY=&amp;VAR:CURRSOURCE=EXSHARE&amp;V","AR:NATFREQ=ANNUAL&amp;VAR:RFIELD=FINALIZED&amp;VAR:DB_TYPE=&amp;VAR:UNITS=M&amp;window=popup&amp;width=450&amp;height=300&amp;START_MAXIMIZED=FALSE"}</definedName>
    <definedName name="_101__FDSAUDITLINK__" localSheetId="2" hidden="1">{"fdsup://Directions/FactSet Auditing Viewer?action=AUDIT_VALUE&amp;DB=129&amp;ID1=03116210&amp;VALUEID=02001&amp;SDATE=201102&amp;PERIODTYPE=QTR_STD&amp;SCFT=3&amp;window=popup_no_bar&amp;width=385&amp;height=120&amp;START_MAXIMIZED=FALSE&amp;creator=factset&amp;display_string=Audit"}</definedName>
    <definedName name="_101__FDSAUDITLINK__" localSheetId="10" hidden="1">{"fdsup://IBCentral/FAT Viewer?action=UPDATE&amp;creator=factset&amp;DOC_NAME=fat:reuters_annual_source_window.fat&amp;display_string=Audit&amp;DYN_ARGS=TRUE&amp;VAR:ID1=19401410&amp;VAR:RCODE=EBITDA&amp;VAR:SDATE=20071299&amp;VAR:FREQ=Y&amp;VAR:RELITEM=RP&amp;VAR:CURRENCY=&amp;VAR:CURRSOURCE=EXSHARE","&amp;VAR:NATFREQ=ANNUAL&amp;VAR:RFIELD=FINALIZED&amp;VAR:DB_TYPE=&amp;VAR:UNITS=M&amp;window=popup&amp;width=450&amp;height=300&amp;START_MAXIMIZED=FALSE"}</definedName>
    <definedName name="_101__FDSAUDITLINK__" localSheetId="6" hidden="1">{"fdsup://Directions/FactSet Auditing Viewer?action=AUDIT_VALUE&amp;DB=129&amp;ID1=03116210&amp;VALUEID=02001&amp;SDATE=201102&amp;PERIODTYPE=QTR_STD&amp;SCFT=3&amp;window=popup_no_bar&amp;width=385&amp;height=120&amp;START_MAXIMIZED=FALSE&amp;creator=factset&amp;display_string=Audit"}</definedName>
    <definedName name="_101__FDSAUDITLINK__" localSheetId="8" hidden="1">{"fdsup://Directions/FactSet Auditing Viewer?action=AUDIT_VALUE&amp;DB=129&amp;ID1=03116210&amp;VALUEID=02001&amp;SDATE=201102&amp;PERIODTYPE=QTR_STD&amp;SCFT=3&amp;window=popup_no_bar&amp;width=385&amp;height=120&amp;START_MAXIMIZED=FALSE&amp;creator=factset&amp;display_string=Audit"}</definedName>
    <definedName name="_101__FDSAUDITLINK__" localSheetId="9" hidden="1">{"fdsup://IBCentral/FAT Viewer?action=UPDATE&amp;creator=factset&amp;DOC_NAME=fat:reuters_annual_source_window.fat&amp;display_string=Audit&amp;DYN_ARGS=TRUE&amp;VAR:ID1=19401410&amp;VAR:RCODE=EBITDA&amp;VAR:SDATE=20071299&amp;VAR:FREQ=Y&amp;VAR:RELITEM=RP&amp;VAR:CURRENCY=&amp;VAR:CURRSOURCE=EXSHARE","&amp;VAR:NATFREQ=ANNUAL&amp;VAR:RFIELD=FINALIZED&amp;VAR:DB_TYPE=&amp;VAR:UNITS=M&amp;window=popup&amp;width=450&amp;height=300&amp;START_MAXIMIZED=FALSE"}</definedName>
    <definedName name="_101__FDSAUDITLINK__" localSheetId="3" hidden="1">{"fdsup://IBCentral/FAT Viewer?action=UPDATE&amp;creator=factset&amp;DOC_NAME=fat:reuters_annual_source_window.fat&amp;display_string=Audit&amp;DYN_ARGS=TRUE&amp;VAR:ID1=19401410&amp;VAR:RCODE=EBITDA&amp;VAR:SDATE=20071299&amp;VAR:FREQ=Y&amp;VAR:RELITEM=RP&amp;VAR:CURRENCY=&amp;VAR:CURRSOURCE=EXSHARE","&amp;VAR:NATFREQ=ANNUAL&amp;VAR:RFIELD=FINALIZED&amp;VAR:DB_TYPE=&amp;VAR:UNITS=M&amp;window=popup&amp;width=450&amp;height=300&amp;START_MAXIMIZED=FALSE"}</definedName>
    <definedName name="_101__FDSAUDITLINK__" localSheetId="7" hidden="1">{"fdsup://Directions/FactSet Auditing Viewer?action=AUDIT_VALUE&amp;DB=129&amp;ID1=03116210&amp;VALUEID=02001&amp;SDATE=201102&amp;PERIODTYPE=QTR_STD&amp;SCFT=3&amp;window=popup_no_bar&amp;width=385&amp;height=120&amp;START_MAXIMIZED=FALSE&amp;creator=factset&amp;display_string=Audit"}</definedName>
    <definedName name="_101__FDSAUDITLINK__" localSheetId="12" hidden="1">{"fdsup://IBCentral/FAT Viewer?action=UPDATE&amp;creator=factset&amp;DOC_NAME=fat:reuters_annual_source_window.fat&amp;display_string=Audit&amp;DYN_ARGS=TRUE&amp;VAR:ID1=19401410&amp;VAR:RCODE=EBITDA&amp;VAR:SDATE=20071299&amp;VAR:FREQ=Y&amp;VAR:RELITEM=RP&amp;VAR:CURRENCY=&amp;VAR:CURRSOURCE=EXSHARE","&amp;VAR:NATFREQ=ANNUAL&amp;VAR:RFIELD=FINALIZED&amp;VAR:DB_TYPE=&amp;VAR:UNITS=M&amp;window=popup&amp;width=450&amp;height=300&amp;START_MAXIMIZED=FALSE"}</definedName>
    <definedName name="_101__FDSAUDITLINK__" hidden="1">{"fdsup://IBCentral/FAT Viewer?action=UPDATE&amp;creator=factset&amp;DOC_NAME=fat:reuters_annual_source_window.fat&amp;display_string=Audit&amp;DYN_ARGS=TRUE&amp;VAR:ID1=19401410&amp;VAR:RCODE=EBITDA&amp;VAR:SDATE=20071299&amp;VAR:FREQ=Y&amp;VAR:RELITEM=RP&amp;VAR:CURRENCY=&amp;VAR:CURRSOURCE=EXSHARE","&amp;VAR:NATFREQ=ANNUAL&amp;VAR:RFIELD=FINALIZED&amp;VAR:DB_TYPE=&amp;VAR:UNITS=M&amp;window=popup&amp;width=450&amp;height=300&amp;START_MAXIMIZED=FALSE"}</definedName>
    <definedName name="_102__FDSAUDITLINK__" localSheetId="2" hidden="1">{"fdsup://directions/FAT Viewer?action=UPDATE&amp;creator=factset&amp;DYN_ARGS=TRUE&amp;DOC_NAME=FAT:FQL_AUDITING_CLIENT_TEMPLATE.FAT&amp;display_string=Audit&amp;VAR:KEY=VSXYLYBGBQ&amp;VAR:QUERY=RkZfREVCVChRVFIsMCk=&amp;WINDOW=FIRST_POPUP&amp;HEIGHT=450&amp;WIDTH=450&amp;START_MAXIMIZED=FALSE&amp;VA","R:CALENDAR=FIVEDAY&amp;VAR:SYMBOL=AMGN&amp;VAR:INDEX=0"}</definedName>
    <definedName name="_102__FDSAUDITLINK__" localSheetId="10" hidden="1">{"fdsup://IBCentral/FAT Viewer?action=UPDATE&amp;creator=factset&amp;DOC_NAME=fat:reuters_annual_source_window.fat&amp;display_string=Audit&amp;DYN_ARGS=TRUE&amp;VAR:ID1=G9143X20&amp;VAR:RCODE=EBITDA&amp;VAR:SDATE=20080999&amp;VAR:FREQ=Y&amp;VAR:RELITEM=&amp;VAR:CURRENCY=&amp;VAR:CURRSOURCE=EXSHARE&amp;V","AR:NATFREQ=ANNUAL&amp;VAR:RFIELD=FINALIZED&amp;VAR:DB_TYPE=&amp;VAR:UNITS=M&amp;window=popup&amp;width=450&amp;height=300&amp;START_MAXIMIZED=FALSE"}</definedName>
    <definedName name="_102__FDSAUDITLINK__" localSheetId="6" hidden="1">{"fdsup://directions/FAT Viewer?action=UPDATE&amp;creator=factset&amp;DYN_ARGS=TRUE&amp;DOC_NAME=FAT:FQL_AUDITING_CLIENT_TEMPLATE.FAT&amp;display_string=Audit&amp;VAR:KEY=VSXYLYBGBQ&amp;VAR:QUERY=RkZfREVCVChRVFIsMCk=&amp;WINDOW=FIRST_POPUP&amp;HEIGHT=450&amp;WIDTH=450&amp;START_MAXIMIZED=FALSE&amp;VA","R:CALENDAR=FIVEDAY&amp;VAR:SYMBOL=AMGN&amp;VAR:INDEX=0"}</definedName>
    <definedName name="_102__FDSAUDITLINK__" localSheetId="8" hidden="1">{"fdsup://directions/FAT Viewer?action=UPDATE&amp;creator=factset&amp;DYN_ARGS=TRUE&amp;DOC_NAME=FAT:FQL_AUDITING_CLIENT_TEMPLATE.FAT&amp;display_string=Audit&amp;VAR:KEY=VSXYLYBGBQ&amp;VAR:QUERY=RkZfREVCVChRVFIsMCk=&amp;WINDOW=FIRST_POPUP&amp;HEIGHT=450&amp;WIDTH=450&amp;START_MAXIMIZED=FALSE&amp;VA","R:CALENDAR=FIVEDAY&amp;VAR:SYMBOL=AMGN&amp;VAR:INDEX=0"}</definedName>
    <definedName name="_102__FDSAUDITLINK__" localSheetId="9" hidden="1">{"fdsup://IBCentral/FAT Viewer?action=UPDATE&amp;creator=factset&amp;DOC_NAME=fat:reuters_annual_source_window.fat&amp;display_string=Audit&amp;DYN_ARGS=TRUE&amp;VAR:ID1=G9143X20&amp;VAR:RCODE=EBITDA&amp;VAR:SDATE=20080999&amp;VAR:FREQ=Y&amp;VAR:RELITEM=&amp;VAR:CURRENCY=&amp;VAR:CURRSOURCE=EXSHARE&amp;V","AR:NATFREQ=ANNUAL&amp;VAR:RFIELD=FINALIZED&amp;VAR:DB_TYPE=&amp;VAR:UNITS=M&amp;window=popup&amp;width=450&amp;height=300&amp;START_MAXIMIZED=FALSE"}</definedName>
    <definedName name="_102__FDSAUDITLINK__" localSheetId="3" hidden="1">{"fdsup://IBCentral/FAT Viewer?action=UPDATE&amp;creator=factset&amp;DOC_NAME=fat:reuters_annual_source_window.fat&amp;display_string=Audit&amp;DYN_ARGS=TRUE&amp;VAR:ID1=G9143X20&amp;VAR:RCODE=EBITDA&amp;VAR:SDATE=20080999&amp;VAR:FREQ=Y&amp;VAR:RELITEM=&amp;VAR:CURRENCY=&amp;VAR:CURRSOURCE=EXSHARE&amp;V","AR:NATFREQ=ANNUAL&amp;VAR:RFIELD=FINALIZED&amp;VAR:DB_TYPE=&amp;VAR:UNITS=M&amp;window=popup&amp;width=450&amp;height=300&amp;START_MAXIMIZED=FALSE"}</definedName>
    <definedName name="_102__FDSAUDITLINK__" localSheetId="7" hidden="1">{"fdsup://directions/FAT Viewer?action=UPDATE&amp;creator=factset&amp;DYN_ARGS=TRUE&amp;DOC_NAME=FAT:FQL_AUDITING_CLIENT_TEMPLATE.FAT&amp;display_string=Audit&amp;VAR:KEY=VSXYLYBGBQ&amp;VAR:QUERY=RkZfREVCVChRVFIsMCk=&amp;WINDOW=FIRST_POPUP&amp;HEIGHT=450&amp;WIDTH=450&amp;START_MAXIMIZED=FALSE&amp;VA","R:CALENDAR=FIVEDAY&amp;VAR:SYMBOL=AMGN&amp;VAR:INDEX=0"}</definedName>
    <definedName name="_102__FDSAUDITLINK__" localSheetId="12" hidden="1">{"fdsup://IBCentral/FAT Viewer?action=UPDATE&amp;creator=factset&amp;DOC_NAME=fat:reuters_annual_source_window.fat&amp;display_string=Audit&amp;DYN_ARGS=TRUE&amp;VAR:ID1=G9143X20&amp;VAR:RCODE=EBITDA&amp;VAR:SDATE=20080999&amp;VAR:FREQ=Y&amp;VAR:RELITEM=&amp;VAR:CURRENCY=&amp;VAR:CURRSOURCE=EXSHARE&amp;V","AR:NATFREQ=ANNUAL&amp;VAR:RFIELD=FINALIZED&amp;VAR:DB_TYPE=&amp;VAR:UNITS=M&amp;window=popup&amp;width=450&amp;height=300&amp;START_MAXIMIZED=FALSE"}</definedName>
    <definedName name="_102__FDSAUDITLINK__" hidden="1">{"fdsup://IBCentral/FAT Viewer?action=UPDATE&amp;creator=factset&amp;DOC_NAME=fat:reuters_annual_source_window.fat&amp;display_string=Audit&amp;DYN_ARGS=TRUE&amp;VAR:ID1=G9143X20&amp;VAR:RCODE=EBITDA&amp;VAR:SDATE=20080999&amp;VAR:FREQ=Y&amp;VAR:RELITEM=&amp;VAR:CURRENCY=&amp;VAR:CURRSOURCE=EXSHARE&amp;V","AR:NATFREQ=ANNUAL&amp;VAR:RFIELD=FINALIZED&amp;VAR:DB_TYPE=&amp;VAR:UNITS=M&amp;window=popup&amp;width=450&amp;height=300&amp;START_MAXIMIZED=FALSE"}</definedName>
    <definedName name="_103__FDSAUDITLINK__" localSheetId="2" hidden="1">{"fdsup://Directions/FactSet Auditing Viewer?action=AUDIT_VALUE&amp;DB=129&amp;ID1=09062X10&amp;VALUEID=02001&amp;SDATE=201102&amp;PERIODTYPE=QTR_STD&amp;SCFT=3&amp;window=popup_no_bar&amp;width=385&amp;height=120&amp;START_MAXIMIZED=FALSE&amp;creator=factset&amp;display_string=Audit"}</definedName>
    <definedName name="_103__FDSAUDITLINK__" localSheetId="10"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103__FDSAUDITLINK__" localSheetId="6" hidden="1">{"fdsup://Directions/FactSet Auditing Viewer?action=AUDIT_VALUE&amp;DB=129&amp;ID1=09062X10&amp;VALUEID=02001&amp;SDATE=201102&amp;PERIODTYPE=QTR_STD&amp;SCFT=3&amp;window=popup_no_bar&amp;width=385&amp;height=120&amp;START_MAXIMIZED=FALSE&amp;creator=factset&amp;display_string=Audit"}</definedName>
    <definedName name="_103__FDSAUDITLINK__" localSheetId="8" hidden="1">{"fdsup://Directions/FactSet Auditing Viewer?action=AUDIT_VALUE&amp;DB=129&amp;ID1=09062X10&amp;VALUEID=02001&amp;SDATE=201102&amp;PERIODTYPE=QTR_STD&amp;SCFT=3&amp;window=popup_no_bar&amp;width=385&amp;height=120&amp;START_MAXIMIZED=FALSE&amp;creator=factset&amp;display_string=Audit"}</definedName>
    <definedName name="_103__FDSAUDITLINK__" localSheetId="9"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103__FDSAUDITLINK__" localSheetId="3"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103__FDSAUDITLINK__" localSheetId="7" hidden="1">{"fdsup://Directions/FactSet Auditing Viewer?action=AUDIT_VALUE&amp;DB=129&amp;ID1=09062X10&amp;VALUEID=02001&amp;SDATE=201102&amp;PERIODTYPE=QTR_STD&amp;SCFT=3&amp;window=popup_no_bar&amp;width=385&amp;height=120&amp;START_MAXIMIZED=FALSE&amp;creator=factset&amp;display_string=Audit"}</definedName>
    <definedName name="_103__FDSAUDITLINK__" localSheetId="12"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103__FDSAUDITLINK__"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104__FDSAUDITLINK__" localSheetId="2" hidden="1">{"fdsup://directions/FAT Viewer?action=UPDATE&amp;creator=factset&amp;DYN_ARGS=TRUE&amp;DOC_NAME=FAT:FQL_AUDITING_CLIENT_TEMPLATE.FAT&amp;display_string=Audit&amp;VAR:KEY=VMDCDAZUDU&amp;VAR:QUERY=RkZfREVCVChRVFIsMCk=&amp;WINDOW=FIRST_POPUP&amp;HEIGHT=450&amp;WIDTH=450&amp;START_MAXIMIZED=FALSE&amp;VA","R:CALENDAR=FIVEDAY&amp;VAR:SYMBOL=BIIB&amp;VAR:INDEX=0"}</definedName>
    <definedName name="_104__FDSAUDITLINK__" localSheetId="10"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104__FDSAUDITLINK__" localSheetId="6" hidden="1">{"fdsup://directions/FAT Viewer?action=UPDATE&amp;creator=factset&amp;DYN_ARGS=TRUE&amp;DOC_NAME=FAT:FQL_AUDITING_CLIENT_TEMPLATE.FAT&amp;display_string=Audit&amp;VAR:KEY=VMDCDAZUDU&amp;VAR:QUERY=RkZfREVCVChRVFIsMCk=&amp;WINDOW=FIRST_POPUP&amp;HEIGHT=450&amp;WIDTH=450&amp;START_MAXIMIZED=FALSE&amp;VA","R:CALENDAR=FIVEDAY&amp;VAR:SYMBOL=BIIB&amp;VAR:INDEX=0"}</definedName>
    <definedName name="_104__FDSAUDITLINK__" localSheetId="8" hidden="1">{"fdsup://directions/FAT Viewer?action=UPDATE&amp;creator=factset&amp;DYN_ARGS=TRUE&amp;DOC_NAME=FAT:FQL_AUDITING_CLIENT_TEMPLATE.FAT&amp;display_string=Audit&amp;VAR:KEY=VMDCDAZUDU&amp;VAR:QUERY=RkZfREVCVChRVFIsMCk=&amp;WINDOW=FIRST_POPUP&amp;HEIGHT=450&amp;WIDTH=450&amp;START_MAXIMIZED=FALSE&amp;VA","R:CALENDAR=FIVEDAY&amp;VAR:SYMBOL=BIIB&amp;VAR:INDEX=0"}</definedName>
    <definedName name="_104__FDSAUDITLINK__" localSheetId="9"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104__FDSAUDITLINK__" localSheetId="3"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104__FDSAUDITLINK__" localSheetId="7" hidden="1">{"fdsup://directions/FAT Viewer?action=UPDATE&amp;creator=factset&amp;DYN_ARGS=TRUE&amp;DOC_NAME=FAT:FQL_AUDITING_CLIENT_TEMPLATE.FAT&amp;display_string=Audit&amp;VAR:KEY=VMDCDAZUDU&amp;VAR:QUERY=RkZfREVCVChRVFIsMCk=&amp;WINDOW=FIRST_POPUP&amp;HEIGHT=450&amp;WIDTH=450&amp;START_MAXIMIZED=FALSE&amp;VA","R:CALENDAR=FIVEDAY&amp;VAR:SYMBOL=BIIB&amp;VAR:INDEX=0"}</definedName>
    <definedName name="_104__FDSAUDITLINK__" localSheetId="12"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104__FDSAUDITLINK__"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105__FDSAUDITLINK__" localSheetId="2" hidden="1">{"fdsup://Directions/FactSet Auditing Viewer?action=AUDIT_VALUE&amp;DB=129&amp;ID1=15102010&amp;VALUEID=02001&amp;SDATE=201102&amp;PERIODTYPE=QTR_STD&amp;SCFT=3&amp;window=popup_no_bar&amp;width=385&amp;height=120&amp;START_MAXIMIZED=FALSE&amp;creator=factset&amp;display_string=Audit"}</definedName>
    <definedName name="_105__FDSAUDITLINK__" localSheetId="10"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105__FDSAUDITLINK__" localSheetId="6" hidden="1">{"fdsup://Directions/FactSet Auditing Viewer?action=AUDIT_VALUE&amp;DB=129&amp;ID1=15102010&amp;VALUEID=02001&amp;SDATE=201102&amp;PERIODTYPE=QTR_STD&amp;SCFT=3&amp;window=popup_no_bar&amp;width=385&amp;height=120&amp;START_MAXIMIZED=FALSE&amp;creator=factset&amp;display_string=Audit"}</definedName>
    <definedName name="_105__FDSAUDITLINK__" localSheetId="8" hidden="1">{"fdsup://Directions/FactSet Auditing Viewer?action=AUDIT_VALUE&amp;DB=129&amp;ID1=15102010&amp;VALUEID=02001&amp;SDATE=201102&amp;PERIODTYPE=QTR_STD&amp;SCFT=3&amp;window=popup_no_bar&amp;width=385&amp;height=120&amp;START_MAXIMIZED=FALSE&amp;creator=factset&amp;display_string=Audit"}</definedName>
    <definedName name="_105__FDSAUDITLINK__" localSheetId="9"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105__FDSAUDITLINK__" localSheetId="3"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105__FDSAUDITLINK__" localSheetId="7" hidden="1">{"fdsup://Directions/FactSet Auditing Viewer?action=AUDIT_VALUE&amp;DB=129&amp;ID1=15102010&amp;VALUEID=02001&amp;SDATE=201102&amp;PERIODTYPE=QTR_STD&amp;SCFT=3&amp;window=popup_no_bar&amp;width=385&amp;height=120&amp;START_MAXIMIZED=FALSE&amp;creator=factset&amp;display_string=Audit"}</definedName>
    <definedName name="_105__FDSAUDITLINK__" localSheetId="12"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105__FDSAUDITLINK__"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106__FDSAUDITLINK__" localSheetId="2" hidden="1">{"fdsup://directions/FAT Viewer?action=UPDATE&amp;creator=factset&amp;DYN_ARGS=TRUE&amp;DOC_NAME=FAT:FQL_AUDITING_CLIENT_TEMPLATE.FAT&amp;display_string=Audit&amp;VAR:KEY=PAZYDCHIJW&amp;VAR:QUERY=RkZfREVCVChRVFIsMCk=&amp;WINDOW=FIRST_POPUP&amp;HEIGHT=450&amp;WIDTH=450&amp;START_MAXIMIZED=FALSE&amp;VA","R:CALENDAR=FIVEDAY&amp;VAR:SYMBOL=CELG&amp;VAR:INDEX=0"}</definedName>
    <definedName name="_106__FDSAUDITLINK__" localSheetId="10"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106__FDSAUDITLINK__" localSheetId="6" hidden="1">{"fdsup://directions/FAT Viewer?action=UPDATE&amp;creator=factset&amp;DYN_ARGS=TRUE&amp;DOC_NAME=FAT:FQL_AUDITING_CLIENT_TEMPLATE.FAT&amp;display_string=Audit&amp;VAR:KEY=PAZYDCHIJW&amp;VAR:QUERY=RkZfREVCVChRVFIsMCk=&amp;WINDOW=FIRST_POPUP&amp;HEIGHT=450&amp;WIDTH=450&amp;START_MAXIMIZED=FALSE&amp;VA","R:CALENDAR=FIVEDAY&amp;VAR:SYMBOL=CELG&amp;VAR:INDEX=0"}</definedName>
    <definedName name="_106__FDSAUDITLINK__" localSheetId="8" hidden="1">{"fdsup://directions/FAT Viewer?action=UPDATE&amp;creator=factset&amp;DYN_ARGS=TRUE&amp;DOC_NAME=FAT:FQL_AUDITING_CLIENT_TEMPLATE.FAT&amp;display_string=Audit&amp;VAR:KEY=PAZYDCHIJW&amp;VAR:QUERY=RkZfREVCVChRVFIsMCk=&amp;WINDOW=FIRST_POPUP&amp;HEIGHT=450&amp;WIDTH=450&amp;START_MAXIMIZED=FALSE&amp;VA","R:CALENDAR=FIVEDAY&amp;VAR:SYMBOL=CELG&amp;VAR:INDEX=0"}</definedName>
    <definedName name="_106__FDSAUDITLINK__" localSheetId="9"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106__FDSAUDITLINK__" localSheetId="3"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106__FDSAUDITLINK__" localSheetId="7" hidden="1">{"fdsup://directions/FAT Viewer?action=UPDATE&amp;creator=factset&amp;DYN_ARGS=TRUE&amp;DOC_NAME=FAT:FQL_AUDITING_CLIENT_TEMPLATE.FAT&amp;display_string=Audit&amp;VAR:KEY=PAZYDCHIJW&amp;VAR:QUERY=RkZfREVCVChRVFIsMCk=&amp;WINDOW=FIRST_POPUP&amp;HEIGHT=450&amp;WIDTH=450&amp;START_MAXIMIZED=FALSE&amp;VA","R:CALENDAR=FIVEDAY&amp;VAR:SYMBOL=CELG&amp;VAR:INDEX=0"}</definedName>
    <definedName name="_106__FDSAUDITLINK__" localSheetId="12"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106__FDSAUDITLINK__"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107__FDSAUDITLINK__" localSheetId="2" hidden="1">{"fdsup://Directions/FactSet Auditing Viewer?action=AUDIT_VALUE&amp;DB=129&amp;ID1=37555810&amp;VALUEID=02001&amp;SDATE=201102&amp;PERIODTYPE=QTR_STD&amp;SCFT=3&amp;window=popup_no_bar&amp;width=385&amp;height=120&amp;START_MAXIMIZED=FALSE&amp;creator=factset&amp;display_string=Audit"}</definedName>
    <definedName name="_107__FDSAUDITLINK__" localSheetId="10" hidden="1">{"fdsup://IBCentral/FAT Viewer?action=UPDATE&amp;creator=factset&amp;DOC_NAME=fat:reuters_annual_source_window.fat&amp;display_string=Audit&amp;DYN_ARGS=TRUE&amp;VAR:ID1=88320310&amp;VAR:RCODE=EBITDA&amp;VAR:SDATE=20071299&amp;VAR:FREQ=Y&amp;VAR:RELITEM=RP&amp;VAR:CURRENCY=&amp;VAR:CURRSOURCE=EXSHARE","&amp;VAR:NATFREQ=ANNUAL&amp;VAR:RFIELD=FINALIZED&amp;VAR:DB_TYPE=&amp;VAR:UNITS=M&amp;window=popup&amp;width=450&amp;height=300&amp;START_MAXIMIZED=FALSE"}</definedName>
    <definedName name="_107__FDSAUDITLINK__" localSheetId="6" hidden="1">{"fdsup://Directions/FactSet Auditing Viewer?action=AUDIT_VALUE&amp;DB=129&amp;ID1=37555810&amp;VALUEID=02001&amp;SDATE=201102&amp;PERIODTYPE=QTR_STD&amp;SCFT=3&amp;window=popup_no_bar&amp;width=385&amp;height=120&amp;START_MAXIMIZED=FALSE&amp;creator=factset&amp;display_string=Audit"}</definedName>
    <definedName name="_107__FDSAUDITLINK__" localSheetId="8" hidden="1">{"fdsup://Directions/FactSet Auditing Viewer?action=AUDIT_VALUE&amp;DB=129&amp;ID1=37555810&amp;VALUEID=02001&amp;SDATE=201102&amp;PERIODTYPE=QTR_STD&amp;SCFT=3&amp;window=popup_no_bar&amp;width=385&amp;height=120&amp;START_MAXIMIZED=FALSE&amp;creator=factset&amp;display_string=Audit"}</definedName>
    <definedName name="_107__FDSAUDITLINK__" localSheetId="9" hidden="1">{"fdsup://IBCentral/FAT Viewer?action=UPDATE&amp;creator=factset&amp;DOC_NAME=fat:reuters_annual_source_window.fat&amp;display_string=Audit&amp;DYN_ARGS=TRUE&amp;VAR:ID1=88320310&amp;VAR:RCODE=EBITDA&amp;VAR:SDATE=20071299&amp;VAR:FREQ=Y&amp;VAR:RELITEM=RP&amp;VAR:CURRENCY=&amp;VAR:CURRSOURCE=EXSHARE","&amp;VAR:NATFREQ=ANNUAL&amp;VAR:RFIELD=FINALIZED&amp;VAR:DB_TYPE=&amp;VAR:UNITS=M&amp;window=popup&amp;width=450&amp;height=300&amp;START_MAXIMIZED=FALSE"}</definedName>
    <definedName name="_107__FDSAUDITLINK__" localSheetId="3" hidden="1">{"fdsup://IBCentral/FAT Viewer?action=UPDATE&amp;creator=factset&amp;DOC_NAME=fat:reuters_annual_source_window.fat&amp;display_string=Audit&amp;DYN_ARGS=TRUE&amp;VAR:ID1=88320310&amp;VAR:RCODE=EBITDA&amp;VAR:SDATE=20071299&amp;VAR:FREQ=Y&amp;VAR:RELITEM=RP&amp;VAR:CURRENCY=&amp;VAR:CURRSOURCE=EXSHARE","&amp;VAR:NATFREQ=ANNUAL&amp;VAR:RFIELD=FINALIZED&amp;VAR:DB_TYPE=&amp;VAR:UNITS=M&amp;window=popup&amp;width=450&amp;height=300&amp;START_MAXIMIZED=FALSE"}</definedName>
    <definedName name="_107__FDSAUDITLINK__" localSheetId="7" hidden="1">{"fdsup://Directions/FactSet Auditing Viewer?action=AUDIT_VALUE&amp;DB=129&amp;ID1=37555810&amp;VALUEID=02001&amp;SDATE=201102&amp;PERIODTYPE=QTR_STD&amp;SCFT=3&amp;window=popup_no_bar&amp;width=385&amp;height=120&amp;START_MAXIMIZED=FALSE&amp;creator=factset&amp;display_string=Audit"}</definedName>
    <definedName name="_107__FDSAUDITLINK__" localSheetId="12" hidden="1">{"fdsup://IBCentral/FAT Viewer?action=UPDATE&amp;creator=factset&amp;DOC_NAME=fat:reuters_annual_source_window.fat&amp;display_string=Audit&amp;DYN_ARGS=TRUE&amp;VAR:ID1=88320310&amp;VAR:RCODE=EBITDA&amp;VAR:SDATE=20071299&amp;VAR:FREQ=Y&amp;VAR:RELITEM=RP&amp;VAR:CURRENCY=&amp;VAR:CURRSOURCE=EXSHARE","&amp;VAR:NATFREQ=ANNUAL&amp;VAR:RFIELD=FINALIZED&amp;VAR:DB_TYPE=&amp;VAR:UNITS=M&amp;window=popup&amp;width=450&amp;height=300&amp;START_MAXIMIZED=FALSE"}</definedName>
    <definedName name="_107__FDSAUDITLINK__" hidden="1">{"fdsup://IBCentral/FAT Viewer?action=UPDATE&amp;creator=factset&amp;DOC_NAME=fat:reuters_annual_source_window.fat&amp;display_string=Audit&amp;DYN_ARGS=TRUE&amp;VAR:ID1=88320310&amp;VAR:RCODE=EBITDA&amp;VAR:SDATE=20071299&amp;VAR:FREQ=Y&amp;VAR:RELITEM=RP&amp;VAR:CURRENCY=&amp;VAR:CURRSOURCE=EXSHARE","&amp;VAR:NATFREQ=ANNUAL&amp;VAR:RFIELD=FINALIZED&amp;VAR:DB_TYPE=&amp;VAR:UNITS=M&amp;window=popup&amp;width=450&amp;height=300&amp;START_MAXIMIZED=FALSE"}</definedName>
    <definedName name="_108__FDSAUDITLINK__" localSheetId="2" hidden="1">{"fdsup://directions/FAT Viewer?action=UPDATE&amp;creator=factset&amp;DYN_ARGS=TRUE&amp;DOC_NAME=FAT:FQL_AUDITING_CLIENT_TEMPLATE.FAT&amp;display_string=Audit&amp;VAR:KEY=JEFCXSDILQ&amp;VAR:QUERY=RkZfREVCVChRVFIsMCk=&amp;WINDOW=FIRST_POPUP&amp;HEIGHT=450&amp;WIDTH=450&amp;START_MAXIMIZED=FALSE&amp;VA","R:CALENDAR=FIVEDAY&amp;VAR:SYMBOL=GILD&amp;VAR:INDEX=0"}</definedName>
    <definedName name="_108__FDSAUDITLINK__" localSheetId="10" hidden="1">{"fdsup://IBCentral/FAT Viewer?action=UPDATE&amp;creator=factset&amp;DOC_NAME=fat:reuters_annual_source_window.fat&amp;display_string=Audit&amp;DYN_ARGS=TRUE&amp;VAR:ID1=G4776G10&amp;VAR:RCODE=EBITDA&amp;VAR:SDATE=20071299&amp;VAR:FREQ=Y&amp;VAR:RELITEM=RP&amp;VAR:CURRENCY=&amp;VAR:CURRSOURCE=EXSHARE","&amp;VAR:NATFREQ=ANNUAL&amp;VAR:RFIELD=FINALIZED&amp;VAR:DB_TYPE=&amp;VAR:UNITS=M&amp;window=popup&amp;width=450&amp;height=300&amp;START_MAXIMIZED=FALSE"}</definedName>
    <definedName name="_108__FDSAUDITLINK__" localSheetId="6" hidden="1">{"fdsup://directions/FAT Viewer?action=UPDATE&amp;creator=factset&amp;DYN_ARGS=TRUE&amp;DOC_NAME=FAT:FQL_AUDITING_CLIENT_TEMPLATE.FAT&amp;display_string=Audit&amp;VAR:KEY=JEFCXSDILQ&amp;VAR:QUERY=RkZfREVCVChRVFIsMCk=&amp;WINDOW=FIRST_POPUP&amp;HEIGHT=450&amp;WIDTH=450&amp;START_MAXIMIZED=FALSE&amp;VA","R:CALENDAR=FIVEDAY&amp;VAR:SYMBOL=GILD&amp;VAR:INDEX=0"}</definedName>
    <definedName name="_108__FDSAUDITLINK__" localSheetId="8" hidden="1">{"fdsup://directions/FAT Viewer?action=UPDATE&amp;creator=factset&amp;DYN_ARGS=TRUE&amp;DOC_NAME=FAT:FQL_AUDITING_CLIENT_TEMPLATE.FAT&amp;display_string=Audit&amp;VAR:KEY=JEFCXSDILQ&amp;VAR:QUERY=RkZfREVCVChRVFIsMCk=&amp;WINDOW=FIRST_POPUP&amp;HEIGHT=450&amp;WIDTH=450&amp;START_MAXIMIZED=FALSE&amp;VA","R:CALENDAR=FIVEDAY&amp;VAR:SYMBOL=GILD&amp;VAR:INDEX=0"}</definedName>
    <definedName name="_108__FDSAUDITLINK__" localSheetId="9" hidden="1">{"fdsup://IBCentral/FAT Viewer?action=UPDATE&amp;creator=factset&amp;DOC_NAME=fat:reuters_annual_source_window.fat&amp;display_string=Audit&amp;DYN_ARGS=TRUE&amp;VAR:ID1=G4776G10&amp;VAR:RCODE=EBITDA&amp;VAR:SDATE=20071299&amp;VAR:FREQ=Y&amp;VAR:RELITEM=RP&amp;VAR:CURRENCY=&amp;VAR:CURRSOURCE=EXSHARE","&amp;VAR:NATFREQ=ANNUAL&amp;VAR:RFIELD=FINALIZED&amp;VAR:DB_TYPE=&amp;VAR:UNITS=M&amp;window=popup&amp;width=450&amp;height=300&amp;START_MAXIMIZED=FALSE"}</definedName>
    <definedName name="_108__FDSAUDITLINK__" localSheetId="3" hidden="1">{"fdsup://IBCentral/FAT Viewer?action=UPDATE&amp;creator=factset&amp;DOC_NAME=fat:reuters_annual_source_window.fat&amp;display_string=Audit&amp;DYN_ARGS=TRUE&amp;VAR:ID1=G4776G10&amp;VAR:RCODE=EBITDA&amp;VAR:SDATE=20071299&amp;VAR:FREQ=Y&amp;VAR:RELITEM=RP&amp;VAR:CURRENCY=&amp;VAR:CURRSOURCE=EXSHARE","&amp;VAR:NATFREQ=ANNUAL&amp;VAR:RFIELD=FINALIZED&amp;VAR:DB_TYPE=&amp;VAR:UNITS=M&amp;window=popup&amp;width=450&amp;height=300&amp;START_MAXIMIZED=FALSE"}</definedName>
    <definedName name="_108__FDSAUDITLINK__" localSheetId="7" hidden="1">{"fdsup://directions/FAT Viewer?action=UPDATE&amp;creator=factset&amp;DYN_ARGS=TRUE&amp;DOC_NAME=FAT:FQL_AUDITING_CLIENT_TEMPLATE.FAT&amp;display_string=Audit&amp;VAR:KEY=JEFCXSDILQ&amp;VAR:QUERY=RkZfREVCVChRVFIsMCk=&amp;WINDOW=FIRST_POPUP&amp;HEIGHT=450&amp;WIDTH=450&amp;START_MAXIMIZED=FALSE&amp;VA","R:CALENDAR=FIVEDAY&amp;VAR:SYMBOL=GILD&amp;VAR:INDEX=0"}</definedName>
    <definedName name="_108__FDSAUDITLINK__" localSheetId="12" hidden="1">{"fdsup://IBCentral/FAT Viewer?action=UPDATE&amp;creator=factset&amp;DOC_NAME=fat:reuters_annual_source_window.fat&amp;display_string=Audit&amp;DYN_ARGS=TRUE&amp;VAR:ID1=G4776G10&amp;VAR:RCODE=EBITDA&amp;VAR:SDATE=20071299&amp;VAR:FREQ=Y&amp;VAR:RELITEM=RP&amp;VAR:CURRENCY=&amp;VAR:CURRSOURCE=EXSHARE","&amp;VAR:NATFREQ=ANNUAL&amp;VAR:RFIELD=FINALIZED&amp;VAR:DB_TYPE=&amp;VAR:UNITS=M&amp;window=popup&amp;width=450&amp;height=300&amp;START_MAXIMIZED=FALSE"}</definedName>
    <definedName name="_108__FDSAUDITLINK__" hidden="1">{"fdsup://IBCentral/FAT Viewer?action=UPDATE&amp;creator=factset&amp;DOC_NAME=fat:reuters_annual_source_window.fat&amp;display_string=Audit&amp;DYN_ARGS=TRUE&amp;VAR:ID1=G4776G10&amp;VAR:RCODE=EBITDA&amp;VAR:SDATE=20071299&amp;VAR:FREQ=Y&amp;VAR:RELITEM=RP&amp;VAR:CURRENCY=&amp;VAR:CURRSOURCE=EXSHARE","&amp;VAR:NATFREQ=ANNUAL&amp;VAR:RFIELD=FINALIZED&amp;VAR:DB_TYPE=&amp;VAR:UNITS=M&amp;window=popup&amp;width=450&amp;height=300&amp;START_MAXIMIZED=FALSE"}</definedName>
    <definedName name="_109__FDSAUDITLINK__" localSheetId="2" hidden="1">{"fdsup://Directions/FactSet Auditing Viewer?action=AUDIT_VALUE&amp;DB=129&amp;ID1=01849010&amp;VALUEID=02001&amp;SDATE=201102&amp;PERIODTYPE=QTR_STD&amp;SCFT=3&amp;window=popup_no_bar&amp;width=385&amp;height=120&amp;START_MAXIMIZED=FALSE&amp;creator=factset&amp;display_string=Audit"}</definedName>
    <definedName name="_109__FDSAUDITLINK__" localSheetId="10" hidden="1">{"fdsup://IBCentral/FAT Viewer?action=UPDATE&amp;creator=factset&amp;DOC_NAME=fat:reuters_annual_source_window.fat&amp;display_string=Audit&amp;DYN_ARGS=TRUE&amp;VAR:ID1=21935010&amp;VAR:RCODE=EBITDA&amp;VAR:SDATE=20071299&amp;VAR:FREQ=Y&amp;VAR:RELITEM=RP&amp;VAR:CURRENCY=&amp;VAR:CURRSOURCE=EXSHARE","&amp;VAR:NATFREQ=ANNUAL&amp;VAR:RFIELD=FINALIZED&amp;VAR:DB_TYPE=&amp;VAR:UNITS=M&amp;window=popup&amp;width=450&amp;height=300&amp;START_MAXIMIZED=FALSE"}</definedName>
    <definedName name="_109__FDSAUDITLINK__" localSheetId="6" hidden="1">{"fdsup://Directions/FactSet Auditing Viewer?action=AUDIT_VALUE&amp;DB=129&amp;ID1=01849010&amp;VALUEID=02001&amp;SDATE=201102&amp;PERIODTYPE=QTR_STD&amp;SCFT=3&amp;window=popup_no_bar&amp;width=385&amp;height=120&amp;START_MAXIMIZED=FALSE&amp;creator=factset&amp;display_string=Audit"}</definedName>
    <definedName name="_109__FDSAUDITLINK__" localSheetId="8" hidden="1">{"fdsup://Directions/FactSet Auditing Viewer?action=AUDIT_VALUE&amp;DB=129&amp;ID1=01849010&amp;VALUEID=02001&amp;SDATE=201102&amp;PERIODTYPE=QTR_STD&amp;SCFT=3&amp;window=popup_no_bar&amp;width=385&amp;height=120&amp;START_MAXIMIZED=FALSE&amp;creator=factset&amp;display_string=Audit"}</definedName>
    <definedName name="_109__FDSAUDITLINK__" localSheetId="9" hidden="1">{"fdsup://IBCentral/FAT Viewer?action=UPDATE&amp;creator=factset&amp;DOC_NAME=fat:reuters_annual_source_window.fat&amp;display_string=Audit&amp;DYN_ARGS=TRUE&amp;VAR:ID1=21935010&amp;VAR:RCODE=EBITDA&amp;VAR:SDATE=20071299&amp;VAR:FREQ=Y&amp;VAR:RELITEM=RP&amp;VAR:CURRENCY=&amp;VAR:CURRSOURCE=EXSHARE","&amp;VAR:NATFREQ=ANNUAL&amp;VAR:RFIELD=FINALIZED&amp;VAR:DB_TYPE=&amp;VAR:UNITS=M&amp;window=popup&amp;width=450&amp;height=300&amp;START_MAXIMIZED=FALSE"}</definedName>
    <definedName name="_109__FDSAUDITLINK__" localSheetId="3" hidden="1">{"fdsup://IBCentral/FAT Viewer?action=UPDATE&amp;creator=factset&amp;DOC_NAME=fat:reuters_annual_source_window.fat&amp;display_string=Audit&amp;DYN_ARGS=TRUE&amp;VAR:ID1=21935010&amp;VAR:RCODE=EBITDA&amp;VAR:SDATE=20071299&amp;VAR:FREQ=Y&amp;VAR:RELITEM=RP&amp;VAR:CURRENCY=&amp;VAR:CURRSOURCE=EXSHARE","&amp;VAR:NATFREQ=ANNUAL&amp;VAR:RFIELD=FINALIZED&amp;VAR:DB_TYPE=&amp;VAR:UNITS=M&amp;window=popup&amp;width=450&amp;height=300&amp;START_MAXIMIZED=FALSE"}</definedName>
    <definedName name="_109__FDSAUDITLINK__" localSheetId="7" hidden="1">{"fdsup://Directions/FactSet Auditing Viewer?action=AUDIT_VALUE&amp;DB=129&amp;ID1=01849010&amp;VALUEID=02001&amp;SDATE=201102&amp;PERIODTYPE=QTR_STD&amp;SCFT=3&amp;window=popup_no_bar&amp;width=385&amp;height=120&amp;START_MAXIMIZED=FALSE&amp;creator=factset&amp;display_string=Audit"}</definedName>
    <definedName name="_109__FDSAUDITLINK__" localSheetId="12" hidden="1">{"fdsup://IBCentral/FAT Viewer?action=UPDATE&amp;creator=factset&amp;DOC_NAME=fat:reuters_annual_source_window.fat&amp;display_string=Audit&amp;DYN_ARGS=TRUE&amp;VAR:ID1=21935010&amp;VAR:RCODE=EBITDA&amp;VAR:SDATE=20071299&amp;VAR:FREQ=Y&amp;VAR:RELITEM=RP&amp;VAR:CURRENCY=&amp;VAR:CURRSOURCE=EXSHARE","&amp;VAR:NATFREQ=ANNUAL&amp;VAR:RFIELD=FINALIZED&amp;VAR:DB_TYPE=&amp;VAR:UNITS=M&amp;window=popup&amp;width=450&amp;height=300&amp;START_MAXIMIZED=FALSE"}</definedName>
    <definedName name="_109__FDSAUDITLINK__" hidden="1">{"fdsup://IBCentral/FAT Viewer?action=UPDATE&amp;creator=factset&amp;DOC_NAME=fat:reuters_annual_source_window.fat&amp;display_string=Audit&amp;DYN_ARGS=TRUE&amp;VAR:ID1=21935010&amp;VAR:RCODE=EBITDA&amp;VAR:SDATE=20071299&amp;VAR:FREQ=Y&amp;VAR:RELITEM=RP&amp;VAR:CURRENCY=&amp;VAR:CURRSOURCE=EXSHARE","&amp;VAR:NATFREQ=ANNUAL&amp;VAR:RFIELD=FINALIZED&amp;VAR:DB_TYPE=&amp;VAR:UNITS=M&amp;window=popup&amp;width=450&amp;height=300&amp;START_MAXIMIZED=FALSE"}</definedName>
    <definedName name="_11__123Graph_BADV_PCE" hidden="1">[5]ADVOL!$G$170:$G$202</definedName>
    <definedName name="_11__123Graph_LBL_ACHART_4" localSheetId="2" hidden="1">'[6]Edge 10797 Drilling Inventory'!#REF!</definedName>
    <definedName name="_11__123Graph_LBL_ACHART_4" localSheetId="6" hidden="1">'[6]Edge 10797 Drilling Inventory'!#REF!</definedName>
    <definedName name="_11__123Graph_LBL_ACHART_4" localSheetId="8" hidden="1">'[6]Edge 10797 Drilling Inventory'!#REF!</definedName>
    <definedName name="_11__123Graph_LBL_ACHART_4" localSheetId="9" hidden="1">'[6]Edge 10797 Drilling Inventory'!#REF!</definedName>
    <definedName name="_11__123Graph_LBL_ACHART_4" localSheetId="3" hidden="1">'[6]Edge 10797 Drilling Inventory'!#REF!</definedName>
    <definedName name="_11__123Graph_LBL_ACHART_4" localSheetId="7" hidden="1">'[6]Edge 10797 Drilling Inventory'!#REF!</definedName>
    <definedName name="_11__123Graph_LBL_ACHART_4" localSheetId="12" hidden="1">'[6]Edge 10797 Drilling Inventory'!#REF!</definedName>
    <definedName name="_11__123Graph_LBL_ACHART_4" hidden="1">'[6]Edge 10797 Drilling Inventory'!#REF!</definedName>
    <definedName name="_11__FDSAUDITLINK__" localSheetId="2"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11__FDSAUDITLINK__" localSheetId="10"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11__FDSAUDITLINK__" localSheetId="6"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11__FDSAUDITLINK__" localSheetId="8"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11__FDSAUDITLINK__" localSheetId="9"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11__FDSAUDITLINK__" localSheetId="3"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11__FDSAUDITLINK__" localSheetId="7"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11__FDSAUDITLINK__" localSheetId="12"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11__FDSAUDITLINK__"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110__FDSAUDITLINK__" localSheetId="2" hidden="1">{"fdsup://directions/FAT Viewer?action=UPDATE&amp;creator=factset&amp;DYN_ARGS=TRUE&amp;DOC_NAME=FAT:FQL_AUDITING_CLIENT_TEMPLATE.FAT&amp;display_string=Audit&amp;VAR:KEY=VUZWFCLEDW&amp;VAR:QUERY=RkZfREVCVChRVFIsMCk=&amp;WINDOW=FIRST_POPUP&amp;HEIGHT=450&amp;WIDTH=450&amp;START_MAXIMIZED=FALSE&amp;VA","R:CALENDAR=FIVEDAY&amp;VAR:SYMBOL=AGN&amp;VAR:INDEX=0"}</definedName>
    <definedName name="_110__FDSAUDITLINK__" localSheetId="10" hidden="1">{"fdsup://IBCentral/FAT Viewer?action=UPDATE&amp;creator=factset&amp;DOC_NAME=fat:reuters_annual_source_window.fat&amp;display_string=Audit&amp;DYN_ARGS=TRUE&amp;VAR:ID1=17275R10&amp;VAR:RCODE=EBITDA&amp;VAR:SDATE=20070799&amp;VAR:FREQ=Y&amp;VAR:RELITEM=RP&amp;VAR:CURRENCY=&amp;VAR:CURRSOURCE=EXSHARE","&amp;VAR:NATFREQ=ANNUAL&amp;VAR:RFIELD=FINALIZED&amp;VAR:DB_TYPE=&amp;VAR:UNITS=M&amp;window=popup&amp;width=450&amp;height=300&amp;START_MAXIMIZED=FALSE"}</definedName>
    <definedName name="_110__FDSAUDITLINK__" localSheetId="6" hidden="1">{"fdsup://directions/FAT Viewer?action=UPDATE&amp;creator=factset&amp;DYN_ARGS=TRUE&amp;DOC_NAME=FAT:FQL_AUDITING_CLIENT_TEMPLATE.FAT&amp;display_string=Audit&amp;VAR:KEY=VUZWFCLEDW&amp;VAR:QUERY=RkZfREVCVChRVFIsMCk=&amp;WINDOW=FIRST_POPUP&amp;HEIGHT=450&amp;WIDTH=450&amp;START_MAXIMIZED=FALSE&amp;VA","R:CALENDAR=FIVEDAY&amp;VAR:SYMBOL=AGN&amp;VAR:INDEX=0"}</definedName>
    <definedName name="_110__FDSAUDITLINK__" localSheetId="8" hidden="1">{"fdsup://directions/FAT Viewer?action=UPDATE&amp;creator=factset&amp;DYN_ARGS=TRUE&amp;DOC_NAME=FAT:FQL_AUDITING_CLIENT_TEMPLATE.FAT&amp;display_string=Audit&amp;VAR:KEY=VUZWFCLEDW&amp;VAR:QUERY=RkZfREVCVChRVFIsMCk=&amp;WINDOW=FIRST_POPUP&amp;HEIGHT=450&amp;WIDTH=450&amp;START_MAXIMIZED=FALSE&amp;VA","R:CALENDAR=FIVEDAY&amp;VAR:SYMBOL=AGN&amp;VAR:INDEX=0"}</definedName>
    <definedName name="_110__FDSAUDITLINK__" localSheetId="9" hidden="1">{"fdsup://IBCentral/FAT Viewer?action=UPDATE&amp;creator=factset&amp;DOC_NAME=fat:reuters_annual_source_window.fat&amp;display_string=Audit&amp;DYN_ARGS=TRUE&amp;VAR:ID1=17275R10&amp;VAR:RCODE=EBITDA&amp;VAR:SDATE=20070799&amp;VAR:FREQ=Y&amp;VAR:RELITEM=RP&amp;VAR:CURRENCY=&amp;VAR:CURRSOURCE=EXSHARE","&amp;VAR:NATFREQ=ANNUAL&amp;VAR:RFIELD=FINALIZED&amp;VAR:DB_TYPE=&amp;VAR:UNITS=M&amp;window=popup&amp;width=450&amp;height=300&amp;START_MAXIMIZED=FALSE"}</definedName>
    <definedName name="_110__FDSAUDITLINK__" localSheetId="3" hidden="1">{"fdsup://IBCentral/FAT Viewer?action=UPDATE&amp;creator=factset&amp;DOC_NAME=fat:reuters_annual_source_window.fat&amp;display_string=Audit&amp;DYN_ARGS=TRUE&amp;VAR:ID1=17275R10&amp;VAR:RCODE=EBITDA&amp;VAR:SDATE=20070799&amp;VAR:FREQ=Y&amp;VAR:RELITEM=RP&amp;VAR:CURRENCY=&amp;VAR:CURRSOURCE=EXSHARE","&amp;VAR:NATFREQ=ANNUAL&amp;VAR:RFIELD=FINALIZED&amp;VAR:DB_TYPE=&amp;VAR:UNITS=M&amp;window=popup&amp;width=450&amp;height=300&amp;START_MAXIMIZED=FALSE"}</definedName>
    <definedName name="_110__FDSAUDITLINK__" localSheetId="7" hidden="1">{"fdsup://directions/FAT Viewer?action=UPDATE&amp;creator=factset&amp;DYN_ARGS=TRUE&amp;DOC_NAME=FAT:FQL_AUDITING_CLIENT_TEMPLATE.FAT&amp;display_string=Audit&amp;VAR:KEY=VUZWFCLEDW&amp;VAR:QUERY=RkZfREVCVChRVFIsMCk=&amp;WINDOW=FIRST_POPUP&amp;HEIGHT=450&amp;WIDTH=450&amp;START_MAXIMIZED=FALSE&amp;VA","R:CALENDAR=FIVEDAY&amp;VAR:SYMBOL=AGN&amp;VAR:INDEX=0"}</definedName>
    <definedName name="_110__FDSAUDITLINK__" localSheetId="12" hidden="1">{"fdsup://IBCentral/FAT Viewer?action=UPDATE&amp;creator=factset&amp;DOC_NAME=fat:reuters_annual_source_window.fat&amp;display_string=Audit&amp;DYN_ARGS=TRUE&amp;VAR:ID1=17275R10&amp;VAR:RCODE=EBITDA&amp;VAR:SDATE=20070799&amp;VAR:FREQ=Y&amp;VAR:RELITEM=RP&amp;VAR:CURRENCY=&amp;VAR:CURRSOURCE=EXSHARE","&amp;VAR:NATFREQ=ANNUAL&amp;VAR:RFIELD=FINALIZED&amp;VAR:DB_TYPE=&amp;VAR:UNITS=M&amp;window=popup&amp;width=450&amp;height=300&amp;START_MAXIMIZED=FALSE"}</definedName>
    <definedName name="_110__FDSAUDITLINK__" hidden="1">{"fdsup://IBCentral/FAT Viewer?action=UPDATE&amp;creator=factset&amp;DOC_NAME=fat:reuters_annual_source_window.fat&amp;display_string=Audit&amp;DYN_ARGS=TRUE&amp;VAR:ID1=17275R10&amp;VAR:RCODE=EBITDA&amp;VAR:SDATE=20070799&amp;VAR:FREQ=Y&amp;VAR:RELITEM=RP&amp;VAR:CURRENCY=&amp;VAR:CURRSOURCE=EXSHARE","&amp;VAR:NATFREQ=ANNUAL&amp;VAR:RFIELD=FINALIZED&amp;VAR:DB_TYPE=&amp;VAR:UNITS=M&amp;window=popup&amp;width=450&amp;height=300&amp;START_MAXIMIZED=FALSE"}</definedName>
    <definedName name="_111__FDSAUDITLINK__" localSheetId="2" hidden="1">{"fdsup://Directions/FactSet Auditing Viewer?action=AUDIT_VALUE&amp;DB=129&amp;ID1=15670810&amp;VALUEID=02001&amp;SDATE=201102&amp;PERIODTYPE=QTR_STD&amp;SCFT=3&amp;window=popup_no_bar&amp;width=385&amp;height=120&amp;START_MAXIMIZED=FALSE&amp;creator=factset&amp;display_string=Audit"}</definedName>
    <definedName name="_111__FDSAUDITLINK__" localSheetId="10" hidden="1">{"fdsup://IBCentral/FAT Viewer?action=UPDATE&amp;creator=factset&amp;DOC_NAME=fat:reuters_annual_source_window.fat&amp;display_string=Audit&amp;DYN_ARGS=TRUE&amp;VAR:ID1=019520&amp;VAR:RCODE=EBITDA&amp;VAR:SDATE=20080399&amp;VAR:FREQ=Y&amp;VAR:RELITEM=RP&amp;VAR:CURRENCY=&amp;VAR:CURRSOURCE=EXSHARE&amp;V","AR:NATFREQ=ANNUAL&amp;VAR:RFIELD=FINALIZED&amp;VAR:DB_TYPE=&amp;VAR:UNITS=M&amp;window=popup&amp;width=450&amp;height=300&amp;START_MAXIMIZED=FALSE"}</definedName>
    <definedName name="_111__FDSAUDITLINK__" localSheetId="6" hidden="1">{"fdsup://Directions/FactSet Auditing Viewer?action=AUDIT_VALUE&amp;DB=129&amp;ID1=15670810&amp;VALUEID=02001&amp;SDATE=201102&amp;PERIODTYPE=QTR_STD&amp;SCFT=3&amp;window=popup_no_bar&amp;width=385&amp;height=120&amp;START_MAXIMIZED=FALSE&amp;creator=factset&amp;display_string=Audit"}</definedName>
    <definedName name="_111__FDSAUDITLINK__" localSheetId="8" hidden="1">{"fdsup://Directions/FactSet Auditing Viewer?action=AUDIT_VALUE&amp;DB=129&amp;ID1=15670810&amp;VALUEID=02001&amp;SDATE=201102&amp;PERIODTYPE=QTR_STD&amp;SCFT=3&amp;window=popup_no_bar&amp;width=385&amp;height=120&amp;START_MAXIMIZED=FALSE&amp;creator=factset&amp;display_string=Audit"}</definedName>
    <definedName name="_111__FDSAUDITLINK__" localSheetId="9" hidden="1">{"fdsup://IBCentral/FAT Viewer?action=UPDATE&amp;creator=factset&amp;DOC_NAME=fat:reuters_annual_source_window.fat&amp;display_string=Audit&amp;DYN_ARGS=TRUE&amp;VAR:ID1=019520&amp;VAR:RCODE=EBITDA&amp;VAR:SDATE=20080399&amp;VAR:FREQ=Y&amp;VAR:RELITEM=RP&amp;VAR:CURRENCY=&amp;VAR:CURRSOURCE=EXSHARE&amp;V","AR:NATFREQ=ANNUAL&amp;VAR:RFIELD=FINALIZED&amp;VAR:DB_TYPE=&amp;VAR:UNITS=M&amp;window=popup&amp;width=450&amp;height=300&amp;START_MAXIMIZED=FALSE"}</definedName>
    <definedName name="_111__FDSAUDITLINK__" localSheetId="3" hidden="1">{"fdsup://IBCentral/FAT Viewer?action=UPDATE&amp;creator=factset&amp;DOC_NAME=fat:reuters_annual_source_window.fat&amp;display_string=Audit&amp;DYN_ARGS=TRUE&amp;VAR:ID1=019520&amp;VAR:RCODE=EBITDA&amp;VAR:SDATE=20080399&amp;VAR:FREQ=Y&amp;VAR:RELITEM=RP&amp;VAR:CURRENCY=&amp;VAR:CURRSOURCE=EXSHARE&amp;V","AR:NATFREQ=ANNUAL&amp;VAR:RFIELD=FINALIZED&amp;VAR:DB_TYPE=&amp;VAR:UNITS=M&amp;window=popup&amp;width=450&amp;height=300&amp;START_MAXIMIZED=FALSE"}</definedName>
    <definedName name="_111__FDSAUDITLINK__" localSheetId="7" hidden="1">{"fdsup://Directions/FactSet Auditing Viewer?action=AUDIT_VALUE&amp;DB=129&amp;ID1=15670810&amp;VALUEID=02001&amp;SDATE=201102&amp;PERIODTYPE=QTR_STD&amp;SCFT=3&amp;window=popup_no_bar&amp;width=385&amp;height=120&amp;START_MAXIMIZED=FALSE&amp;creator=factset&amp;display_string=Audit"}</definedName>
    <definedName name="_111__FDSAUDITLINK__" localSheetId="12" hidden="1">{"fdsup://IBCentral/FAT Viewer?action=UPDATE&amp;creator=factset&amp;DOC_NAME=fat:reuters_annual_source_window.fat&amp;display_string=Audit&amp;DYN_ARGS=TRUE&amp;VAR:ID1=019520&amp;VAR:RCODE=EBITDA&amp;VAR:SDATE=20080399&amp;VAR:FREQ=Y&amp;VAR:RELITEM=RP&amp;VAR:CURRENCY=&amp;VAR:CURRSOURCE=EXSHARE&amp;V","AR:NATFREQ=ANNUAL&amp;VAR:RFIELD=FINALIZED&amp;VAR:DB_TYPE=&amp;VAR:UNITS=M&amp;window=popup&amp;width=450&amp;height=300&amp;START_MAXIMIZED=FALSE"}</definedName>
    <definedName name="_111__FDSAUDITLINK__" hidden="1">{"fdsup://IBCentral/FAT Viewer?action=UPDATE&amp;creator=factset&amp;DOC_NAME=fat:reuters_annual_source_window.fat&amp;display_string=Audit&amp;DYN_ARGS=TRUE&amp;VAR:ID1=019520&amp;VAR:RCODE=EBITDA&amp;VAR:SDATE=20080399&amp;VAR:FREQ=Y&amp;VAR:RELITEM=RP&amp;VAR:CURRENCY=&amp;VAR:CURRSOURCE=EXSHARE&amp;V","AR:NATFREQ=ANNUAL&amp;VAR:RFIELD=FINALIZED&amp;VAR:DB_TYPE=&amp;VAR:UNITS=M&amp;window=popup&amp;width=450&amp;height=300&amp;START_MAXIMIZED=FALSE"}</definedName>
    <definedName name="_112__FDSAUDITLINK__" localSheetId="2" hidden="1">{"fdsup://directions/FAT Viewer?action=UPDATE&amp;creator=factset&amp;DYN_ARGS=TRUE&amp;DOC_NAME=FAT:FQL_AUDITING_CLIENT_TEMPLATE.FAT&amp;display_string=Audit&amp;VAR:KEY=BCLCTSFIVE&amp;VAR:QUERY=RkZfREVCVChRVFIsMCk=&amp;WINDOW=FIRST_POPUP&amp;HEIGHT=450&amp;WIDTH=450&amp;START_MAXIMIZED=FALSE&amp;VA","R:CALENDAR=FIVEDAY&amp;VAR:SYMBOL=CEPH&amp;VAR:INDEX=0"}</definedName>
    <definedName name="_112__FDSAUDITLINK__" localSheetId="10" hidden="1">{"fdsup://IBCentral/FAT Viewer?action=UPDATE&amp;creator=factset&amp;DOC_NAME=fat:reuters_annual_source_window.fat&amp;display_string=Audit&amp;DYN_ARGS=TRUE&amp;VAR:ID1=48203R10&amp;VAR:RCODE=EBITDA&amp;VAR:SDATE=20071299&amp;VAR:FREQ=Y&amp;VAR:RELITEM=RP&amp;VAR:CURRENCY=&amp;VAR:CURRSOURCE=EXSHARE","&amp;VAR:NATFREQ=ANNUAL&amp;VAR:RFIELD=FINALIZED&amp;VAR:DB_TYPE=&amp;VAR:UNITS=M&amp;window=popup&amp;width=450&amp;height=300&amp;START_MAXIMIZED=FALSE"}</definedName>
    <definedName name="_112__FDSAUDITLINK__" localSheetId="6" hidden="1">{"fdsup://directions/FAT Viewer?action=UPDATE&amp;creator=factset&amp;DYN_ARGS=TRUE&amp;DOC_NAME=FAT:FQL_AUDITING_CLIENT_TEMPLATE.FAT&amp;display_string=Audit&amp;VAR:KEY=BCLCTSFIVE&amp;VAR:QUERY=RkZfREVCVChRVFIsMCk=&amp;WINDOW=FIRST_POPUP&amp;HEIGHT=450&amp;WIDTH=450&amp;START_MAXIMIZED=FALSE&amp;VA","R:CALENDAR=FIVEDAY&amp;VAR:SYMBOL=CEPH&amp;VAR:INDEX=0"}</definedName>
    <definedName name="_112__FDSAUDITLINK__" localSheetId="8" hidden="1">{"fdsup://directions/FAT Viewer?action=UPDATE&amp;creator=factset&amp;DYN_ARGS=TRUE&amp;DOC_NAME=FAT:FQL_AUDITING_CLIENT_TEMPLATE.FAT&amp;display_string=Audit&amp;VAR:KEY=BCLCTSFIVE&amp;VAR:QUERY=RkZfREVCVChRVFIsMCk=&amp;WINDOW=FIRST_POPUP&amp;HEIGHT=450&amp;WIDTH=450&amp;START_MAXIMIZED=FALSE&amp;VA","R:CALENDAR=FIVEDAY&amp;VAR:SYMBOL=CEPH&amp;VAR:INDEX=0"}</definedName>
    <definedName name="_112__FDSAUDITLINK__" localSheetId="9" hidden="1">{"fdsup://IBCentral/FAT Viewer?action=UPDATE&amp;creator=factset&amp;DOC_NAME=fat:reuters_annual_source_window.fat&amp;display_string=Audit&amp;DYN_ARGS=TRUE&amp;VAR:ID1=48203R10&amp;VAR:RCODE=EBITDA&amp;VAR:SDATE=20071299&amp;VAR:FREQ=Y&amp;VAR:RELITEM=RP&amp;VAR:CURRENCY=&amp;VAR:CURRSOURCE=EXSHARE","&amp;VAR:NATFREQ=ANNUAL&amp;VAR:RFIELD=FINALIZED&amp;VAR:DB_TYPE=&amp;VAR:UNITS=M&amp;window=popup&amp;width=450&amp;height=300&amp;START_MAXIMIZED=FALSE"}</definedName>
    <definedName name="_112__FDSAUDITLINK__" localSheetId="3" hidden="1">{"fdsup://IBCentral/FAT Viewer?action=UPDATE&amp;creator=factset&amp;DOC_NAME=fat:reuters_annual_source_window.fat&amp;display_string=Audit&amp;DYN_ARGS=TRUE&amp;VAR:ID1=48203R10&amp;VAR:RCODE=EBITDA&amp;VAR:SDATE=20071299&amp;VAR:FREQ=Y&amp;VAR:RELITEM=RP&amp;VAR:CURRENCY=&amp;VAR:CURRSOURCE=EXSHARE","&amp;VAR:NATFREQ=ANNUAL&amp;VAR:RFIELD=FINALIZED&amp;VAR:DB_TYPE=&amp;VAR:UNITS=M&amp;window=popup&amp;width=450&amp;height=300&amp;START_MAXIMIZED=FALSE"}</definedName>
    <definedName name="_112__FDSAUDITLINK__" localSheetId="7" hidden="1">{"fdsup://directions/FAT Viewer?action=UPDATE&amp;creator=factset&amp;DYN_ARGS=TRUE&amp;DOC_NAME=FAT:FQL_AUDITING_CLIENT_TEMPLATE.FAT&amp;display_string=Audit&amp;VAR:KEY=BCLCTSFIVE&amp;VAR:QUERY=RkZfREVCVChRVFIsMCk=&amp;WINDOW=FIRST_POPUP&amp;HEIGHT=450&amp;WIDTH=450&amp;START_MAXIMIZED=FALSE&amp;VA","R:CALENDAR=FIVEDAY&amp;VAR:SYMBOL=CEPH&amp;VAR:INDEX=0"}</definedName>
    <definedName name="_112__FDSAUDITLINK__" localSheetId="12" hidden="1">{"fdsup://IBCentral/FAT Viewer?action=UPDATE&amp;creator=factset&amp;DOC_NAME=fat:reuters_annual_source_window.fat&amp;display_string=Audit&amp;DYN_ARGS=TRUE&amp;VAR:ID1=48203R10&amp;VAR:RCODE=EBITDA&amp;VAR:SDATE=20071299&amp;VAR:FREQ=Y&amp;VAR:RELITEM=RP&amp;VAR:CURRENCY=&amp;VAR:CURRSOURCE=EXSHARE","&amp;VAR:NATFREQ=ANNUAL&amp;VAR:RFIELD=FINALIZED&amp;VAR:DB_TYPE=&amp;VAR:UNITS=M&amp;window=popup&amp;width=450&amp;height=300&amp;START_MAXIMIZED=FALSE"}</definedName>
    <definedName name="_112__FDSAUDITLINK__" hidden="1">{"fdsup://IBCentral/FAT Viewer?action=UPDATE&amp;creator=factset&amp;DOC_NAME=fat:reuters_annual_source_window.fat&amp;display_string=Audit&amp;DYN_ARGS=TRUE&amp;VAR:ID1=48203R10&amp;VAR:RCODE=EBITDA&amp;VAR:SDATE=20071299&amp;VAR:FREQ=Y&amp;VAR:RELITEM=RP&amp;VAR:CURRENCY=&amp;VAR:CURRSOURCE=EXSHARE","&amp;VAR:NATFREQ=ANNUAL&amp;VAR:RFIELD=FINALIZED&amp;VAR:DB_TYPE=&amp;VAR:UNITS=M&amp;window=popup&amp;width=450&amp;height=300&amp;START_MAXIMIZED=FALSE"}</definedName>
    <definedName name="_113__FDSAUDITLINK__" localSheetId="2" hidden="1">{"fdsup://Directions/FactSet Auditing Viewer?action=AUDIT_VALUE&amp;DB=129&amp;ID1=29264F20&amp;VALUEID=02001&amp;SDATE=201102&amp;PERIODTYPE=QTR_STD&amp;SCFT=3&amp;window=popup_no_bar&amp;width=385&amp;height=120&amp;START_MAXIMIZED=FALSE&amp;creator=factset&amp;display_string=Audit"}</definedName>
    <definedName name="_113__FDSAUDITLINK__" localSheetId="10" hidden="1">{"fdsup://IBCentral/FAT Viewer?action=UPDATE&amp;creator=factset&amp;DOC_NAME=fat:reuters_annual_source_window.fat&amp;display_string=Audit&amp;DYN_ARGS=TRUE&amp;VAR:ID1=597500&amp;VAR:RCODE=EBITDA&amp;VAR:SDATE=20071299&amp;VAR:FREQ=Y&amp;VAR:RELITEM=RP&amp;VAR:CURRENCY=&amp;VAR:CURRSOURCE=EXSHARE&amp;V","AR:NATFREQ=ANNUAL&amp;VAR:RFIELD=FINALIZED&amp;VAR:DB_TYPE=&amp;VAR:UNITS=M&amp;window=popup&amp;width=450&amp;height=300&amp;START_MAXIMIZED=FALSE"}</definedName>
    <definedName name="_113__FDSAUDITLINK__" localSheetId="6" hidden="1">{"fdsup://Directions/FactSet Auditing Viewer?action=AUDIT_VALUE&amp;DB=129&amp;ID1=29264F20&amp;VALUEID=02001&amp;SDATE=201102&amp;PERIODTYPE=QTR_STD&amp;SCFT=3&amp;window=popup_no_bar&amp;width=385&amp;height=120&amp;START_MAXIMIZED=FALSE&amp;creator=factset&amp;display_string=Audit"}</definedName>
    <definedName name="_113__FDSAUDITLINK__" localSheetId="8" hidden="1">{"fdsup://Directions/FactSet Auditing Viewer?action=AUDIT_VALUE&amp;DB=129&amp;ID1=29264F20&amp;VALUEID=02001&amp;SDATE=201102&amp;PERIODTYPE=QTR_STD&amp;SCFT=3&amp;window=popup_no_bar&amp;width=385&amp;height=120&amp;START_MAXIMIZED=FALSE&amp;creator=factset&amp;display_string=Audit"}</definedName>
    <definedName name="_113__FDSAUDITLINK__" localSheetId="9" hidden="1">{"fdsup://IBCentral/FAT Viewer?action=UPDATE&amp;creator=factset&amp;DOC_NAME=fat:reuters_annual_source_window.fat&amp;display_string=Audit&amp;DYN_ARGS=TRUE&amp;VAR:ID1=597500&amp;VAR:RCODE=EBITDA&amp;VAR:SDATE=20071299&amp;VAR:FREQ=Y&amp;VAR:RELITEM=RP&amp;VAR:CURRENCY=&amp;VAR:CURRSOURCE=EXSHARE&amp;V","AR:NATFREQ=ANNUAL&amp;VAR:RFIELD=FINALIZED&amp;VAR:DB_TYPE=&amp;VAR:UNITS=M&amp;window=popup&amp;width=450&amp;height=300&amp;START_MAXIMIZED=FALSE"}</definedName>
    <definedName name="_113__FDSAUDITLINK__" localSheetId="3" hidden="1">{"fdsup://IBCentral/FAT Viewer?action=UPDATE&amp;creator=factset&amp;DOC_NAME=fat:reuters_annual_source_window.fat&amp;display_string=Audit&amp;DYN_ARGS=TRUE&amp;VAR:ID1=597500&amp;VAR:RCODE=EBITDA&amp;VAR:SDATE=20071299&amp;VAR:FREQ=Y&amp;VAR:RELITEM=RP&amp;VAR:CURRENCY=&amp;VAR:CURRSOURCE=EXSHARE&amp;V","AR:NATFREQ=ANNUAL&amp;VAR:RFIELD=FINALIZED&amp;VAR:DB_TYPE=&amp;VAR:UNITS=M&amp;window=popup&amp;width=450&amp;height=300&amp;START_MAXIMIZED=FALSE"}</definedName>
    <definedName name="_113__FDSAUDITLINK__" localSheetId="7" hidden="1">{"fdsup://Directions/FactSet Auditing Viewer?action=AUDIT_VALUE&amp;DB=129&amp;ID1=29264F20&amp;VALUEID=02001&amp;SDATE=201102&amp;PERIODTYPE=QTR_STD&amp;SCFT=3&amp;window=popup_no_bar&amp;width=385&amp;height=120&amp;START_MAXIMIZED=FALSE&amp;creator=factset&amp;display_string=Audit"}</definedName>
    <definedName name="_113__FDSAUDITLINK__" localSheetId="12" hidden="1">{"fdsup://IBCentral/FAT Viewer?action=UPDATE&amp;creator=factset&amp;DOC_NAME=fat:reuters_annual_source_window.fat&amp;display_string=Audit&amp;DYN_ARGS=TRUE&amp;VAR:ID1=597500&amp;VAR:RCODE=EBITDA&amp;VAR:SDATE=20071299&amp;VAR:FREQ=Y&amp;VAR:RELITEM=RP&amp;VAR:CURRENCY=&amp;VAR:CURRSOURCE=EXSHARE&amp;V","AR:NATFREQ=ANNUAL&amp;VAR:RFIELD=FINALIZED&amp;VAR:DB_TYPE=&amp;VAR:UNITS=M&amp;window=popup&amp;width=450&amp;height=300&amp;START_MAXIMIZED=FALSE"}</definedName>
    <definedName name="_113__FDSAUDITLINK__" hidden="1">{"fdsup://IBCentral/FAT Viewer?action=UPDATE&amp;creator=factset&amp;DOC_NAME=fat:reuters_annual_source_window.fat&amp;display_string=Audit&amp;DYN_ARGS=TRUE&amp;VAR:ID1=597500&amp;VAR:RCODE=EBITDA&amp;VAR:SDATE=20071299&amp;VAR:FREQ=Y&amp;VAR:RELITEM=RP&amp;VAR:CURRENCY=&amp;VAR:CURRSOURCE=EXSHARE&amp;V","AR:NATFREQ=ANNUAL&amp;VAR:RFIELD=FINALIZED&amp;VAR:DB_TYPE=&amp;VAR:UNITS=M&amp;window=popup&amp;width=450&amp;height=300&amp;START_MAXIMIZED=FALSE"}</definedName>
    <definedName name="_114__FDSAUDITLINK__" localSheetId="2" hidden="1">{"fdsup://directions/FAT Viewer?action=UPDATE&amp;creator=factset&amp;DYN_ARGS=TRUE&amp;DOC_NAME=FAT:FQL_AUDITING_CLIENT_TEMPLATE.FAT&amp;display_string=Audit&amp;VAR:KEY=VIDYPCHCVC&amp;VAR:QUERY=RkZfREVCVChRVFIsMCk=&amp;WINDOW=FIRST_POPUP&amp;HEIGHT=450&amp;WIDTH=450&amp;START_MAXIMIZED=FALSE&amp;VA","R:CALENDAR=FIVEDAY&amp;VAR:SYMBOL=ENDP&amp;VAR:INDEX=0"}</definedName>
    <definedName name="_114__FDSAUDITLINK__" localSheetId="10" hidden="1">{"fdsup://IBCentral/FAT Viewer?action=UPDATE&amp;creator=factset&amp;DOC_NAME=fat:reuters_annual_source_window.fat&amp;display_string=Audit&amp;DYN_ARGS=TRUE&amp;VAR:ID1=483410&amp;VAR:RCODE=EBITDA&amp;VAR:SDATE=20071299&amp;VAR:FREQ=Y&amp;VAR:RELITEM=RP&amp;VAR:CURRENCY=&amp;VAR:CURRSOURCE=EXSHARE&amp;V","AR:NATFREQ=ANNUAL&amp;VAR:RFIELD=FINALIZED&amp;VAR:DB_TYPE=&amp;VAR:UNITS=M&amp;window=popup&amp;width=450&amp;height=300&amp;START_MAXIMIZED=FALSE"}</definedName>
    <definedName name="_114__FDSAUDITLINK__" localSheetId="6" hidden="1">{"fdsup://directions/FAT Viewer?action=UPDATE&amp;creator=factset&amp;DYN_ARGS=TRUE&amp;DOC_NAME=FAT:FQL_AUDITING_CLIENT_TEMPLATE.FAT&amp;display_string=Audit&amp;VAR:KEY=VIDYPCHCVC&amp;VAR:QUERY=RkZfREVCVChRVFIsMCk=&amp;WINDOW=FIRST_POPUP&amp;HEIGHT=450&amp;WIDTH=450&amp;START_MAXIMIZED=FALSE&amp;VA","R:CALENDAR=FIVEDAY&amp;VAR:SYMBOL=ENDP&amp;VAR:INDEX=0"}</definedName>
    <definedName name="_114__FDSAUDITLINK__" localSheetId="8" hidden="1">{"fdsup://directions/FAT Viewer?action=UPDATE&amp;creator=factset&amp;DYN_ARGS=TRUE&amp;DOC_NAME=FAT:FQL_AUDITING_CLIENT_TEMPLATE.FAT&amp;display_string=Audit&amp;VAR:KEY=VIDYPCHCVC&amp;VAR:QUERY=RkZfREVCVChRVFIsMCk=&amp;WINDOW=FIRST_POPUP&amp;HEIGHT=450&amp;WIDTH=450&amp;START_MAXIMIZED=FALSE&amp;VA","R:CALENDAR=FIVEDAY&amp;VAR:SYMBOL=ENDP&amp;VAR:INDEX=0"}</definedName>
    <definedName name="_114__FDSAUDITLINK__" localSheetId="9" hidden="1">{"fdsup://IBCentral/FAT Viewer?action=UPDATE&amp;creator=factset&amp;DOC_NAME=fat:reuters_annual_source_window.fat&amp;display_string=Audit&amp;DYN_ARGS=TRUE&amp;VAR:ID1=483410&amp;VAR:RCODE=EBITDA&amp;VAR:SDATE=20071299&amp;VAR:FREQ=Y&amp;VAR:RELITEM=RP&amp;VAR:CURRENCY=&amp;VAR:CURRSOURCE=EXSHARE&amp;V","AR:NATFREQ=ANNUAL&amp;VAR:RFIELD=FINALIZED&amp;VAR:DB_TYPE=&amp;VAR:UNITS=M&amp;window=popup&amp;width=450&amp;height=300&amp;START_MAXIMIZED=FALSE"}</definedName>
    <definedName name="_114__FDSAUDITLINK__" localSheetId="3" hidden="1">{"fdsup://IBCentral/FAT Viewer?action=UPDATE&amp;creator=factset&amp;DOC_NAME=fat:reuters_annual_source_window.fat&amp;display_string=Audit&amp;DYN_ARGS=TRUE&amp;VAR:ID1=483410&amp;VAR:RCODE=EBITDA&amp;VAR:SDATE=20071299&amp;VAR:FREQ=Y&amp;VAR:RELITEM=RP&amp;VAR:CURRENCY=&amp;VAR:CURRSOURCE=EXSHARE&amp;V","AR:NATFREQ=ANNUAL&amp;VAR:RFIELD=FINALIZED&amp;VAR:DB_TYPE=&amp;VAR:UNITS=M&amp;window=popup&amp;width=450&amp;height=300&amp;START_MAXIMIZED=FALSE"}</definedName>
    <definedName name="_114__FDSAUDITLINK__" localSheetId="7" hidden="1">{"fdsup://directions/FAT Viewer?action=UPDATE&amp;creator=factset&amp;DYN_ARGS=TRUE&amp;DOC_NAME=FAT:FQL_AUDITING_CLIENT_TEMPLATE.FAT&amp;display_string=Audit&amp;VAR:KEY=VIDYPCHCVC&amp;VAR:QUERY=RkZfREVCVChRVFIsMCk=&amp;WINDOW=FIRST_POPUP&amp;HEIGHT=450&amp;WIDTH=450&amp;START_MAXIMIZED=FALSE&amp;VA","R:CALENDAR=FIVEDAY&amp;VAR:SYMBOL=ENDP&amp;VAR:INDEX=0"}</definedName>
    <definedName name="_114__FDSAUDITLINK__" localSheetId="12" hidden="1">{"fdsup://IBCentral/FAT Viewer?action=UPDATE&amp;creator=factset&amp;DOC_NAME=fat:reuters_annual_source_window.fat&amp;display_string=Audit&amp;DYN_ARGS=TRUE&amp;VAR:ID1=483410&amp;VAR:RCODE=EBITDA&amp;VAR:SDATE=20071299&amp;VAR:FREQ=Y&amp;VAR:RELITEM=RP&amp;VAR:CURRENCY=&amp;VAR:CURRSOURCE=EXSHARE&amp;V","AR:NATFREQ=ANNUAL&amp;VAR:RFIELD=FINALIZED&amp;VAR:DB_TYPE=&amp;VAR:UNITS=M&amp;window=popup&amp;width=450&amp;height=300&amp;START_MAXIMIZED=FALSE"}</definedName>
    <definedName name="_114__FDSAUDITLINK__" hidden="1">{"fdsup://IBCentral/FAT Viewer?action=UPDATE&amp;creator=factset&amp;DOC_NAME=fat:reuters_annual_source_window.fat&amp;display_string=Audit&amp;DYN_ARGS=TRUE&amp;VAR:ID1=483410&amp;VAR:RCODE=EBITDA&amp;VAR:SDATE=20071299&amp;VAR:FREQ=Y&amp;VAR:RELITEM=RP&amp;VAR:CURRENCY=&amp;VAR:CURRSOURCE=EXSHARE&amp;V","AR:NATFREQ=ANNUAL&amp;VAR:RFIELD=FINALIZED&amp;VAR:DB_TYPE=&amp;VAR:UNITS=M&amp;window=popup&amp;width=450&amp;height=300&amp;START_MAXIMIZED=FALSE"}</definedName>
    <definedName name="_115__FDSAUDITLINK__" localSheetId="2" hidden="1">{"fdsup://Directions/FactSet Auditing Viewer?action=AUDIT_VALUE&amp;DB=129&amp;ID1=34583810&amp;VALUEID=02001&amp;SDATE=201101&amp;PERIODTYPE=QTR_STD&amp;SCFT=3&amp;window=popup_no_bar&amp;width=385&amp;height=120&amp;START_MAXIMIZED=FALSE&amp;creator=factset&amp;display_string=Audit"}</definedName>
    <definedName name="_115__FDSAUDITLINK__" localSheetId="10" hidden="1">{"fdsup://IBCentral/FAT Viewer?action=UPDATE&amp;creator=factset&amp;DOC_NAME=fat:reuters_annual_source_window.fat&amp;display_string=Audit&amp;DYN_ARGS=TRUE&amp;VAR:ID1=77390310&amp;VAR:RCODE=EBITDA&amp;VAR:SDATE=20070999&amp;VAR:FREQ=Y&amp;VAR:RELITEM=RP&amp;VAR:CURRENCY=&amp;VAR:CURRSOURCE=EXSHARE","&amp;VAR:NATFREQ=ANNUAL&amp;VAR:RFIELD=FINALIZED&amp;VAR:DB_TYPE=&amp;VAR:UNITS=M&amp;window=popup&amp;width=450&amp;height=300&amp;START_MAXIMIZED=FALSE"}</definedName>
    <definedName name="_115__FDSAUDITLINK__" localSheetId="6" hidden="1">{"fdsup://Directions/FactSet Auditing Viewer?action=AUDIT_VALUE&amp;DB=129&amp;ID1=34583810&amp;VALUEID=02001&amp;SDATE=201101&amp;PERIODTYPE=QTR_STD&amp;SCFT=3&amp;window=popup_no_bar&amp;width=385&amp;height=120&amp;START_MAXIMIZED=FALSE&amp;creator=factset&amp;display_string=Audit"}</definedName>
    <definedName name="_115__FDSAUDITLINK__" localSheetId="8" hidden="1">{"fdsup://Directions/FactSet Auditing Viewer?action=AUDIT_VALUE&amp;DB=129&amp;ID1=34583810&amp;VALUEID=02001&amp;SDATE=201101&amp;PERIODTYPE=QTR_STD&amp;SCFT=3&amp;window=popup_no_bar&amp;width=385&amp;height=120&amp;START_MAXIMIZED=FALSE&amp;creator=factset&amp;display_string=Audit"}</definedName>
    <definedName name="_115__FDSAUDITLINK__" localSheetId="9" hidden="1">{"fdsup://IBCentral/FAT Viewer?action=UPDATE&amp;creator=factset&amp;DOC_NAME=fat:reuters_annual_source_window.fat&amp;display_string=Audit&amp;DYN_ARGS=TRUE&amp;VAR:ID1=77390310&amp;VAR:RCODE=EBITDA&amp;VAR:SDATE=20070999&amp;VAR:FREQ=Y&amp;VAR:RELITEM=RP&amp;VAR:CURRENCY=&amp;VAR:CURRSOURCE=EXSHARE","&amp;VAR:NATFREQ=ANNUAL&amp;VAR:RFIELD=FINALIZED&amp;VAR:DB_TYPE=&amp;VAR:UNITS=M&amp;window=popup&amp;width=450&amp;height=300&amp;START_MAXIMIZED=FALSE"}</definedName>
    <definedName name="_115__FDSAUDITLINK__" localSheetId="3" hidden="1">{"fdsup://IBCentral/FAT Viewer?action=UPDATE&amp;creator=factset&amp;DOC_NAME=fat:reuters_annual_source_window.fat&amp;display_string=Audit&amp;DYN_ARGS=TRUE&amp;VAR:ID1=77390310&amp;VAR:RCODE=EBITDA&amp;VAR:SDATE=20070999&amp;VAR:FREQ=Y&amp;VAR:RELITEM=RP&amp;VAR:CURRENCY=&amp;VAR:CURRSOURCE=EXSHARE","&amp;VAR:NATFREQ=ANNUAL&amp;VAR:RFIELD=FINALIZED&amp;VAR:DB_TYPE=&amp;VAR:UNITS=M&amp;window=popup&amp;width=450&amp;height=300&amp;START_MAXIMIZED=FALSE"}</definedName>
    <definedName name="_115__FDSAUDITLINK__" localSheetId="7" hidden="1">{"fdsup://Directions/FactSet Auditing Viewer?action=AUDIT_VALUE&amp;DB=129&amp;ID1=34583810&amp;VALUEID=02001&amp;SDATE=201101&amp;PERIODTYPE=QTR_STD&amp;SCFT=3&amp;window=popup_no_bar&amp;width=385&amp;height=120&amp;START_MAXIMIZED=FALSE&amp;creator=factset&amp;display_string=Audit"}</definedName>
    <definedName name="_115__FDSAUDITLINK__" localSheetId="12" hidden="1">{"fdsup://IBCentral/FAT Viewer?action=UPDATE&amp;creator=factset&amp;DOC_NAME=fat:reuters_annual_source_window.fat&amp;display_string=Audit&amp;DYN_ARGS=TRUE&amp;VAR:ID1=77390310&amp;VAR:RCODE=EBITDA&amp;VAR:SDATE=20070999&amp;VAR:FREQ=Y&amp;VAR:RELITEM=RP&amp;VAR:CURRENCY=&amp;VAR:CURRSOURCE=EXSHARE","&amp;VAR:NATFREQ=ANNUAL&amp;VAR:RFIELD=FINALIZED&amp;VAR:DB_TYPE=&amp;VAR:UNITS=M&amp;window=popup&amp;width=450&amp;height=300&amp;START_MAXIMIZED=FALSE"}</definedName>
    <definedName name="_115__FDSAUDITLINK__" hidden="1">{"fdsup://IBCentral/FAT Viewer?action=UPDATE&amp;creator=factset&amp;DOC_NAME=fat:reuters_annual_source_window.fat&amp;display_string=Audit&amp;DYN_ARGS=TRUE&amp;VAR:ID1=77390310&amp;VAR:RCODE=EBITDA&amp;VAR:SDATE=20070999&amp;VAR:FREQ=Y&amp;VAR:RELITEM=RP&amp;VAR:CURRENCY=&amp;VAR:CURRSOURCE=EXSHARE","&amp;VAR:NATFREQ=ANNUAL&amp;VAR:RFIELD=FINALIZED&amp;VAR:DB_TYPE=&amp;VAR:UNITS=M&amp;window=popup&amp;width=450&amp;height=300&amp;START_MAXIMIZED=FALSE"}</definedName>
    <definedName name="_116__FDSAUDITLINK__" localSheetId="2" hidden="1">{"fdsup://directions/FAT Viewer?action=UPDATE&amp;creator=factset&amp;DYN_ARGS=TRUE&amp;DOC_NAME=FAT:FQL_AUDITING_CLIENT_TEMPLATE.FAT&amp;display_string=Audit&amp;VAR:KEY=VSVENCJCNO&amp;VAR:QUERY=RkZfREVCVChRVFIsMCk=&amp;WINDOW=FIRST_POPUP&amp;HEIGHT=450&amp;WIDTH=450&amp;START_MAXIMIZED=FALSE&amp;VA","R:CALENDAR=FIVEDAY&amp;VAR:SYMBOL=FRX&amp;VAR:INDEX=0"}</definedName>
    <definedName name="_116__FDSAUDITLINK__" localSheetId="10" hidden="1">{"fdsup://IBCentral/FAT Viewer?action=UPDATE&amp;creator=factset&amp;DOC_NAME=fat:reuters_annual_source_window.fat&amp;display_string=Audit&amp;DYN_ARGS=TRUE&amp;VAR:ID1=05774110&amp;VAR:RCODE=EBITDA&amp;VAR:SDATE=20071299&amp;VAR:FREQ=Y&amp;VAR:RELITEM=RP&amp;VAR:CURRENCY=&amp;VAR:CURRSOURCE=EXSHARE","&amp;VAR:NATFREQ=ANNUAL&amp;VAR:RFIELD=FINALIZED&amp;VAR:DB_TYPE=&amp;VAR:UNITS=M&amp;window=popup&amp;width=450&amp;height=300&amp;START_MAXIMIZED=FALSE"}</definedName>
    <definedName name="_116__FDSAUDITLINK__" localSheetId="6" hidden="1">{"fdsup://directions/FAT Viewer?action=UPDATE&amp;creator=factset&amp;DYN_ARGS=TRUE&amp;DOC_NAME=FAT:FQL_AUDITING_CLIENT_TEMPLATE.FAT&amp;display_string=Audit&amp;VAR:KEY=VSVENCJCNO&amp;VAR:QUERY=RkZfREVCVChRVFIsMCk=&amp;WINDOW=FIRST_POPUP&amp;HEIGHT=450&amp;WIDTH=450&amp;START_MAXIMIZED=FALSE&amp;VA","R:CALENDAR=FIVEDAY&amp;VAR:SYMBOL=FRX&amp;VAR:INDEX=0"}</definedName>
    <definedName name="_116__FDSAUDITLINK__" localSheetId="8" hidden="1">{"fdsup://directions/FAT Viewer?action=UPDATE&amp;creator=factset&amp;DYN_ARGS=TRUE&amp;DOC_NAME=FAT:FQL_AUDITING_CLIENT_TEMPLATE.FAT&amp;display_string=Audit&amp;VAR:KEY=VSVENCJCNO&amp;VAR:QUERY=RkZfREVCVChRVFIsMCk=&amp;WINDOW=FIRST_POPUP&amp;HEIGHT=450&amp;WIDTH=450&amp;START_MAXIMIZED=FALSE&amp;VA","R:CALENDAR=FIVEDAY&amp;VAR:SYMBOL=FRX&amp;VAR:INDEX=0"}</definedName>
    <definedName name="_116__FDSAUDITLINK__" localSheetId="9" hidden="1">{"fdsup://IBCentral/FAT Viewer?action=UPDATE&amp;creator=factset&amp;DOC_NAME=fat:reuters_annual_source_window.fat&amp;display_string=Audit&amp;DYN_ARGS=TRUE&amp;VAR:ID1=05774110&amp;VAR:RCODE=EBITDA&amp;VAR:SDATE=20071299&amp;VAR:FREQ=Y&amp;VAR:RELITEM=RP&amp;VAR:CURRENCY=&amp;VAR:CURRSOURCE=EXSHARE","&amp;VAR:NATFREQ=ANNUAL&amp;VAR:RFIELD=FINALIZED&amp;VAR:DB_TYPE=&amp;VAR:UNITS=M&amp;window=popup&amp;width=450&amp;height=300&amp;START_MAXIMIZED=FALSE"}</definedName>
    <definedName name="_116__FDSAUDITLINK__" localSheetId="3" hidden="1">{"fdsup://IBCentral/FAT Viewer?action=UPDATE&amp;creator=factset&amp;DOC_NAME=fat:reuters_annual_source_window.fat&amp;display_string=Audit&amp;DYN_ARGS=TRUE&amp;VAR:ID1=05774110&amp;VAR:RCODE=EBITDA&amp;VAR:SDATE=20071299&amp;VAR:FREQ=Y&amp;VAR:RELITEM=RP&amp;VAR:CURRENCY=&amp;VAR:CURRSOURCE=EXSHARE","&amp;VAR:NATFREQ=ANNUAL&amp;VAR:RFIELD=FINALIZED&amp;VAR:DB_TYPE=&amp;VAR:UNITS=M&amp;window=popup&amp;width=450&amp;height=300&amp;START_MAXIMIZED=FALSE"}</definedName>
    <definedName name="_116__FDSAUDITLINK__" localSheetId="7" hidden="1">{"fdsup://directions/FAT Viewer?action=UPDATE&amp;creator=factset&amp;DYN_ARGS=TRUE&amp;DOC_NAME=FAT:FQL_AUDITING_CLIENT_TEMPLATE.FAT&amp;display_string=Audit&amp;VAR:KEY=VSVENCJCNO&amp;VAR:QUERY=RkZfREVCVChRVFIsMCk=&amp;WINDOW=FIRST_POPUP&amp;HEIGHT=450&amp;WIDTH=450&amp;START_MAXIMIZED=FALSE&amp;VA","R:CALENDAR=FIVEDAY&amp;VAR:SYMBOL=FRX&amp;VAR:INDEX=0"}</definedName>
    <definedName name="_116__FDSAUDITLINK__" localSheetId="12" hidden="1">{"fdsup://IBCentral/FAT Viewer?action=UPDATE&amp;creator=factset&amp;DOC_NAME=fat:reuters_annual_source_window.fat&amp;display_string=Audit&amp;DYN_ARGS=TRUE&amp;VAR:ID1=05774110&amp;VAR:RCODE=EBITDA&amp;VAR:SDATE=20071299&amp;VAR:FREQ=Y&amp;VAR:RELITEM=RP&amp;VAR:CURRENCY=&amp;VAR:CURRSOURCE=EXSHARE","&amp;VAR:NATFREQ=ANNUAL&amp;VAR:RFIELD=FINALIZED&amp;VAR:DB_TYPE=&amp;VAR:UNITS=M&amp;window=popup&amp;width=450&amp;height=300&amp;START_MAXIMIZED=FALSE"}</definedName>
    <definedName name="_116__FDSAUDITLINK__" hidden="1">{"fdsup://IBCentral/FAT Viewer?action=UPDATE&amp;creator=factset&amp;DOC_NAME=fat:reuters_annual_source_window.fat&amp;display_string=Audit&amp;DYN_ARGS=TRUE&amp;VAR:ID1=05774110&amp;VAR:RCODE=EBITDA&amp;VAR:SDATE=20071299&amp;VAR:FREQ=Y&amp;VAR:RELITEM=RP&amp;VAR:CURRENCY=&amp;VAR:CURRSOURCE=EXSHARE","&amp;VAR:NATFREQ=ANNUAL&amp;VAR:RFIELD=FINALIZED&amp;VAR:DB_TYPE=&amp;VAR:UNITS=M&amp;window=popup&amp;width=450&amp;height=300&amp;START_MAXIMIZED=FALSE"}</definedName>
    <definedName name="_117__FDSAUDITLINK__" localSheetId="2" hidden="1">{"fdsup://Directions/FactSet Auditing Viewer?action=AUDIT_VALUE&amp;DB=129&amp;ID1=47214710&amp;VALUEID=02001&amp;SDATE=201102&amp;PERIODTYPE=QTR_STD&amp;SCFT=3&amp;window=popup_no_bar&amp;width=385&amp;height=120&amp;START_MAXIMIZED=FALSE&amp;creator=factset&amp;display_string=Audit"}</definedName>
    <definedName name="_117__FDSAUDITLINK__" localSheetId="10" hidden="1">{"fdsup://IBCentral/FAT Viewer?action=UPDATE&amp;creator=factset&amp;DOC_NAME=fat:reuters_annual_source_window.fat&amp;display_string=Audit&amp;DYN_ARGS=TRUE&amp;VAR:ID1=045796&amp;VAR:RCODE=EBITDA&amp;VAR:SDATE=20071299&amp;VAR:FREQ=Y&amp;VAR:RELITEM=RP&amp;VAR:CURRENCY=&amp;VAR:CURRSOURCE=EXSHARE&amp;V","AR:NATFREQ=ANNUAL&amp;VAR:RFIELD=FINALIZED&amp;VAR:DB_TYPE=&amp;VAR:UNITS=M&amp;window=popup&amp;width=450&amp;height=300&amp;START_MAXIMIZED=FALSE"}</definedName>
    <definedName name="_117__FDSAUDITLINK__" localSheetId="6" hidden="1">{"fdsup://Directions/FactSet Auditing Viewer?action=AUDIT_VALUE&amp;DB=129&amp;ID1=47214710&amp;VALUEID=02001&amp;SDATE=201102&amp;PERIODTYPE=QTR_STD&amp;SCFT=3&amp;window=popup_no_bar&amp;width=385&amp;height=120&amp;START_MAXIMIZED=FALSE&amp;creator=factset&amp;display_string=Audit"}</definedName>
    <definedName name="_117__FDSAUDITLINK__" localSheetId="8" hidden="1">{"fdsup://Directions/FactSet Auditing Viewer?action=AUDIT_VALUE&amp;DB=129&amp;ID1=47214710&amp;VALUEID=02001&amp;SDATE=201102&amp;PERIODTYPE=QTR_STD&amp;SCFT=3&amp;window=popup_no_bar&amp;width=385&amp;height=120&amp;START_MAXIMIZED=FALSE&amp;creator=factset&amp;display_string=Audit"}</definedName>
    <definedName name="_117__FDSAUDITLINK__" localSheetId="9" hidden="1">{"fdsup://IBCentral/FAT Viewer?action=UPDATE&amp;creator=factset&amp;DOC_NAME=fat:reuters_annual_source_window.fat&amp;display_string=Audit&amp;DYN_ARGS=TRUE&amp;VAR:ID1=045796&amp;VAR:RCODE=EBITDA&amp;VAR:SDATE=20071299&amp;VAR:FREQ=Y&amp;VAR:RELITEM=RP&amp;VAR:CURRENCY=&amp;VAR:CURRSOURCE=EXSHARE&amp;V","AR:NATFREQ=ANNUAL&amp;VAR:RFIELD=FINALIZED&amp;VAR:DB_TYPE=&amp;VAR:UNITS=M&amp;window=popup&amp;width=450&amp;height=300&amp;START_MAXIMIZED=FALSE"}</definedName>
    <definedName name="_117__FDSAUDITLINK__" localSheetId="3" hidden="1">{"fdsup://IBCentral/FAT Viewer?action=UPDATE&amp;creator=factset&amp;DOC_NAME=fat:reuters_annual_source_window.fat&amp;display_string=Audit&amp;DYN_ARGS=TRUE&amp;VAR:ID1=045796&amp;VAR:RCODE=EBITDA&amp;VAR:SDATE=20071299&amp;VAR:FREQ=Y&amp;VAR:RELITEM=RP&amp;VAR:CURRENCY=&amp;VAR:CURRSOURCE=EXSHARE&amp;V","AR:NATFREQ=ANNUAL&amp;VAR:RFIELD=FINALIZED&amp;VAR:DB_TYPE=&amp;VAR:UNITS=M&amp;window=popup&amp;width=450&amp;height=300&amp;START_MAXIMIZED=FALSE"}</definedName>
    <definedName name="_117__FDSAUDITLINK__" localSheetId="7" hidden="1">{"fdsup://Directions/FactSet Auditing Viewer?action=AUDIT_VALUE&amp;DB=129&amp;ID1=47214710&amp;VALUEID=02001&amp;SDATE=201102&amp;PERIODTYPE=QTR_STD&amp;SCFT=3&amp;window=popup_no_bar&amp;width=385&amp;height=120&amp;START_MAXIMIZED=FALSE&amp;creator=factset&amp;display_string=Audit"}</definedName>
    <definedName name="_117__FDSAUDITLINK__" localSheetId="12" hidden="1">{"fdsup://IBCentral/FAT Viewer?action=UPDATE&amp;creator=factset&amp;DOC_NAME=fat:reuters_annual_source_window.fat&amp;display_string=Audit&amp;DYN_ARGS=TRUE&amp;VAR:ID1=045796&amp;VAR:RCODE=EBITDA&amp;VAR:SDATE=20071299&amp;VAR:FREQ=Y&amp;VAR:RELITEM=RP&amp;VAR:CURRENCY=&amp;VAR:CURRSOURCE=EXSHARE&amp;V","AR:NATFREQ=ANNUAL&amp;VAR:RFIELD=FINALIZED&amp;VAR:DB_TYPE=&amp;VAR:UNITS=M&amp;window=popup&amp;width=450&amp;height=300&amp;START_MAXIMIZED=FALSE"}</definedName>
    <definedName name="_117__FDSAUDITLINK__" hidden="1">{"fdsup://IBCentral/FAT Viewer?action=UPDATE&amp;creator=factset&amp;DOC_NAME=fat:reuters_annual_source_window.fat&amp;display_string=Audit&amp;DYN_ARGS=TRUE&amp;VAR:ID1=045796&amp;VAR:RCODE=EBITDA&amp;VAR:SDATE=20071299&amp;VAR:FREQ=Y&amp;VAR:RELITEM=RP&amp;VAR:CURRENCY=&amp;VAR:CURRSOURCE=EXSHARE&amp;V","AR:NATFREQ=ANNUAL&amp;VAR:RFIELD=FINALIZED&amp;VAR:DB_TYPE=&amp;VAR:UNITS=M&amp;window=popup&amp;width=450&amp;height=300&amp;START_MAXIMIZED=FALSE"}</definedName>
    <definedName name="_118__FDSAUDITLINK__" localSheetId="2" hidden="1">{"fdsup://directions/FAT Viewer?action=UPDATE&amp;creator=factset&amp;DYN_ARGS=TRUE&amp;DOC_NAME=FAT:FQL_AUDITING_CLIENT_TEMPLATE.FAT&amp;display_string=Audit&amp;VAR:KEY=FUTILMFCBM&amp;VAR:QUERY=RkZfREVCVChRVFIsMCk=&amp;WINDOW=FIRST_POPUP&amp;HEIGHT=450&amp;WIDTH=450&amp;START_MAXIMIZED=FALSE&amp;VA","R:CALENDAR=FIVEDAY&amp;VAR:SYMBOL=JAZZ&amp;VAR:INDEX=0"}</definedName>
    <definedName name="_118__FDSAUDITLINK__" localSheetId="10"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118__FDSAUDITLINK__" localSheetId="6" hidden="1">{"fdsup://directions/FAT Viewer?action=UPDATE&amp;creator=factset&amp;DYN_ARGS=TRUE&amp;DOC_NAME=FAT:FQL_AUDITING_CLIENT_TEMPLATE.FAT&amp;display_string=Audit&amp;VAR:KEY=FUTILMFCBM&amp;VAR:QUERY=RkZfREVCVChRVFIsMCk=&amp;WINDOW=FIRST_POPUP&amp;HEIGHT=450&amp;WIDTH=450&amp;START_MAXIMIZED=FALSE&amp;VA","R:CALENDAR=FIVEDAY&amp;VAR:SYMBOL=JAZZ&amp;VAR:INDEX=0"}</definedName>
    <definedName name="_118__FDSAUDITLINK__" localSheetId="8" hidden="1">{"fdsup://directions/FAT Viewer?action=UPDATE&amp;creator=factset&amp;DYN_ARGS=TRUE&amp;DOC_NAME=FAT:FQL_AUDITING_CLIENT_TEMPLATE.FAT&amp;display_string=Audit&amp;VAR:KEY=FUTILMFCBM&amp;VAR:QUERY=RkZfREVCVChRVFIsMCk=&amp;WINDOW=FIRST_POPUP&amp;HEIGHT=450&amp;WIDTH=450&amp;START_MAXIMIZED=FALSE&amp;VA","R:CALENDAR=FIVEDAY&amp;VAR:SYMBOL=JAZZ&amp;VAR:INDEX=0"}</definedName>
    <definedName name="_118__FDSAUDITLINK__" localSheetId="9"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118__FDSAUDITLINK__" localSheetId="3"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118__FDSAUDITLINK__" localSheetId="7" hidden="1">{"fdsup://directions/FAT Viewer?action=UPDATE&amp;creator=factset&amp;DYN_ARGS=TRUE&amp;DOC_NAME=FAT:FQL_AUDITING_CLIENT_TEMPLATE.FAT&amp;display_string=Audit&amp;VAR:KEY=FUTILMFCBM&amp;VAR:QUERY=RkZfREVCVChRVFIsMCk=&amp;WINDOW=FIRST_POPUP&amp;HEIGHT=450&amp;WIDTH=450&amp;START_MAXIMIZED=FALSE&amp;VA","R:CALENDAR=FIVEDAY&amp;VAR:SYMBOL=JAZZ&amp;VAR:INDEX=0"}</definedName>
    <definedName name="_118__FDSAUDITLINK__" localSheetId="12"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118__FDSAUDITLINK__"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119__FDSAUDITLINK__" localSheetId="2" hidden="1">{"fdsup://Directions/FactSet Auditing Viewer?action=AUDIT_VALUE&amp;DB=129&amp;ID1=58469030&amp;VALUEID=02001&amp;SDATE=201102&amp;PERIODTYPE=QTR_STD&amp;SCFT=3&amp;window=popup_no_bar&amp;width=385&amp;height=120&amp;START_MAXIMIZED=FALSE&amp;creator=factset&amp;display_string=Audit"}</definedName>
    <definedName name="_119__FDSAUDITLINK__" localSheetId="10" hidden="1">{"fdsup://IBCentral/FAT Viewer?action=UPDATE&amp;creator=factset&amp;DOC_NAME=fat:reuters_annual_source_window.fat&amp;display_string=Audit&amp;DYN_ARGS=TRUE&amp;VAR:ID1=03110010&amp;VAR:RCODE=EBITDA&amp;VAR:SDATE=20071299&amp;VAR:FREQ=Y&amp;VAR:RELITEM=RP&amp;VAR:CURRENCY=&amp;VAR:CURRSOURCE=EXSHARE","&amp;VAR:NATFREQ=ANNUAL&amp;VAR:RFIELD=FINALIZED&amp;VAR:DB_TYPE=&amp;VAR:UNITS=M&amp;window=popup&amp;width=450&amp;height=300&amp;START_MAXIMIZED=FALSE"}</definedName>
    <definedName name="_119__FDSAUDITLINK__" localSheetId="6" hidden="1">{"fdsup://Directions/FactSet Auditing Viewer?action=AUDIT_VALUE&amp;DB=129&amp;ID1=58469030&amp;VALUEID=02001&amp;SDATE=201102&amp;PERIODTYPE=QTR_STD&amp;SCFT=3&amp;window=popup_no_bar&amp;width=385&amp;height=120&amp;START_MAXIMIZED=FALSE&amp;creator=factset&amp;display_string=Audit"}</definedName>
    <definedName name="_119__FDSAUDITLINK__" localSheetId="8" hidden="1">{"fdsup://Directions/FactSet Auditing Viewer?action=AUDIT_VALUE&amp;DB=129&amp;ID1=58469030&amp;VALUEID=02001&amp;SDATE=201102&amp;PERIODTYPE=QTR_STD&amp;SCFT=3&amp;window=popup_no_bar&amp;width=385&amp;height=120&amp;START_MAXIMIZED=FALSE&amp;creator=factset&amp;display_string=Audit"}</definedName>
    <definedName name="_119__FDSAUDITLINK__" localSheetId="9" hidden="1">{"fdsup://IBCentral/FAT Viewer?action=UPDATE&amp;creator=factset&amp;DOC_NAME=fat:reuters_annual_source_window.fat&amp;display_string=Audit&amp;DYN_ARGS=TRUE&amp;VAR:ID1=03110010&amp;VAR:RCODE=EBITDA&amp;VAR:SDATE=20071299&amp;VAR:FREQ=Y&amp;VAR:RELITEM=RP&amp;VAR:CURRENCY=&amp;VAR:CURRSOURCE=EXSHARE","&amp;VAR:NATFREQ=ANNUAL&amp;VAR:RFIELD=FINALIZED&amp;VAR:DB_TYPE=&amp;VAR:UNITS=M&amp;window=popup&amp;width=450&amp;height=300&amp;START_MAXIMIZED=FALSE"}</definedName>
    <definedName name="_119__FDSAUDITLINK__" localSheetId="3" hidden="1">{"fdsup://IBCentral/FAT Viewer?action=UPDATE&amp;creator=factset&amp;DOC_NAME=fat:reuters_annual_source_window.fat&amp;display_string=Audit&amp;DYN_ARGS=TRUE&amp;VAR:ID1=03110010&amp;VAR:RCODE=EBITDA&amp;VAR:SDATE=20071299&amp;VAR:FREQ=Y&amp;VAR:RELITEM=RP&amp;VAR:CURRENCY=&amp;VAR:CURRSOURCE=EXSHARE","&amp;VAR:NATFREQ=ANNUAL&amp;VAR:RFIELD=FINALIZED&amp;VAR:DB_TYPE=&amp;VAR:UNITS=M&amp;window=popup&amp;width=450&amp;height=300&amp;START_MAXIMIZED=FALSE"}</definedName>
    <definedName name="_119__FDSAUDITLINK__" localSheetId="7" hidden="1">{"fdsup://Directions/FactSet Auditing Viewer?action=AUDIT_VALUE&amp;DB=129&amp;ID1=58469030&amp;VALUEID=02001&amp;SDATE=201102&amp;PERIODTYPE=QTR_STD&amp;SCFT=3&amp;window=popup_no_bar&amp;width=385&amp;height=120&amp;START_MAXIMIZED=FALSE&amp;creator=factset&amp;display_string=Audit"}</definedName>
    <definedName name="_119__FDSAUDITLINK__" localSheetId="12" hidden="1">{"fdsup://IBCentral/FAT Viewer?action=UPDATE&amp;creator=factset&amp;DOC_NAME=fat:reuters_annual_source_window.fat&amp;display_string=Audit&amp;DYN_ARGS=TRUE&amp;VAR:ID1=03110010&amp;VAR:RCODE=EBITDA&amp;VAR:SDATE=20071299&amp;VAR:FREQ=Y&amp;VAR:RELITEM=RP&amp;VAR:CURRENCY=&amp;VAR:CURRSOURCE=EXSHARE","&amp;VAR:NATFREQ=ANNUAL&amp;VAR:RFIELD=FINALIZED&amp;VAR:DB_TYPE=&amp;VAR:UNITS=M&amp;window=popup&amp;width=450&amp;height=300&amp;START_MAXIMIZED=FALSE"}</definedName>
    <definedName name="_119__FDSAUDITLINK__" hidden="1">{"fdsup://IBCentral/FAT Viewer?action=UPDATE&amp;creator=factset&amp;DOC_NAME=fat:reuters_annual_source_window.fat&amp;display_string=Audit&amp;DYN_ARGS=TRUE&amp;VAR:ID1=03110010&amp;VAR:RCODE=EBITDA&amp;VAR:SDATE=20071299&amp;VAR:FREQ=Y&amp;VAR:RELITEM=RP&amp;VAR:CURRENCY=&amp;VAR:CURRSOURCE=EXSHARE","&amp;VAR:NATFREQ=ANNUAL&amp;VAR:RFIELD=FINALIZED&amp;VAR:DB_TYPE=&amp;VAR:UNITS=M&amp;window=popup&amp;width=450&amp;height=300&amp;START_MAXIMIZED=FALSE"}</definedName>
    <definedName name="_12__123Graph_BADV_PCGD" hidden="1">[5]ADVOL!$E$170:$E$202</definedName>
    <definedName name="_12__123Graph_LBL_BCHART_1" localSheetId="2" hidden="1">'[6]Edge 10797 Drilling Inventory'!#REF!</definedName>
    <definedName name="_12__123Graph_LBL_BCHART_1" localSheetId="6" hidden="1">'[6]Edge 10797 Drilling Inventory'!#REF!</definedName>
    <definedName name="_12__123Graph_LBL_BCHART_1" localSheetId="8" hidden="1">'[6]Edge 10797 Drilling Inventory'!#REF!</definedName>
    <definedName name="_12__123Graph_LBL_BCHART_1" localSheetId="9" hidden="1">'[6]Edge 10797 Drilling Inventory'!#REF!</definedName>
    <definedName name="_12__123Graph_LBL_BCHART_1" localSheetId="3" hidden="1">'[6]Edge 10797 Drilling Inventory'!#REF!</definedName>
    <definedName name="_12__123Graph_LBL_BCHART_1" localSheetId="7" hidden="1">'[6]Edge 10797 Drilling Inventory'!#REF!</definedName>
    <definedName name="_12__123Graph_LBL_BCHART_1" localSheetId="12" hidden="1">'[6]Edge 10797 Drilling Inventory'!#REF!</definedName>
    <definedName name="_12__123Graph_LBL_BCHART_1" hidden="1">'[6]Edge 10797 Drilling Inventory'!#REF!</definedName>
    <definedName name="_12__FDSAUDITLINK__" localSheetId="2" hidden="1">{"fdsup://IBCentral/FAT Viewer?action=UPDATE&amp;creator=factset&amp;DOC_NAME=fat:reuters_annual_source_window.fat&amp;display_string=Audit&amp;DYN_ARGS=TRUE&amp;VAR:ID1=03110010&amp;VAR:RCODE=EBITDA&amp;VAR:SDATE=20071299&amp;VAR:FREQ=Y&amp;VAR:RELITEM=&amp;VAR:CURRENCY=&amp;VAR:CURRSOURCE=EXSHARE&amp;V","AR:NATFREQ=ANNUAL&amp;VAR:RFIELD=FINALIZED&amp;VAR:DB_TYPE=&amp;VAR:UNITS=M&amp;window=popup&amp;width=450&amp;height=300&amp;START_MAXIMIZED=FALSE"}</definedName>
    <definedName name="_12__FDSAUDITLINK__" localSheetId="10" hidden="1">{"fdsup://IBCentral/FAT Viewer?action=UPDATE&amp;creator=factset&amp;DOC_NAME=fat:reuters_annual_source_window.fat&amp;display_string=Audit&amp;DYN_ARGS=TRUE&amp;VAR:ID1=03110010&amp;VAR:RCODE=EBITDA&amp;VAR:SDATE=20071299&amp;VAR:FREQ=Y&amp;VAR:RELITEM=&amp;VAR:CURRENCY=&amp;VAR:CURRSOURCE=EXSHARE&amp;V","AR:NATFREQ=ANNUAL&amp;VAR:RFIELD=FINALIZED&amp;VAR:DB_TYPE=&amp;VAR:UNITS=M&amp;window=popup&amp;width=450&amp;height=300&amp;START_MAXIMIZED=FALSE"}</definedName>
    <definedName name="_12__FDSAUDITLINK__" localSheetId="6" hidden="1">{"fdsup://IBCentral/FAT Viewer?action=UPDATE&amp;creator=factset&amp;DOC_NAME=fat:reuters_annual_source_window.fat&amp;display_string=Audit&amp;DYN_ARGS=TRUE&amp;VAR:ID1=03110010&amp;VAR:RCODE=EBITDA&amp;VAR:SDATE=20071299&amp;VAR:FREQ=Y&amp;VAR:RELITEM=&amp;VAR:CURRENCY=&amp;VAR:CURRSOURCE=EXSHARE&amp;V","AR:NATFREQ=ANNUAL&amp;VAR:RFIELD=FINALIZED&amp;VAR:DB_TYPE=&amp;VAR:UNITS=M&amp;window=popup&amp;width=450&amp;height=300&amp;START_MAXIMIZED=FALSE"}</definedName>
    <definedName name="_12__FDSAUDITLINK__" localSheetId="8" hidden="1">{"fdsup://IBCentral/FAT Viewer?action=UPDATE&amp;creator=factset&amp;DOC_NAME=fat:reuters_annual_source_window.fat&amp;display_string=Audit&amp;DYN_ARGS=TRUE&amp;VAR:ID1=03110010&amp;VAR:RCODE=EBITDA&amp;VAR:SDATE=20071299&amp;VAR:FREQ=Y&amp;VAR:RELITEM=&amp;VAR:CURRENCY=&amp;VAR:CURRSOURCE=EXSHARE&amp;V","AR:NATFREQ=ANNUAL&amp;VAR:RFIELD=FINALIZED&amp;VAR:DB_TYPE=&amp;VAR:UNITS=M&amp;window=popup&amp;width=450&amp;height=300&amp;START_MAXIMIZED=FALSE"}</definedName>
    <definedName name="_12__FDSAUDITLINK__" localSheetId="9" hidden="1">{"fdsup://IBCentral/FAT Viewer?action=UPDATE&amp;creator=factset&amp;DOC_NAME=fat:reuters_annual_source_window.fat&amp;display_string=Audit&amp;DYN_ARGS=TRUE&amp;VAR:ID1=03110010&amp;VAR:RCODE=EBITDA&amp;VAR:SDATE=20071299&amp;VAR:FREQ=Y&amp;VAR:RELITEM=&amp;VAR:CURRENCY=&amp;VAR:CURRSOURCE=EXSHARE&amp;V","AR:NATFREQ=ANNUAL&amp;VAR:RFIELD=FINALIZED&amp;VAR:DB_TYPE=&amp;VAR:UNITS=M&amp;window=popup&amp;width=450&amp;height=300&amp;START_MAXIMIZED=FALSE"}</definedName>
    <definedName name="_12__FDSAUDITLINK__" localSheetId="3" hidden="1">{"fdsup://IBCentral/FAT Viewer?action=UPDATE&amp;creator=factset&amp;DOC_NAME=fat:reuters_annual_source_window.fat&amp;display_string=Audit&amp;DYN_ARGS=TRUE&amp;VAR:ID1=03110010&amp;VAR:RCODE=EBITDA&amp;VAR:SDATE=20071299&amp;VAR:FREQ=Y&amp;VAR:RELITEM=&amp;VAR:CURRENCY=&amp;VAR:CURRSOURCE=EXSHARE&amp;V","AR:NATFREQ=ANNUAL&amp;VAR:RFIELD=FINALIZED&amp;VAR:DB_TYPE=&amp;VAR:UNITS=M&amp;window=popup&amp;width=450&amp;height=300&amp;START_MAXIMIZED=FALSE"}</definedName>
    <definedName name="_12__FDSAUDITLINK__" localSheetId="7" hidden="1">{"fdsup://IBCentral/FAT Viewer?action=UPDATE&amp;creator=factset&amp;DOC_NAME=fat:reuters_annual_source_window.fat&amp;display_string=Audit&amp;DYN_ARGS=TRUE&amp;VAR:ID1=03110010&amp;VAR:RCODE=EBITDA&amp;VAR:SDATE=20071299&amp;VAR:FREQ=Y&amp;VAR:RELITEM=&amp;VAR:CURRENCY=&amp;VAR:CURRSOURCE=EXSHARE&amp;V","AR:NATFREQ=ANNUAL&amp;VAR:RFIELD=FINALIZED&amp;VAR:DB_TYPE=&amp;VAR:UNITS=M&amp;window=popup&amp;width=450&amp;height=300&amp;START_MAXIMIZED=FALSE"}</definedName>
    <definedName name="_12__FDSAUDITLINK__" localSheetId="12" hidden="1">{"fdsup://IBCentral/FAT Viewer?action=UPDATE&amp;creator=factset&amp;DOC_NAME=fat:reuters_annual_source_window.fat&amp;display_string=Audit&amp;DYN_ARGS=TRUE&amp;VAR:ID1=03110010&amp;VAR:RCODE=EBITDA&amp;VAR:SDATE=20071299&amp;VAR:FREQ=Y&amp;VAR:RELITEM=&amp;VAR:CURRENCY=&amp;VAR:CURRSOURCE=EXSHARE&amp;V","AR:NATFREQ=ANNUAL&amp;VAR:RFIELD=FINALIZED&amp;VAR:DB_TYPE=&amp;VAR:UNITS=M&amp;window=popup&amp;width=450&amp;height=300&amp;START_MAXIMIZED=FALSE"}</definedName>
    <definedName name="_12__FDSAUDITLINK__" hidden="1">{"fdsup://IBCentral/FAT Viewer?action=UPDATE&amp;creator=factset&amp;DOC_NAME=fat:reuters_annual_source_window.fat&amp;display_string=Audit&amp;DYN_ARGS=TRUE&amp;VAR:ID1=03110010&amp;VAR:RCODE=EBITDA&amp;VAR:SDATE=20071299&amp;VAR:FREQ=Y&amp;VAR:RELITEM=&amp;VAR:CURRENCY=&amp;VAR:CURRSOURCE=EXSHARE&amp;V","AR:NATFREQ=ANNUAL&amp;VAR:RFIELD=FINALIZED&amp;VAR:DB_TYPE=&amp;VAR:UNITS=M&amp;window=popup&amp;width=450&amp;height=300&amp;START_MAXIMIZED=FALSE"}</definedName>
    <definedName name="_120__FDSAUDITLINK__" localSheetId="2" hidden="1">{"fdsup://directions/FAT Viewer?action=UPDATE&amp;creator=factset&amp;DYN_ARGS=TRUE&amp;DOC_NAME=FAT:FQL_AUDITING_CLIENT_TEMPLATE.FAT&amp;display_string=Audit&amp;VAR:KEY=FGNOVMBIZI&amp;VAR:QUERY=RkZfREVCVChRVFIsMCk=&amp;WINDOW=FIRST_POPUP&amp;HEIGHT=450&amp;WIDTH=450&amp;START_MAXIMIZED=FALSE&amp;VA","R:CALENDAR=FIVEDAY&amp;VAR:SYMBOL=MRX&amp;VAR:INDEX=0"}</definedName>
    <definedName name="_120__FDSAUDITLINK__" localSheetId="10" hidden="1">{"fdsup://IBCentral/FAT Viewer?action=UPDATE&amp;creator=factset&amp;DOC_NAME=fat:reuters_annual_source_window.fat&amp;display_string=Audit&amp;DYN_ARGS=TRUE&amp;VAR:ID1=B19DVX&amp;VAR:RCODE=EBITDA&amp;VAR:SDATE=20080399&amp;VAR:FREQ=Y&amp;VAR:RELITEM=RP&amp;VAR:CURRENCY=&amp;VAR:CURRSOURCE=EXSHARE&amp;V","AR:NATFREQ=ANNUAL&amp;VAR:RFIELD=FINALIZED&amp;VAR:DB_TYPE=&amp;VAR:UNITS=M&amp;window=popup&amp;width=450&amp;height=300&amp;START_MAXIMIZED=FALSE"}</definedName>
    <definedName name="_120__FDSAUDITLINK__" localSheetId="6" hidden="1">{"fdsup://directions/FAT Viewer?action=UPDATE&amp;creator=factset&amp;DYN_ARGS=TRUE&amp;DOC_NAME=FAT:FQL_AUDITING_CLIENT_TEMPLATE.FAT&amp;display_string=Audit&amp;VAR:KEY=FGNOVMBIZI&amp;VAR:QUERY=RkZfREVCVChRVFIsMCk=&amp;WINDOW=FIRST_POPUP&amp;HEIGHT=450&amp;WIDTH=450&amp;START_MAXIMIZED=FALSE&amp;VA","R:CALENDAR=FIVEDAY&amp;VAR:SYMBOL=MRX&amp;VAR:INDEX=0"}</definedName>
    <definedName name="_120__FDSAUDITLINK__" localSheetId="8" hidden="1">{"fdsup://directions/FAT Viewer?action=UPDATE&amp;creator=factset&amp;DYN_ARGS=TRUE&amp;DOC_NAME=FAT:FQL_AUDITING_CLIENT_TEMPLATE.FAT&amp;display_string=Audit&amp;VAR:KEY=FGNOVMBIZI&amp;VAR:QUERY=RkZfREVCVChRVFIsMCk=&amp;WINDOW=FIRST_POPUP&amp;HEIGHT=450&amp;WIDTH=450&amp;START_MAXIMIZED=FALSE&amp;VA","R:CALENDAR=FIVEDAY&amp;VAR:SYMBOL=MRX&amp;VAR:INDEX=0"}</definedName>
    <definedName name="_120__FDSAUDITLINK__" localSheetId="9" hidden="1">{"fdsup://IBCentral/FAT Viewer?action=UPDATE&amp;creator=factset&amp;DOC_NAME=fat:reuters_annual_source_window.fat&amp;display_string=Audit&amp;DYN_ARGS=TRUE&amp;VAR:ID1=B19DVX&amp;VAR:RCODE=EBITDA&amp;VAR:SDATE=20080399&amp;VAR:FREQ=Y&amp;VAR:RELITEM=RP&amp;VAR:CURRENCY=&amp;VAR:CURRSOURCE=EXSHARE&amp;V","AR:NATFREQ=ANNUAL&amp;VAR:RFIELD=FINALIZED&amp;VAR:DB_TYPE=&amp;VAR:UNITS=M&amp;window=popup&amp;width=450&amp;height=300&amp;START_MAXIMIZED=FALSE"}</definedName>
    <definedName name="_120__FDSAUDITLINK__" localSheetId="3" hidden="1">{"fdsup://IBCentral/FAT Viewer?action=UPDATE&amp;creator=factset&amp;DOC_NAME=fat:reuters_annual_source_window.fat&amp;display_string=Audit&amp;DYN_ARGS=TRUE&amp;VAR:ID1=B19DVX&amp;VAR:RCODE=EBITDA&amp;VAR:SDATE=20080399&amp;VAR:FREQ=Y&amp;VAR:RELITEM=RP&amp;VAR:CURRENCY=&amp;VAR:CURRSOURCE=EXSHARE&amp;V","AR:NATFREQ=ANNUAL&amp;VAR:RFIELD=FINALIZED&amp;VAR:DB_TYPE=&amp;VAR:UNITS=M&amp;window=popup&amp;width=450&amp;height=300&amp;START_MAXIMIZED=FALSE"}</definedName>
    <definedName name="_120__FDSAUDITLINK__" localSheetId="7" hidden="1">{"fdsup://directions/FAT Viewer?action=UPDATE&amp;creator=factset&amp;DYN_ARGS=TRUE&amp;DOC_NAME=FAT:FQL_AUDITING_CLIENT_TEMPLATE.FAT&amp;display_string=Audit&amp;VAR:KEY=FGNOVMBIZI&amp;VAR:QUERY=RkZfREVCVChRVFIsMCk=&amp;WINDOW=FIRST_POPUP&amp;HEIGHT=450&amp;WIDTH=450&amp;START_MAXIMIZED=FALSE&amp;VA","R:CALENDAR=FIVEDAY&amp;VAR:SYMBOL=MRX&amp;VAR:INDEX=0"}</definedName>
    <definedName name="_120__FDSAUDITLINK__" localSheetId="12" hidden="1">{"fdsup://IBCentral/FAT Viewer?action=UPDATE&amp;creator=factset&amp;DOC_NAME=fat:reuters_annual_source_window.fat&amp;display_string=Audit&amp;DYN_ARGS=TRUE&amp;VAR:ID1=B19DVX&amp;VAR:RCODE=EBITDA&amp;VAR:SDATE=20080399&amp;VAR:FREQ=Y&amp;VAR:RELITEM=RP&amp;VAR:CURRENCY=&amp;VAR:CURRSOURCE=EXSHARE&amp;V","AR:NATFREQ=ANNUAL&amp;VAR:RFIELD=FINALIZED&amp;VAR:DB_TYPE=&amp;VAR:UNITS=M&amp;window=popup&amp;width=450&amp;height=300&amp;START_MAXIMIZED=FALSE"}</definedName>
    <definedName name="_120__FDSAUDITLINK__" hidden="1">{"fdsup://IBCentral/FAT Viewer?action=UPDATE&amp;creator=factset&amp;DOC_NAME=fat:reuters_annual_source_window.fat&amp;display_string=Audit&amp;DYN_ARGS=TRUE&amp;VAR:ID1=B19DVX&amp;VAR:RCODE=EBITDA&amp;VAR:SDATE=20080399&amp;VAR:FREQ=Y&amp;VAR:RELITEM=RP&amp;VAR:CURRENCY=&amp;VAR:CURRSOURCE=EXSHARE&amp;V","AR:NATFREQ=ANNUAL&amp;VAR:RFIELD=FINALIZED&amp;VAR:DB_TYPE=&amp;VAR:UNITS=M&amp;window=popup&amp;width=450&amp;height=300&amp;START_MAXIMIZED=FALSE"}</definedName>
    <definedName name="_121__FDSAUDITLINK__" localSheetId="2" hidden="1">{"fdsup://Directions/FactSet Auditing Viewer?action=AUDIT_VALUE&amp;DB=129&amp;ID1=79543510&amp;VALUEID=02001&amp;SDATE=201102&amp;PERIODTYPE=QTR_STD&amp;SCFT=3&amp;window=popup_no_bar&amp;width=385&amp;height=120&amp;START_MAXIMIZED=FALSE&amp;creator=factset&amp;display_string=Audit"}</definedName>
    <definedName name="_121__FDSAUDITLINK__" localSheetId="10"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121__FDSAUDITLINK__" localSheetId="6" hidden="1">{"fdsup://Directions/FactSet Auditing Viewer?action=AUDIT_VALUE&amp;DB=129&amp;ID1=79543510&amp;VALUEID=02001&amp;SDATE=201102&amp;PERIODTYPE=QTR_STD&amp;SCFT=3&amp;window=popup_no_bar&amp;width=385&amp;height=120&amp;START_MAXIMIZED=FALSE&amp;creator=factset&amp;display_string=Audit"}</definedName>
    <definedName name="_121__FDSAUDITLINK__" localSheetId="8" hidden="1">{"fdsup://Directions/FactSet Auditing Viewer?action=AUDIT_VALUE&amp;DB=129&amp;ID1=79543510&amp;VALUEID=02001&amp;SDATE=201102&amp;PERIODTYPE=QTR_STD&amp;SCFT=3&amp;window=popup_no_bar&amp;width=385&amp;height=120&amp;START_MAXIMIZED=FALSE&amp;creator=factset&amp;display_string=Audit"}</definedName>
    <definedName name="_121__FDSAUDITLINK__" localSheetId="9"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121__FDSAUDITLINK__" localSheetId="3"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121__FDSAUDITLINK__" localSheetId="7" hidden="1">{"fdsup://Directions/FactSet Auditing Viewer?action=AUDIT_VALUE&amp;DB=129&amp;ID1=79543510&amp;VALUEID=02001&amp;SDATE=201102&amp;PERIODTYPE=QTR_STD&amp;SCFT=3&amp;window=popup_no_bar&amp;width=385&amp;height=120&amp;START_MAXIMIZED=FALSE&amp;creator=factset&amp;display_string=Audit"}</definedName>
    <definedName name="_121__FDSAUDITLINK__" localSheetId="12"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121__FDSAUDITLINK__"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122__FDSAUDITLINK__" localSheetId="2" hidden="1">{"fdsup://directions/FAT Viewer?action=UPDATE&amp;creator=factset&amp;DYN_ARGS=TRUE&amp;DOC_NAME=FAT:FQL_AUDITING_CLIENT_TEMPLATE.FAT&amp;display_string=Audit&amp;VAR:KEY=ZUTEFOPYRO&amp;VAR:QUERY=RkZfREVCVChRVFIsMCk=&amp;WINDOW=FIRST_POPUP&amp;HEIGHT=450&amp;WIDTH=450&amp;START_MAXIMIZED=FALSE&amp;VA","R:CALENDAR=FIVEDAY&amp;VAR:SYMBOL=SLXP&amp;VAR:INDEX=0"}</definedName>
    <definedName name="_122__FDSAUDITLINK__" localSheetId="10" hidden="1">{"fdsup://IBCentral/FAT Viewer?action=UPDATE&amp;creator=factset&amp;DOC_NAME=fat:reuters_annual_source_window.fat&amp;display_string=Audit&amp;DYN_ARGS=TRUE&amp;VAR:ID1=09179710&amp;VAR:RCODE=EBITDA&amp;VAR:SDATE=20071299&amp;VAR:FREQ=Y&amp;VAR:RELITEM=&amp;VAR:CURRENCY=&amp;VAR:CURRSOURCE=EXSHARE&amp;V","AR:NATFREQ=ANNUAL&amp;VAR:RFIELD=FINALIZED&amp;VAR:DB_TYPE=&amp;VAR:UNITS=M&amp;window=popup&amp;width=450&amp;height=300&amp;START_MAXIMIZED=FALSE"}</definedName>
    <definedName name="_122__FDSAUDITLINK__" localSheetId="6" hidden="1">{"fdsup://directions/FAT Viewer?action=UPDATE&amp;creator=factset&amp;DYN_ARGS=TRUE&amp;DOC_NAME=FAT:FQL_AUDITING_CLIENT_TEMPLATE.FAT&amp;display_string=Audit&amp;VAR:KEY=ZUTEFOPYRO&amp;VAR:QUERY=RkZfREVCVChRVFIsMCk=&amp;WINDOW=FIRST_POPUP&amp;HEIGHT=450&amp;WIDTH=450&amp;START_MAXIMIZED=FALSE&amp;VA","R:CALENDAR=FIVEDAY&amp;VAR:SYMBOL=SLXP&amp;VAR:INDEX=0"}</definedName>
    <definedName name="_122__FDSAUDITLINK__" localSheetId="8" hidden="1">{"fdsup://directions/FAT Viewer?action=UPDATE&amp;creator=factset&amp;DYN_ARGS=TRUE&amp;DOC_NAME=FAT:FQL_AUDITING_CLIENT_TEMPLATE.FAT&amp;display_string=Audit&amp;VAR:KEY=ZUTEFOPYRO&amp;VAR:QUERY=RkZfREVCVChRVFIsMCk=&amp;WINDOW=FIRST_POPUP&amp;HEIGHT=450&amp;WIDTH=450&amp;START_MAXIMIZED=FALSE&amp;VA","R:CALENDAR=FIVEDAY&amp;VAR:SYMBOL=SLXP&amp;VAR:INDEX=0"}</definedName>
    <definedName name="_122__FDSAUDITLINK__" localSheetId="9" hidden="1">{"fdsup://IBCentral/FAT Viewer?action=UPDATE&amp;creator=factset&amp;DOC_NAME=fat:reuters_annual_source_window.fat&amp;display_string=Audit&amp;DYN_ARGS=TRUE&amp;VAR:ID1=09179710&amp;VAR:RCODE=EBITDA&amp;VAR:SDATE=20071299&amp;VAR:FREQ=Y&amp;VAR:RELITEM=&amp;VAR:CURRENCY=&amp;VAR:CURRSOURCE=EXSHARE&amp;V","AR:NATFREQ=ANNUAL&amp;VAR:RFIELD=FINALIZED&amp;VAR:DB_TYPE=&amp;VAR:UNITS=M&amp;window=popup&amp;width=450&amp;height=300&amp;START_MAXIMIZED=FALSE"}</definedName>
    <definedName name="_122__FDSAUDITLINK__" localSheetId="3" hidden="1">{"fdsup://IBCentral/FAT Viewer?action=UPDATE&amp;creator=factset&amp;DOC_NAME=fat:reuters_annual_source_window.fat&amp;display_string=Audit&amp;DYN_ARGS=TRUE&amp;VAR:ID1=09179710&amp;VAR:RCODE=EBITDA&amp;VAR:SDATE=20071299&amp;VAR:FREQ=Y&amp;VAR:RELITEM=&amp;VAR:CURRENCY=&amp;VAR:CURRSOURCE=EXSHARE&amp;V","AR:NATFREQ=ANNUAL&amp;VAR:RFIELD=FINALIZED&amp;VAR:DB_TYPE=&amp;VAR:UNITS=M&amp;window=popup&amp;width=450&amp;height=300&amp;START_MAXIMIZED=FALSE"}</definedName>
    <definedName name="_122__FDSAUDITLINK__" localSheetId="7" hidden="1">{"fdsup://directions/FAT Viewer?action=UPDATE&amp;creator=factset&amp;DYN_ARGS=TRUE&amp;DOC_NAME=FAT:FQL_AUDITING_CLIENT_TEMPLATE.FAT&amp;display_string=Audit&amp;VAR:KEY=ZUTEFOPYRO&amp;VAR:QUERY=RkZfREVCVChRVFIsMCk=&amp;WINDOW=FIRST_POPUP&amp;HEIGHT=450&amp;WIDTH=450&amp;START_MAXIMIZED=FALSE&amp;VA","R:CALENDAR=FIVEDAY&amp;VAR:SYMBOL=SLXP&amp;VAR:INDEX=0"}</definedName>
    <definedName name="_122__FDSAUDITLINK__" localSheetId="12" hidden="1">{"fdsup://IBCentral/FAT Viewer?action=UPDATE&amp;creator=factset&amp;DOC_NAME=fat:reuters_annual_source_window.fat&amp;display_string=Audit&amp;DYN_ARGS=TRUE&amp;VAR:ID1=09179710&amp;VAR:RCODE=EBITDA&amp;VAR:SDATE=20071299&amp;VAR:FREQ=Y&amp;VAR:RELITEM=&amp;VAR:CURRENCY=&amp;VAR:CURRSOURCE=EXSHARE&amp;V","AR:NATFREQ=ANNUAL&amp;VAR:RFIELD=FINALIZED&amp;VAR:DB_TYPE=&amp;VAR:UNITS=M&amp;window=popup&amp;width=450&amp;height=300&amp;START_MAXIMIZED=FALSE"}</definedName>
    <definedName name="_122__FDSAUDITLINK__" hidden="1">{"fdsup://IBCentral/FAT Viewer?action=UPDATE&amp;creator=factset&amp;DOC_NAME=fat:reuters_annual_source_window.fat&amp;display_string=Audit&amp;DYN_ARGS=TRUE&amp;VAR:ID1=09179710&amp;VAR:RCODE=EBITDA&amp;VAR:SDATE=20071299&amp;VAR:FREQ=Y&amp;VAR:RELITEM=&amp;VAR:CURRENCY=&amp;VAR:CURRSOURCE=EXSHARE&amp;V","AR:NATFREQ=ANNUAL&amp;VAR:RFIELD=FINALIZED&amp;VAR:DB_TYPE=&amp;VAR:UNITS=M&amp;window=popup&amp;width=450&amp;height=300&amp;START_MAXIMIZED=FALSE"}</definedName>
    <definedName name="_123__FDSAUDITLINK__" localSheetId="2" hidden="1">{"fdsup://directions/FAT Viewer?action=UPDATE&amp;creator=factset&amp;DYN_ARGS=TRUE&amp;DOC_NAME=FAT:FQL_AUDITING_CLIENT_TEMPLATE.FAT&amp;display_string=Audit&amp;VAR:KEY=PYDEHOFGDK&amp;VAR:QUERY=RkZfREVCVChRVFIsMCk=&amp;WINDOW=FIRST_POPUP&amp;HEIGHT=450&amp;WIDTH=450&amp;START_MAXIMIZED=FALSE&amp;VA","R:CALENDAR=FIVEDAY&amp;VAR:SYMBOL=VRX&amp;VAR:INDEX=0"}</definedName>
    <definedName name="_123__FDSAUDITLINK__" localSheetId="10"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123__FDSAUDITLINK__" localSheetId="6" hidden="1">{"fdsup://directions/FAT Viewer?action=UPDATE&amp;creator=factset&amp;DYN_ARGS=TRUE&amp;DOC_NAME=FAT:FQL_AUDITING_CLIENT_TEMPLATE.FAT&amp;display_string=Audit&amp;VAR:KEY=PYDEHOFGDK&amp;VAR:QUERY=RkZfREVCVChRVFIsMCk=&amp;WINDOW=FIRST_POPUP&amp;HEIGHT=450&amp;WIDTH=450&amp;START_MAXIMIZED=FALSE&amp;VA","R:CALENDAR=FIVEDAY&amp;VAR:SYMBOL=VRX&amp;VAR:INDEX=0"}</definedName>
    <definedName name="_123__FDSAUDITLINK__" localSheetId="8" hidden="1">{"fdsup://directions/FAT Viewer?action=UPDATE&amp;creator=factset&amp;DYN_ARGS=TRUE&amp;DOC_NAME=FAT:FQL_AUDITING_CLIENT_TEMPLATE.FAT&amp;display_string=Audit&amp;VAR:KEY=PYDEHOFGDK&amp;VAR:QUERY=RkZfREVCVChRVFIsMCk=&amp;WINDOW=FIRST_POPUP&amp;HEIGHT=450&amp;WIDTH=450&amp;START_MAXIMIZED=FALSE&amp;VA","R:CALENDAR=FIVEDAY&amp;VAR:SYMBOL=VRX&amp;VAR:INDEX=0"}</definedName>
    <definedName name="_123__FDSAUDITLINK__" localSheetId="9"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123__FDSAUDITLINK__" localSheetId="3"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123__FDSAUDITLINK__" localSheetId="7" hidden="1">{"fdsup://directions/FAT Viewer?action=UPDATE&amp;creator=factset&amp;DYN_ARGS=TRUE&amp;DOC_NAME=FAT:FQL_AUDITING_CLIENT_TEMPLATE.FAT&amp;display_string=Audit&amp;VAR:KEY=PYDEHOFGDK&amp;VAR:QUERY=RkZfREVCVChRVFIsMCk=&amp;WINDOW=FIRST_POPUP&amp;HEIGHT=450&amp;WIDTH=450&amp;START_MAXIMIZED=FALSE&amp;VA","R:CALENDAR=FIVEDAY&amp;VAR:SYMBOL=VRX&amp;VAR:INDEX=0"}</definedName>
    <definedName name="_123__FDSAUDITLINK__" localSheetId="12"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123__FDSAUDITLINK__"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124__FDSAUDITLINK__" localSheetId="2" hidden="1">{"fdsup://Directions/FactSet Auditing Viewer?action=AUDIT_VALUE&amp;DB=129&amp;ID1=92824110&amp;VALUEID=02001&amp;SDATE=201102&amp;PERIODTYPE=QTR_STD&amp;SCFT=3&amp;window=popup_no_bar&amp;width=385&amp;height=120&amp;START_MAXIMIZED=FALSE&amp;creator=factset&amp;display_string=Audit"}</definedName>
    <definedName name="_124__FDSAUDITLINK__" localSheetId="10" hidden="1">{"fdsup://IBCentral/FAT Viewer?action=UPDATE&amp;creator=factset&amp;DOC_NAME=fat:reuters_annual_source_window.fat&amp;display_string=Audit&amp;DYN_ARGS=TRUE&amp;VAR:ID1=52610710&amp;VAR:RCODE=EBITDA&amp;VAR:SDATE=20071299&amp;VAR:FREQ=Y&amp;VAR:RELITEM=&amp;VAR:CURRENCY=&amp;VAR:CURRSOURCE=EXSHARE&amp;V","AR:NATFREQ=ANNUAL&amp;VAR:RFIELD=FINALIZED&amp;VAR:DB_TYPE=&amp;VAR:UNITS=M&amp;window=popup&amp;width=450&amp;height=300&amp;START_MAXIMIZED=FALSE"}</definedName>
    <definedName name="_124__FDSAUDITLINK__" localSheetId="6" hidden="1">{"fdsup://Directions/FactSet Auditing Viewer?action=AUDIT_VALUE&amp;DB=129&amp;ID1=92824110&amp;VALUEID=02001&amp;SDATE=201102&amp;PERIODTYPE=QTR_STD&amp;SCFT=3&amp;window=popup_no_bar&amp;width=385&amp;height=120&amp;START_MAXIMIZED=FALSE&amp;creator=factset&amp;display_string=Audit"}</definedName>
    <definedName name="_124__FDSAUDITLINK__" localSheetId="8" hidden="1">{"fdsup://Directions/FactSet Auditing Viewer?action=AUDIT_VALUE&amp;DB=129&amp;ID1=92824110&amp;VALUEID=02001&amp;SDATE=201102&amp;PERIODTYPE=QTR_STD&amp;SCFT=3&amp;window=popup_no_bar&amp;width=385&amp;height=120&amp;START_MAXIMIZED=FALSE&amp;creator=factset&amp;display_string=Audit"}</definedName>
    <definedName name="_124__FDSAUDITLINK__" localSheetId="9" hidden="1">{"fdsup://IBCentral/FAT Viewer?action=UPDATE&amp;creator=factset&amp;DOC_NAME=fat:reuters_annual_source_window.fat&amp;display_string=Audit&amp;DYN_ARGS=TRUE&amp;VAR:ID1=52610710&amp;VAR:RCODE=EBITDA&amp;VAR:SDATE=20071299&amp;VAR:FREQ=Y&amp;VAR:RELITEM=&amp;VAR:CURRENCY=&amp;VAR:CURRSOURCE=EXSHARE&amp;V","AR:NATFREQ=ANNUAL&amp;VAR:RFIELD=FINALIZED&amp;VAR:DB_TYPE=&amp;VAR:UNITS=M&amp;window=popup&amp;width=450&amp;height=300&amp;START_MAXIMIZED=FALSE"}</definedName>
    <definedName name="_124__FDSAUDITLINK__" localSheetId="3" hidden="1">{"fdsup://IBCentral/FAT Viewer?action=UPDATE&amp;creator=factset&amp;DOC_NAME=fat:reuters_annual_source_window.fat&amp;display_string=Audit&amp;DYN_ARGS=TRUE&amp;VAR:ID1=52610710&amp;VAR:RCODE=EBITDA&amp;VAR:SDATE=20071299&amp;VAR:FREQ=Y&amp;VAR:RELITEM=&amp;VAR:CURRENCY=&amp;VAR:CURRSOURCE=EXSHARE&amp;V","AR:NATFREQ=ANNUAL&amp;VAR:RFIELD=FINALIZED&amp;VAR:DB_TYPE=&amp;VAR:UNITS=M&amp;window=popup&amp;width=450&amp;height=300&amp;START_MAXIMIZED=FALSE"}</definedName>
    <definedName name="_124__FDSAUDITLINK__" localSheetId="7" hidden="1">{"fdsup://Directions/FactSet Auditing Viewer?action=AUDIT_VALUE&amp;DB=129&amp;ID1=92824110&amp;VALUEID=02001&amp;SDATE=201102&amp;PERIODTYPE=QTR_STD&amp;SCFT=3&amp;window=popup_no_bar&amp;width=385&amp;height=120&amp;START_MAXIMIZED=FALSE&amp;creator=factset&amp;display_string=Audit"}</definedName>
    <definedName name="_124__FDSAUDITLINK__" localSheetId="12" hidden="1">{"fdsup://IBCentral/FAT Viewer?action=UPDATE&amp;creator=factset&amp;DOC_NAME=fat:reuters_annual_source_window.fat&amp;display_string=Audit&amp;DYN_ARGS=TRUE&amp;VAR:ID1=52610710&amp;VAR:RCODE=EBITDA&amp;VAR:SDATE=20071299&amp;VAR:FREQ=Y&amp;VAR:RELITEM=&amp;VAR:CURRENCY=&amp;VAR:CURRSOURCE=EXSHARE&amp;V","AR:NATFREQ=ANNUAL&amp;VAR:RFIELD=FINALIZED&amp;VAR:DB_TYPE=&amp;VAR:UNITS=M&amp;window=popup&amp;width=450&amp;height=300&amp;START_MAXIMIZED=FALSE"}</definedName>
    <definedName name="_124__FDSAUDITLINK__" hidden="1">{"fdsup://IBCentral/FAT Viewer?action=UPDATE&amp;creator=factset&amp;DOC_NAME=fat:reuters_annual_source_window.fat&amp;display_string=Audit&amp;DYN_ARGS=TRUE&amp;VAR:ID1=52610710&amp;VAR:RCODE=EBITDA&amp;VAR:SDATE=20071299&amp;VAR:FREQ=Y&amp;VAR:RELITEM=&amp;VAR:CURRENCY=&amp;VAR:CURRSOURCE=EXSHARE&amp;V","AR:NATFREQ=ANNUAL&amp;VAR:RFIELD=FINALIZED&amp;VAR:DB_TYPE=&amp;VAR:UNITS=M&amp;window=popup&amp;width=450&amp;height=300&amp;START_MAXIMIZED=FALSE"}</definedName>
    <definedName name="_125__FDSAUDITLINK__" localSheetId="2" hidden="1">{"fdsup://directions/FAT Viewer?action=UPDATE&amp;creator=factset&amp;DYN_ARGS=TRUE&amp;DOC_NAME=FAT:FQL_AUDITING_CLIENT_TEMPLATE.FAT&amp;display_string=Audit&amp;VAR:KEY=VYLUTCPEFG&amp;VAR:QUERY=RkZfREVCVChRVFIsMCk=&amp;WINDOW=FIRST_POPUP&amp;HEIGHT=450&amp;WIDTH=450&amp;START_MAXIMIZED=FALSE&amp;VA","R:CALENDAR=FIVEDAY&amp;VAR:SYMBOL=VPHM&amp;VAR:INDEX=0"}</definedName>
    <definedName name="_125__FDSAUDITLINK__" localSheetId="10" hidden="1">{"fdsup://IBCentral/FAT Viewer?action=UPDATE&amp;creator=factset&amp;DOC_NAME=fat:reuters_annual_source_window.fat&amp;display_string=Audit&amp;DYN_ARGS=TRUE&amp;VAR:ID1=G4776G10&amp;VAR:RCODE=EBITDA&amp;VAR:SDATE=20071299&amp;VAR:FREQ=Y&amp;VAR:RELITEM=&amp;VAR:CURRENCY=&amp;VAR:CURRSOURCE=EXSHARE&amp;V","AR:NATFREQ=ANNUAL&amp;VAR:RFIELD=FINALIZED&amp;VAR:DB_TYPE=&amp;VAR:UNITS=M&amp;window=popup&amp;width=450&amp;height=300&amp;START_MAXIMIZED=FALSE"}</definedName>
    <definedName name="_125__FDSAUDITLINK__" localSheetId="6" hidden="1">{"fdsup://directions/FAT Viewer?action=UPDATE&amp;creator=factset&amp;DYN_ARGS=TRUE&amp;DOC_NAME=FAT:FQL_AUDITING_CLIENT_TEMPLATE.FAT&amp;display_string=Audit&amp;VAR:KEY=VYLUTCPEFG&amp;VAR:QUERY=RkZfREVCVChRVFIsMCk=&amp;WINDOW=FIRST_POPUP&amp;HEIGHT=450&amp;WIDTH=450&amp;START_MAXIMIZED=FALSE&amp;VA","R:CALENDAR=FIVEDAY&amp;VAR:SYMBOL=VPHM&amp;VAR:INDEX=0"}</definedName>
    <definedName name="_125__FDSAUDITLINK__" localSheetId="8" hidden="1">{"fdsup://directions/FAT Viewer?action=UPDATE&amp;creator=factset&amp;DYN_ARGS=TRUE&amp;DOC_NAME=FAT:FQL_AUDITING_CLIENT_TEMPLATE.FAT&amp;display_string=Audit&amp;VAR:KEY=VYLUTCPEFG&amp;VAR:QUERY=RkZfREVCVChRVFIsMCk=&amp;WINDOW=FIRST_POPUP&amp;HEIGHT=450&amp;WIDTH=450&amp;START_MAXIMIZED=FALSE&amp;VA","R:CALENDAR=FIVEDAY&amp;VAR:SYMBOL=VPHM&amp;VAR:INDEX=0"}</definedName>
    <definedName name="_125__FDSAUDITLINK__" localSheetId="9" hidden="1">{"fdsup://IBCentral/FAT Viewer?action=UPDATE&amp;creator=factset&amp;DOC_NAME=fat:reuters_annual_source_window.fat&amp;display_string=Audit&amp;DYN_ARGS=TRUE&amp;VAR:ID1=G4776G10&amp;VAR:RCODE=EBITDA&amp;VAR:SDATE=20071299&amp;VAR:FREQ=Y&amp;VAR:RELITEM=&amp;VAR:CURRENCY=&amp;VAR:CURRSOURCE=EXSHARE&amp;V","AR:NATFREQ=ANNUAL&amp;VAR:RFIELD=FINALIZED&amp;VAR:DB_TYPE=&amp;VAR:UNITS=M&amp;window=popup&amp;width=450&amp;height=300&amp;START_MAXIMIZED=FALSE"}</definedName>
    <definedName name="_125__FDSAUDITLINK__" localSheetId="3" hidden="1">{"fdsup://IBCentral/FAT Viewer?action=UPDATE&amp;creator=factset&amp;DOC_NAME=fat:reuters_annual_source_window.fat&amp;display_string=Audit&amp;DYN_ARGS=TRUE&amp;VAR:ID1=G4776G10&amp;VAR:RCODE=EBITDA&amp;VAR:SDATE=20071299&amp;VAR:FREQ=Y&amp;VAR:RELITEM=&amp;VAR:CURRENCY=&amp;VAR:CURRSOURCE=EXSHARE&amp;V","AR:NATFREQ=ANNUAL&amp;VAR:RFIELD=FINALIZED&amp;VAR:DB_TYPE=&amp;VAR:UNITS=M&amp;window=popup&amp;width=450&amp;height=300&amp;START_MAXIMIZED=FALSE"}</definedName>
    <definedName name="_125__FDSAUDITLINK__" localSheetId="7" hidden="1">{"fdsup://directions/FAT Viewer?action=UPDATE&amp;creator=factset&amp;DYN_ARGS=TRUE&amp;DOC_NAME=FAT:FQL_AUDITING_CLIENT_TEMPLATE.FAT&amp;display_string=Audit&amp;VAR:KEY=VYLUTCPEFG&amp;VAR:QUERY=RkZfREVCVChRVFIsMCk=&amp;WINDOW=FIRST_POPUP&amp;HEIGHT=450&amp;WIDTH=450&amp;START_MAXIMIZED=FALSE&amp;VA","R:CALENDAR=FIVEDAY&amp;VAR:SYMBOL=VPHM&amp;VAR:INDEX=0"}</definedName>
    <definedName name="_125__FDSAUDITLINK__" localSheetId="12" hidden="1">{"fdsup://IBCentral/FAT Viewer?action=UPDATE&amp;creator=factset&amp;DOC_NAME=fat:reuters_annual_source_window.fat&amp;display_string=Audit&amp;DYN_ARGS=TRUE&amp;VAR:ID1=G4776G10&amp;VAR:RCODE=EBITDA&amp;VAR:SDATE=20071299&amp;VAR:FREQ=Y&amp;VAR:RELITEM=&amp;VAR:CURRENCY=&amp;VAR:CURRSOURCE=EXSHARE&amp;V","AR:NATFREQ=ANNUAL&amp;VAR:RFIELD=FINALIZED&amp;VAR:DB_TYPE=&amp;VAR:UNITS=M&amp;window=popup&amp;width=450&amp;height=300&amp;START_MAXIMIZED=FALSE"}</definedName>
    <definedName name="_125__FDSAUDITLINK__" hidden="1">{"fdsup://IBCentral/FAT Viewer?action=UPDATE&amp;creator=factset&amp;DOC_NAME=fat:reuters_annual_source_window.fat&amp;display_string=Audit&amp;DYN_ARGS=TRUE&amp;VAR:ID1=G4776G10&amp;VAR:RCODE=EBITDA&amp;VAR:SDATE=20071299&amp;VAR:FREQ=Y&amp;VAR:RELITEM=&amp;VAR:CURRENCY=&amp;VAR:CURRSOURCE=EXSHARE&amp;V","AR:NATFREQ=ANNUAL&amp;VAR:RFIELD=FINALIZED&amp;VAR:DB_TYPE=&amp;VAR:UNITS=M&amp;window=popup&amp;width=450&amp;height=300&amp;START_MAXIMIZED=FALSE"}</definedName>
    <definedName name="_126__FDSAUDITLINK__" localSheetId="2" hidden="1">{"fdsup://Directions/FactSet Auditing Viewer?action=AUDIT_VALUE&amp;DB=129&amp;ID1=G9436810&amp;VALUEID=02001&amp;SDATE=201102&amp;PERIODTYPE=QTR_STD&amp;SCFT=3&amp;window=popup_no_bar&amp;width=385&amp;height=120&amp;START_MAXIMIZED=FALSE&amp;creator=factset&amp;display_string=Audit"}</definedName>
    <definedName name="_126__FDSAUDITLINK__" localSheetId="10" hidden="1">{"fdsup://IBCentral/FAT Viewer?action=UPDATE&amp;creator=factset&amp;DOC_NAME=fat:reuters_annual_source_window.fat&amp;display_string=Audit&amp;DYN_ARGS=TRUE&amp;VAR:ID1=21935010&amp;VAR:RCODE=EBITDA&amp;VAR:SDATE=20071299&amp;VAR:FREQ=Y&amp;VAR:RELITEM=&amp;VAR:CURRENCY=&amp;VAR:CURRSOURCE=EXSHARE&amp;V","AR:NATFREQ=ANNUAL&amp;VAR:RFIELD=FINALIZED&amp;VAR:DB_TYPE=&amp;VAR:UNITS=M&amp;window=popup&amp;width=450&amp;height=300&amp;START_MAXIMIZED=FALSE"}</definedName>
    <definedName name="_126__FDSAUDITLINK__" localSheetId="6" hidden="1">{"fdsup://Directions/FactSet Auditing Viewer?action=AUDIT_VALUE&amp;DB=129&amp;ID1=G9436810&amp;VALUEID=02001&amp;SDATE=201102&amp;PERIODTYPE=QTR_STD&amp;SCFT=3&amp;window=popup_no_bar&amp;width=385&amp;height=120&amp;START_MAXIMIZED=FALSE&amp;creator=factset&amp;display_string=Audit"}</definedName>
    <definedName name="_126__FDSAUDITLINK__" localSheetId="8" hidden="1">{"fdsup://Directions/FactSet Auditing Viewer?action=AUDIT_VALUE&amp;DB=129&amp;ID1=G9436810&amp;VALUEID=02001&amp;SDATE=201102&amp;PERIODTYPE=QTR_STD&amp;SCFT=3&amp;window=popup_no_bar&amp;width=385&amp;height=120&amp;START_MAXIMIZED=FALSE&amp;creator=factset&amp;display_string=Audit"}</definedName>
    <definedName name="_126__FDSAUDITLINK__" localSheetId="9" hidden="1">{"fdsup://IBCentral/FAT Viewer?action=UPDATE&amp;creator=factset&amp;DOC_NAME=fat:reuters_annual_source_window.fat&amp;display_string=Audit&amp;DYN_ARGS=TRUE&amp;VAR:ID1=21935010&amp;VAR:RCODE=EBITDA&amp;VAR:SDATE=20071299&amp;VAR:FREQ=Y&amp;VAR:RELITEM=&amp;VAR:CURRENCY=&amp;VAR:CURRSOURCE=EXSHARE&amp;V","AR:NATFREQ=ANNUAL&amp;VAR:RFIELD=FINALIZED&amp;VAR:DB_TYPE=&amp;VAR:UNITS=M&amp;window=popup&amp;width=450&amp;height=300&amp;START_MAXIMIZED=FALSE"}</definedName>
    <definedName name="_126__FDSAUDITLINK__" localSheetId="3" hidden="1">{"fdsup://IBCentral/FAT Viewer?action=UPDATE&amp;creator=factset&amp;DOC_NAME=fat:reuters_annual_source_window.fat&amp;display_string=Audit&amp;DYN_ARGS=TRUE&amp;VAR:ID1=21935010&amp;VAR:RCODE=EBITDA&amp;VAR:SDATE=20071299&amp;VAR:FREQ=Y&amp;VAR:RELITEM=&amp;VAR:CURRENCY=&amp;VAR:CURRSOURCE=EXSHARE&amp;V","AR:NATFREQ=ANNUAL&amp;VAR:RFIELD=FINALIZED&amp;VAR:DB_TYPE=&amp;VAR:UNITS=M&amp;window=popup&amp;width=450&amp;height=300&amp;START_MAXIMIZED=FALSE"}</definedName>
    <definedName name="_126__FDSAUDITLINK__" localSheetId="7" hidden="1">{"fdsup://Directions/FactSet Auditing Viewer?action=AUDIT_VALUE&amp;DB=129&amp;ID1=G9436810&amp;VALUEID=02001&amp;SDATE=201102&amp;PERIODTYPE=QTR_STD&amp;SCFT=3&amp;window=popup_no_bar&amp;width=385&amp;height=120&amp;START_MAXIMIZED=FALSE&amp;creator=factset&amp;display_string=Audit"}</definedName>
    <definedName name="_126__FDSAUDITLINK__" localSheetId="12" hidden="1">{"fdsup://IBCentral/FAT Viewer?action=UPDATE&amp;creator=factset&amp;DOC_NAME=fat:reuters_annual_source_window.fat&amp;display_string=Audit&amp;DYN_ARGS=TRUE&amp;VAR:ID1=21935010&amp;VAR:RCODE=EBITDA&amp;VAR:SDATE=20071299&amp;VAR:FREQ=Y&amp;VAR:RELITEM=&amp;VAR:CURRENCY=&amp;VAR:CURRSOURCE=EXSHARE&amp;V","AR:NATFREQ=ANNUAL&amp;VAR:RFIELD=FINALIZED&amp;VAR:DB_TYPE=&amp;VAR:UNITS=M&amp;window=popup&amp;width=450&amp;height=300&amp;START_MAXIMIZED=FALSE"}</definedName>
    <definedName name="_126__FDSAUDITLINK__" hidden="1">{"fdsup://IBCentral/FAT Viewer?action=UPDATE&amp;creator=factset&amp;DOC_NAME=fat:reuters_annual_source_window.fat&amp;display_string=Audit&amp;DYN_ARGS=TRUE&amp;VAR:ID1=21935010&amp;VAR:RCODE=EBITDA&amp;VAR:SDATE=20071299&amp;VAR:FREQ=Y&amp;VAR:RELITEM=&amp;VAR:CURRENCY=&amp;VAR:CURRSOURCE=EXSHARE&amp;V","AR:NATFREQ=ANNUAL&amp;VAR:RFIELD=FINALIZED&amp;VAR:DB_TYPE=&amp;VAR:UNITS=M&amp;window=popup&amp;width=450&amp;height=300&amp;START_MAXIMIZED=FALSE"}</definedName>
    <definedName name="_127__FDSAUDITLINK__" localSheetId="2" hidden="1">{"fdsup://directions/FAT Viewer?action=UPDATE&amp;creator=factset&amp;DYN_ARGS=TRUE&amp;DOC_NAME=FAT:FQL_AUDITING_CLIENT_TEMPLATE.FAT&amp;display_string=Audit&amp;VAR:KEY=VOFGXWTOLW&amp;VAR:QUERY=RkZfREVCVChRVFIsMCk=&amp;WINDOW=FIRST_POPUP&amp;HEIGHT=450&amp;WIDTH=450&amp;START_MAXIMIZED=FALSE&amp;VA","R:CALENDAR=FIVEDAY&amp;VAR:SYMBOL=WCRX&amp;VAR:INDEX=0"}</definedName>
    <definedName name="_127__FDSAUDITLINK__" localSheetId="10" hidden="1">{"fdsup://IBCentral/FAT Viewer?action=UPDATE&amp;creator=factset&amp;DOC_NAME=fat:reuters_annual_source_window.fat&amp;display_string=Audit&amp;DYN_ARGS=TRUE&amp;VAR:ID1=17275R10&amp;VAR:RCODE=EBITDA&amp;VAR:SDATE=20080799&amp;VAR:FREQ=Y&amp;VAR:RELITEM=&amp;VAR:CURRENCY=&amp;VAR:CURRSOURCE=EXSHARE&amp;V","AR:NATFREQ=ANNUAL&amp;VAR:RFIELD=FINALIZED&amp;VAR:DB_TYPE=&amp;VAR:UNITS=M&amp;window=popup&amp;width=450&amp;height=300&amp;START_MAXIMIZED=FALSE"}</definedName>
    <definedName name="_127__FDSAUDITLINK__" localSheetId="6" hidden="1">{"fdsup://directions/FAT Viewer?action=UPDATE&amp;creator=factset&amp;DYN_ARGS=TRUE&amp;DOC_NAME=FAT:FQL_AUDITING_CLIENT_TEMPLATE.FAT&amp;display_string=Audit&amp;VAR:KEY=VOFGXWTOLW&amp;VAR:QUERY=RkZfREVCVChRVFIsMCk=&amp;WINDOW=FIRST_POPUP&amp;HEIGHT=450&amp;WIDTH=450&amp;START_MAXIMIZED=FALSE&amp;VA","R:CALENDAR=FIVEDAY&amp;VAR:SYMBOL=WCRX&amp;VAR:INDEX=0"}</definedName>
    <definedName name="_127__FDSAUDITLINK__" localSheetId="8" hidden="1">{"fdsup://directions/FAT Viewer?action=UPDATE&amp;creator=factset&amp;DYN_ARGS=TRUE&amp;DOC_NAME=FAT:FQL_AUDITING_CLIENT_TEMPLATE.FAT&amp;display_string=Audit&amp;VAR:KEY=VOFGXWTOLW&amp;VAR:QUERY=RkZfREVCVChRVFIsMCk=&amp;WINDOW=FIRST_POPUP&amp;HEIGHT=450&amp;WIDTH=450&amp;START_MAXIMIZED=FALSE&amp;VA","R:CALENDAR=FIVEDAY&amp;VAR:SYMBOL=WCRX&amp;VAR:INDEX=0"}</definedName>
    <definedName name="_127__FDSAUDITLINK__" localSheetId="9" hidden="1">{"fdsup://IBCentral/FAT Viewer?action=UPDATE&amp;creator=factset&amp;DOC_NAME=fat:reuters_annual_source_window.fat&amp;display_string=Audit&amp;DYN_ARGS=TRUE&amp;VAR:ID1=17275R10&amp;VAR:RCODE=EBITDA&amp;VAR:SDATE=20080799&amp;VAR:FREQ=Y&amp;VAR:RELITEM=&amp;VAR:CURRENCY=&amp;VAR:CURRSOURCE=EXSHARE&amp;V","AR:NATFREQ=ANNUAL&amp;VAR:RFIELD=FINALIZED&amp;VAR:DB_TYPE=&amp;VAR:UNITS=M&amp;window=popup&amp;width=450&amp;height=300&amp;START_MAXIMIZED=FALSE"}</definedName>
    <definedName name="_127__FDSAUDITLINK__" localSheetId="3" hidden="1">{"fdsup://IBCentral/FAT Viewer?action=UPDATE&amp;creator=factset&amp;DOC_NAME=fat:reuters_annual_source_window.fat&amp;display_string=Audit&amp;DYN_ARGS=TRUE&amp;VAR:ID1=17275R10&amp;VAR:RCODE=EBITDA&amp;VAR:SDATE=20080799&amp;VAR:FREQ=Y&amp;VAR:RELITEM=&amp;VAR:CURRENCY=&amp;VAR:CURRSOURCE=EXSHARE&amp;V","AR:NATFREQ=ANNUAL&amp;VAR:RFIELD=FINALIZED&amp;VAR:DB_TYPE=&amp;VAR:UNITS=M&amp;window=popup&amp;width=450&amp;height=300&amp;START_MAXIMIZED=FALSE"}</definedName>
    <definedName name="_127__FDSAUDITLINK__" localSheetId="7" hidden="1">{"fdsup://directions/FAT Viewer?action=UPDATE&amp;creator=factset&amp;DYN_ARGS=TRUE&amp;DOC_NAME=FAT:FQL_AUDITING_CLIENT_TEMPLATE.FAT&amp;display_string=Audit&amp;VAR:KEY=VOFGXWTOLW&amp;VAR:QUERY=RkZfREVCVChRVFIsMCk=&amp;WINDOW=FIRST_POPUP&amp;HEIGHT=450&amp;WIDTH=450&amp;START_MAXIMIZED=FALSE&amp;VA","R:CALENDAR=FIVEDAY&amp;VAR:SYMBOL=WCRX&amp;VAR:INDEX=0"}</definedName>
    <definedName name="_127__FDSAUDITLINK__" localSheetId="12" hidden="1">{"fdsup://IBCentral/FAT Viewer?action=UPDATE&amp;creator=factset&amp;DOC_NAME=fat:reuters_annual_source_window.fat&amp;display_string=Audit&amp;DYN_ARGS=TRUE&amp;VAR:ID1=17275R10&amp;VAR:RCODE=EBITDA&amp;VAR:SDATE=20080799&amp;VAR:FREQ=Y&amp;VAR:RELITEM=&amp;VAR:CURRENCY=&amp;VAR:CURRSOURCE=EXSHARE&amp;V","AR:NATFREQ=ANNUAL&amp;VAR:RFIELD=FINALIZED&amp;VAR:DB_TYPE=&amp;VAR:UNITS=M&amp;window=popup&amp;width=450&amp;height=300&amp;START_MAXIMIZED=FALSE"}</definedName>
    <definedName name="_127__FDSAUDITLINK__" hidden="1">{"fdsup://IBCentral/FAT Viewer?action=UPDATE&amp;creator=factset&amp;DOC_NAME=fat:reuters_annual_source_window.fat&amp;display_string=Audit&amp;DYN_ARGS=TRUE&amp;VAR:ID1=17275R10&amp;VAR:RCODE=EBITDA&amp;VAR:SDATE=20080799&amp;VAR:FREQ=Y&amp;VAR:RELITEM=&amp;VAR:CURRENCY=&amp;VAR:CURRSOURCE=EXSHARE&amp;V","AR:NATFREQ=ANNUAL&amp;VAR:RFIELD=FINALIZED&amp;VAR:DB_TYPE=&amp;VAR:UNITS=M&amp;window=popup&amp;width=450&amp;height=300&amp;START_MAXIMIZED=FALSE"}</definedName>
    <definedName name="_128__FDSAUDITLINK__" localSheetId="2" hidden="1">{"fdsup://Directions/FactSet Auditing Viewer?action=AUDIT_VALUE&amp;DB=129&amp;ID1=42840B10&amp;VALUEID=02001&amp;SDATE=201004&amp;PERIODTYPE=QTR_STD&amp;SCFT=3&amp;window=popup_no_bar&amp;width=385&amp;height=120&amp;START_MAXIMIZED=FALSE&amp;creator=factset&amp;display_string=Audit"}</definedName>
    <definedName name="_128__FDSAUDITLINK__" localSheetId="10" hidden="1">{"fdsup://IBCentral/FAT Viewer?action=UPDATE&amp;creator=factset&amp;DOC_NAME=fat:reuters_annual_source_window.fat&amp;display_string=Audit&amp;DYN_ARGS=TRUE&amp;VAR:ID1=597500&amp;VAR:RCODE=EBITDA&amp;VAR:SDATE=20071299&amp;VAR:FREQ=Y&amp;VAR:RELITEM=&amp;VAR:CURRENCY=&amp;VAR:CURRSOURCE=EXSHARE&amp;VAR",":NATFREQ=ANNUAL&amp;VAR:RFIELD=FINALIZED&amp;VAR:DB_TYPE=&amp;VAR:UNITS=M&amp;window=popup&amp;width=450&amp;height=300&amp;START_MAXIMIZED=FALSE"}</definedName>
    <definedName name="_128__FDSAUDITLINK__" localSheetId="6" hidden="1">{"fdsup://Directions/FactSet Auditing Viewer?action=AUDIT_VALUE&amp;DB=129&amp;ID1=42840B10&amp;VALUEID=02001&amp;SDATE=201004&amp;PERIODTYPE=QTR_STD&amp;SCFT=3&amp;window=popup_no_bar&amp;width=385&amp;height=120&amp;START_MAXIMIZED=FALSE&amp;creator=factset&amp;display_string=Audit"}</definedName>
    <definedName name="_128__FDSAUDITLINK__" localSheetId="8" hidden="1">{"fdsup://Directions/FactSet Auditing Viewer?action=AUDIT_VALUE&amp;DB=129&amp;ID1=42840B10&amp;VALUEID=02001&amp;SDATE=201004&amp;PERIODTYPE=QTR_STD&amp;SCFT=3&amp;window=popup_no_bar&amp;width=385&amp;height=120&amp;START_MAXIMIZED=FALSE&amp;creator=factset&amp;display_string=Audit"}</definedName>
    <definedName name="_128__FDSAUDITLINK__" localSheetId="9" hidden="1">{"fdsup://IBCentral/FAT Viewer?action=UPDATE&amp;creator=factset&amp;DOC_NAME=fat:reuters_annual_source_window.fat&amp;display_string=Audit&amp;DYN_ARGS=TRUE&amp;VAR:ID1=597500&amp;VAR:RCODE=EBITDA&amp;VAR:SDATE=20071299&amp;VAR:FREQ=Y&amp;VAR:RELITEM=&amp;VAR:CURRENCY=&amp;VAR:CURRSOURCE=EXSHARE&amp;VAR",":NATFREQ=ANNUAL&amp;VAR:RFIELD=FINALIZED&amp;VAR:DB_TYPE=&amp;VAR:UNITS=M&amp;window=popup&amp;width=450&amp;height=300&amp;START_MAXIMIZED=FALSE"}</definedName>
    <definedName name="_128__FDSAUDITLINK__" localSheetId="3" hidden="1">{"fdsup://IBCentral/FAT Viewer?action=UPDATE&amp;creator=factset&amp;DOC_NAME=fat:reuters_annual_source_window.fat&amp;display_string=Audit&amp;DYN_ARGS=TRUE&amp;VAR:ID1=597500&amp;VAR:RCODE=EBITDA&amp;VAR:SDATE=20071299&amp;VAR:FREQ=Y&amp;VAR:RELITEM=&amp;VAR:CURRENCY=&amp;VAR:CURRSOURCE=EXSHARE&amp;VAR",":NATFREQ=ANNUAL&amp;VAR:RFIELD=FINALIZED&amp;VAR:DB_TYPE=&amp;VAR:UNITS=M&amp;window=popup&amp;width=450&amp;height=300&amp;START_MAXIMIZED=FALSE"}</definedName>
    <definedName name="_128__FDSAUDITLINK__" localSheetId="7" hidden="1">{"fdsup://Directions/FactSet Auditing Viewer?action=AUDIT_VALUE&amp;DB=129&amp;ID1=42840B10&amp;VALUEID=02001&amp;SDATE=201004&amp;PERIODTYPE=QTR_STD&amp;SCFT=3&amp;window=popup_no_bar&amp;width=385&amp;height=120&amp;START_MAXIMIZED=FALSE&amp;creator=factset&amp;display_string=Audit"}</definedName>
    <definedName name="_128__FDSAUDITLINK__" localSheetId="12" hidden="1">{"fdsup://IBCentral/FAT Viewer?action=UPDATE&amp;creator=factset&amp;DOC_NAME=fat:reuters_annual_source_window.fat&amp;display_string=Audit&amp;DYN_ARGS=TRUE&amp;VAR:ID1=597500&amp;VAR:RCODE=EBITDA&amp;VAR:SDATE=20071299&amp;VAR:FREQ=Y&amp;VAR:RELITEM=&amp;VAR:CURRENCY=&amp;VAR:CURRSOURCE=EXSHARE&amp;VAR",":NATFREQ=ANNUAL&amp;VAR:RFIELD=FINALIZED&amp;VAR:DB_TYPE=&amp;VAR:UNITS=M&amp;window=popup&amp;width=450&amp;height=300&amp;START_MAXIMIZED=FALSE"}</definedName>
    <definedName name="_128__FDSAUDITLINK__" hidden="1">{"fdsup://IBCentral/FAT Viewer?action=UPDATE&amp;creator=factset&amp;DOC_NAME=fat:reuters_annual_source_window.fat&amp;display_string=Audit&amp;DYN_ARGS=TRUE&amp;VAR:ID1=597500&amp;VAR:RCODE=EBITDA&amp;VAR:SDATE=20071299&amp;VAR:FREQ=Y&amp;VAR:RELITEM=&amp;VAR:CURRENCY=&amp;VAR:CURRSOURCE=EXSHARE&amp;VAR",":NATFREQ=ANNUAL&amp;VAR:RFIELD=FINALIZED&amp;VAR:DB_TYPE=&amp;VAR:UNITS=M&amp;window=popup&amp;width=450&amp;height=300&amp;START_MAXIMIZED=FALSE"}</definedName>
    <definedName name="_129__FDSAUDITLINK__" localSheetId="2" hidden="1">{"fdsup://directions/FAT Viewer?action=UPDATE&amp;creator=factset&amp;DYN_ARGS=TRUE&amp;DOC_NAME=FAT:FQL_AUDITING_CLIENT_TEMPLATE.FAT&amp;display_string=Audit&amp;VAR:KEY=HQPMJKLSBE&amp;VAR:QUERY=RkZfREVCVChRVFIsMCk=&amp;WINDOW=FIRST_POPUP&amp;HEIGHT=450&amp;WIDTH=450&amp;START_MAXIMIZED=FALSE&amp;VA","R:CALENDAR=FIVEDAY&amp;VAR:SYMBOL=HITK&amp;VAR:INDEX=0"}</definedName>
    <definedName name="_129__FDSAUDITLINK__" localSheetId="10"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129__FDSAUDITLINK__" localSheetId="6" hidden="1">{"fdsup://directions/FAT Viewer?action=UPDATE&amp;creator=factset&amp;DYN_ARGS=TRUE&amp;DOC_NAME=FAT:FQL_AUDITING_CLIENT_TEMPLATE.FAT&amp;display_string=Audit&amp;VAR:KEY=HQPMJKLSBE&amp;VAR:QUERY=RkZfREVCVChRVFIsMCk=&amp;WINDOW=FIRST_POPUP&amp;HEIGHT=450&amp;WIDTH=450&amp;START_MAXIMIZED=FALSE&amp;VA","R:CALENDAR=FIVEDAY&amp;VAR:SYMBOL=HITK&amp;VAR:INDEX=0"}</definedName>
    <definedName name="_129__FDSAUDITLINK__" localSheetId="8" hidden="1">{"fdsup://directions/FAT Viewer?action=UPDATE&amp;creator=factset&amp;DYN_ARGS=TRUE&amp;DOC_NAME=FAT:FQL_AUDITING_CLIENT_TEMPLATE.FAT&amp;display_string=Audit&amp;VAR:KEY=HQPMJKLSBE&amp;VAR:QUERY=RkZfREVCVChRVFIsMCk=&amp;WINDOW=FIRST_POPUP&amp;HEIGHT=450&amp;WIDTH=450&amp;START_MAXIMIZED=FALSE&amp;VA","R:CALENDAR=FIVEDAY&amp;VAR:SYMBOL=HITK&amp;VAR:INDEX=0"}</definedName>
    <definedName name="_129__FDSAUDITLINK__" localSheetId="9"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129__FDSAUDITLINK__" localSheetId="3"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129__FDSAUDITLINK__" localSheetId="7" hidden="1">{"fdsup://directions/FAT Viewer?action=UPDATE&amp;creator=factset&amp;DYN_ARGS=TRUE&amp;DOC_NAME=FAT:FQL_AUDITING_CLIENT_TEMPLATE.FAT&amp;display_string=Audit&amp;VAR:KEY=HQPMJKLSBE&amp;VAR:QUERY=RkZfREVCVChRVFIsMCk=&amp;WINDOW=FIRST_POPUP&amp;HEIGHT=450&amp;WIDTH=450&amp;START_MAXIMIZED=FALSE&amp;VA","R:CALENDAR=FIVEDAY&amp;VAR:SYMBOL=HITK&amp;VAR:INDEX=0"}</definedName>
    <definedName name="_129__FDSAUDITLINK__" localSheetId="12"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129__FDSAUDITLINK__"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13__123Graph_BMAG_PCE" hidden="1">[5]ADVOL!$A$171:$A$204</definedName>
    <definedName name="_13__123Graph_LBL_BCHART_2" localSheetId="2" hidden="1">'[6]Edge 10797 Drilling Inventory'!#REF!</definedName>
    <definedName name="_13__123Graph_LBL_BCHART_2" localSheetId="6" hidden="1">'[6]Edge 10797 Drilling Inventory'!#REF!</definedName>
    <definedName name="_13__123Graph_LBL_BCHART_2" localSheetId="8" hidden="1">'[6]Edge 10797 Drilling Inventory'!#REF!</definedName>
    <definedName name="_13__123Graph_LBL_BCHART_2" localSheetId="9" hidden="1">'[6]Edge 10797 Drilling Inventory'!#REF!</definedName>
    <definedName name="_13__123Graph_LBL_BCHART_2" localSheetId="3" hidden="1">'[6]Edge 10797 Drilling Inventory'!#REF!</definedName>
    <definedName name="_13__123Graph_LBL_BCHART_2" localSheetId="7" hidden="1">'[6]Edge 10797 Drilling Inventory'!#REF!</definedName>
    <definedName name="_13__123Graph_LBL_BCHART_2" localSheetId="12" hidden="1">'[6]Edge 10797 Drilling Inventory'!#REF!</definedName>
    <definedName name="_13__123Graph_LBL_BCHART_2" hidden="1">'[6]Edge 10797 Drilling Inventory'!#REF!</definedName>
    <definedName name="_13__FDSAUDITLINK__" localSheetId="2" hidden="1">{"fdsup://IBCentral/FAT Viewer?action=UPDATE&amp;creator=factset&amp;DOC_NAME=fat:reuters_annual_source_window.fat&amp;display_string=Audit&amp;DYN_ARGS=TRUE&amp;VAR:ID1=B19DVX&amp;VAR:RCODE=EBITDA&amp;VAR:SDATE=20080399&amp;VAR:FREQ=Y&amp;VAR:RELITEM=&amp;VAR:CURRENCY=&amp;VAR:CURRSOURCE=EXSHARE&amp;VAR",":NATFREQ=ANNUAL&amp;VAR:RFIELD=FINALIZED&amp;VAR:DB_TYPE=&amp;VAR:UNITS=M&amp;window=popup&amp;width=450&amp;height=300&amp;START_MAXIMIZED=FALSE"}</definedName>
    <definedName name="_13__FDSAUDITLINK__" localSheetId="10" hidden="1">{"fdsup://IBCentral/FAT Viewer?action=UPDATE&amp;creator=factset&amp;DOC_NAME=fat:reuters_annual_source_window.fat&amp;display_string=Audit&amp;DYN_ARGS=TRUE&amp;VAR:ID1=B19DVX&amp;VAR:RCODE=EBITDA&amp;VAR:SDATE=20080399&amp;VAR:FREQ=Y&amp;VAR:RELITEM=&amp;VAR:CURRENCY=&amp;VAR:CURRSOURCE=EXSHARE&amp;VAR",":NATFREQ=ANNUAL&amp;VAR:RFIELD=FINALIZED&amp;VAR:DB_TYPE=&amp;VAR:UNITS=M&amp;window=popup&amp;width=450&amp;height=300&amp;START_MAXIMIZED=FALSE"}</definedName>
    <definedName name="_13__FDSAUDITLINK__" localSheetId="6" hidden="1">{"fdsup://IBCentral/FAT Viewer?action=UPDATE&amp;creator=factset&amp;DOC_NAME=fat:reuters_annual_source_window.fat&amp;display_string=Audit&amp;DYN_ARGS=TRUE&amp;VAR:ID1=B19DVX&amp;VAR:RCODE=EBITDA&amp;VAR:SDATE=20080399&amp;VAR:FREQ=Y&amp;VAR:RELITEM=&amp;VAR:CURRENCY=&amp;VAR:CURRSOURCE=EXSHARE&amp;VAR",":NATFREQ=ANNUAL&amp;VAR:RFIELD=FINALIZED&amp;VAR:DB_TYPE=&amp;VAR:UNITS=M&amp;window=popup&amp;width=450&amp;height=300&amp;START_MAXIMIZED=FALSE"}</definedName>
    <definedName name="_13__FDSAUDITLINK__" localSheetId="8" hidden="1">{"fdsup://IBCentral/FAT Viewer?action=UPDATE&amp;creator=factset&amp;DOC_NAME=fat:reuters_annual_source_window.fat&amp;display_string=Audit&amp;DYN_ARGS=TRUE&amp;VAR:ID1=B19DVX&amp;VAR:RCODE=EBITDA&amp;VAR:SDATE=20080399&amp;VAR:FREQ=Y&amp;VAR:RELITEM=&amp;VAR:CURRENCY=&amp;VAR:CURRSOURCE=EXSHARE&amp;VAR",":NATFREQ=ANNUAL&amp;VAR:RFIELD=FINALIZED&amp;VAR:DB_TYPE=&amp;VAR:UNITS=M&amp;window=popup&amp;width=450&amp;height=300&amp;START_MAXIMIZED=FALSE"}</definedName>
    <definedName name="_13__FDSAUDITLINK__" localSheetId="9" hidden="1">{"fdsup://IBCentral/FAT Viewer?action=UPDATE&amp;creator=factset&amp;DOC_NAME=fat:reuters_annual_source_window.fat&amp;display_string=Audit&amp;DYN_ARGS=TRUE&amp;VAR:ID1=B19DVX&amp;VAR:RCODE=EBITDA&amp;VAR:SDATE=20080399&amp;VAR:FREQ=Y&amp;VAR:RELITEM=&amp;VAR:CURRENCY=&amp;VAR:CURRSOURCE=EXSHARE&amp;VAR",":NATFREQ=ANNUAL&amp;VAR:RFIELD=FINALIZED&amp;VAR:DB_TYPE=&amp;VAR:UNITS=M&amp;window=popup&amp;width=450&amp;height=300&amp;START_MAXIMIZED=FALSE"}</definedName>
    <definedName name="_13__FDSAUDITLINK__" localSheetId="3" hidden="1">{"fdsup://IBCentral/FAT Viewer?action=UPDATE&amp;creator=factset&amp;DOC_NAME=fat:reuters_annual_source_window.fat&amp;display_string=Audit&amp;DYN_ARGS=TRUE&amp;VAR:ID1=B19DVX&amp;VAR:RCODE=EBITDA&amp;VAR:SDATE=20080399&amp;VAR:FREQ=Y&amp;VAR:RELITEM=&amp;VAR:CURRENCY=&amp;VAR:CURRSOURCE=EXSHARE&amp;VAR",":NATFREQ=ANNUAL&amp;VAR:RFIELD=FINALIZED&amp;VAR:DB_TYPE=&amp;VAR:UNITS=M&amp;window=popup&amp;width=450&amp;height=300&amp;START_MAXIMIZED=FALSE"}</definedName>
    <definedName name="_13__FDSAUDITLINK__" localSheetId="7" hidden="1">{"fdsup://IBCentral/FAT Viewer?action=UPDATE&amp;creator=factset&amp;DOC_NAME=fat:reuters_annual_source_window.fat&amp;display_string=Audit&amp;DYN_ARGS=TRUE&amp;VAR:ID1=B19DVX&amp;VAR:RCODE=EBITDA&amp;VAR:SDATE=20080399&amp;VAR:FREQ=Y&amp;VAR:RELITEM=&amp;VAR:CURRENCY=&amp;VAR:CURRSOURCE=EXSHARE&amp;VAR",":NATFREQ=ANNUAL&amp;VAR:RFIELD=FINALIZED&amp;VAR:DB_TYPE=&amp;VAR:UNITS=M&amp;window=popup&amp;width=450&amp;height=300&amp;START_MAXIMIZED=FALSE"}</definedName>
    <definedName name="_13__FDSAUDITLINK__" localSheetId="12" hidden="1">{"fdsup://IBCentral/FAT Viewer?action=UPDATE&amp;creator=factset&amp;DOC_NAME=fat:reuters_annual_source_window.fat&amp;display_string=Audit&amp;DYN_ARGS=TRUE&amp;VAR:ID1=B19DVX&amp;VAR:RCODE=EBITDA&amp;VAR:SDATE=20080399&amp;VAR:FREQ=Y&amp;VAR:RELITEM=&amp;VAR:CURRENCY=&amp;VAR:CURRSOURCE=EXSHARE&amp;VAR",":NATFREQ=ANNUAL&amp;VAR:RFIELD=FINALIZED&amp;VAR:DB_TYPE=&amp;VAR:UNITS=M&amp;window=popup&amp;width=450&amp;height=300&amp;START_MAXIMIZED=FALSE"}</definedName>
    <definedName name="_13__FDSAUDITLINK__" hidden="1">{"fdsup://IBCentral/FAT Viewer?action=UPDATE&amp;creator=factset&amp;DOC_NAME=fat:reuters_annual_source_window.fat&amp;display_string=Audit&amp;DYN_ARGS=TRUE&amp;VAR:ID1=B19DVX&amp;VAR:RCODE=EBITDA&amp;VAR:SDATE=20080399&amp;VAR:FREQ=Y&amp;VAR:RELITEM=&amp;VAR:CURRENCY=&amp;VAR:CURRSOURCE=EXSHARE&amp;VAR",":NATFREQ=ANNUAL&amp;VAR:RFIELD=FINALIZED&amp;VAR:DB_TYPE=&amp;VAR:UNITS=M&amp;window=popup&amp;width=450&amp;height=300&amp;START_MAXIMIZED=FALSE"}</definedName>
    <definedName name="_130__FDSAUDITLINK__" localSheetId="2" hidden="1">{"fdsup://Directions/FactSet Auditing Viewer?action=AUDIT_VALUE&amp;DB=129&amp;ID1=44106010&amp;VALUEID=02001&amp;SDATE=201102&amp;PERIODTYPE=QTR_STD&amp;SCFT=3&amp;window=popup_no_bar&amp;width=385&amp;height=120&amp;START_MAXIMIZED=FALSE&amp;creator=factset&amp;display_string=Audit"}</definedName>
    <definedName name="_130__FDSAUDITLINK__" localSheetId="10" hidden="1">{"fdsup://IBCentral/FAT Viewer?action=UPDATE&amp;creator=factset&amp;DOC_NAME=fat:reuters_annual_source_window.fat&amp;display_string=Audit&amp;DYN_ARGS=TRUE&amp;VAR:ID1=77390310&amp;VAR:RCODE=EBITDA&amp;VAR:SDATE=20080999&amp;VAR:FREQ=Y&amp;VAR:RELITEM=&amp;VAR:CURRENCY=&amp;VAR:CURRSOURCE=EXSHARE&amp;V","AR:NATFREQ=ANNUAL&amp;VAR:RFIELD=FINALIZED&amp;VAR:DB_TYPE=&amp;VAR:UNITS=M&amp;window=popup&amp;width=450&amp;height=300&amp;START_MAXIMIZED=FALSE"}</definedName>
    <definedName name="_130__FDSAUDITLINK__" localSheetId="6" hidden="1">{"fdsup://Directions/FactSet Auditing Viewer?action=AUDIT_VALUE&amp;DB=129&amp;ID1=44106010&amp;VALUEID=02001&amp;SDATE=201102&amp;PERIODTYPE=QTR_STD&amp;SCFT=3&amp;window=popup_no_bar&amp;width=385&amp;height=120&amp;START_MAXIMIZED=FALSE&amp;creator=factset&amp;display_string=Audit"}</definedName>
    <definedName name="_130__FDSAUDITLINK__" localSheetId="8" hidden="1">{"fdsup://Directions/FactSet Auditing Viewer?action=AUDIT_VALUE&amp;DB=129&amp;ID1=44106010&amp;VALUEID=02001&amp;SDATE=201102&amp;PERIODTYPE=QTR_STD&amp;SCFT=3&amp;window=popup_no_bar&amp;width=385&amp;height=120&amp;START_MAXIMIZED=FALSE&amp;creator=factset&amp;display_string=Audit"}</definedName>
    <definedName name="_130__FDSAUDITLINK__" localSheetId="9" hidden="1">{"fdsup://IBCentral/FAT Viewer?action=UPDATE&amp;creator=factset&amp;DOC_NAME=fat:reuters_annual_source_window.fat&amp;display_string=Audit&amp;DYN_ARGS=TRUE&amp;VAR:ID1=77390310&amp;VAR:RCODE=EBITDA&amp;VAR:SDATE=20080999&amp;VAR:FREQ=Y&amp;VAR:RELITEM=&amp;VAR:CURRENCY=&amp;VAR:CURRSOURCE=EXSHARE&amp;V","AR:NATFREQ=ANNUAL&amp;VAR:RFIELD=FINALIZED&amp;VAR:DB_TYPE=&amp;VAR:UNITS=M&amp;window=popup&amp;width=450&amp;height=300&amp;START_MAXIMIZED=FALSE"}</definedName>
    <definedName name="_130__FDSAUDITLINK__" localSheetId="3" hidden="1">{"fdsup://IBCentral/FAT Viewer?action=UPDATE&amp;creator=factset&amp;DOC_NAME=fat:reuters_annual_source_window.fat&amp;display_string=Audit&amp;DYN_ARGS=TRUE&amp;VAR:ID1=77390310&amp;VAR:RCODE=EBITDA&amp;VAR:SDATE=20080999&amp;VAR:FREQ=Y&amp;VAR:RELITEM=&amp;VAR:CURRENCY=&amp;VAR:CURRSOURCE=EXSHARE&amp;V","AR:NATFREQ=ANNUAL&amp;VAR:RFIELD=FINALIZED&amp;VAR:DB_TYPE=&amp;VAR:UNITS=M&amp;window=popup&amp;width=450&amp;height=300&amp;START_MAXIMIZED=FALSE"}</definedName>
    <definedName name="_130__FDSAUDITLINK__" localSheetId="7" hidden="1">{"fdsup://Directions/FactSet Auditing Viewer?action=AUDIT_VALUE&amp;DB=129&amp;ID1=44106010&amp;VALUEID=02001&amp;SDATE=201102&amp;PERIODTYPE=QTR_STD&amp;SCFT=3&amp;window=popup_no_bar&amp;width=385&amp;height=120&amp;START_MAXIMIZED=FALSE&amp;creator=factset&amp;display_string=Audit"}</definedName>
    <definedName name="_130__FDSAUDITLINK__" localSheetId="12" hidden="1">{"fdsup://IBCentral/FAT Viewer?action=UPDATE&amp;creator=factset&amp;DOC_NAME=fat:reuters_annual_source_window.fat&amp;display_string=Audit&amp;DYN_ARGS=TRUE&amp;VAR:ID1=77390310&amp;VAR:RCODE=EBITDA&amp;VAR:SDATE=20080999&amp;VAR:FREQ=Y&amp;VAR:RELITEM=&amp;VAR:CURRENCY=&amp;VAR:CURRSOURCE=EXSHARE&amp;V","AR:NATFREQ=ANNUAL&amp;VAR:RFIELD=FINALIZED&amp;VAR:DB_TYPE=&amp;VAR:UNITS=M&amp;window=popup&amp;width=450&amp;height=300&amp;START_MAXIMIZED=FALSE"}</definedName>
    <definedName name="_130__FDSAUDITLINK__" hidden="1">{"fdsup://IBCentral/FAT Viewer?action=UPDATE&amp;creator=factset&amp;DOC_NAME=fat:reuters_annual_source_window.fat&amp;display_string=Audit&amp;DYN_ARGS=TRUE&amp;VAR:ID1=77390310&amp;VAR:RCODE=EBITDA&amp;VAR:SDATE=20080999&amp;VAR:FREQ=Y&amp;VAR:RELITEM=&amp;VAR:CURRENCY=&amp;VAR:CURRSOURCE=EXSHARE&amp;V","AR:NATFREQ=ANNUAL&amp;VAR:RFIELD=FINALIZED&amp;VAR:DB_TYPE=&amp;VAR:UNITS=M&amp;window=popup&amp;width=450&amp;height=300&amp;START_MAXIMIZED=FALSE"}</definedName>
    <definedName name="_131__FDSAUDITLINK__" localSheetId="2" hidden="1">{"fdsup://directions/FAT Viewer?action=UPDATE&amp;creator=factset&amp;DYN_ARGS=TRUE&amp;DOC_NAME=FAT:FQL_AUDITING_CLIENT_TEMPLATE.FAT&amp;display_string=Audit&amp;VAR:KEY=JOVQVKXOTE&amp;VAR:QUERY=RkZfREVCVChRVFIsMCk=&amp;WINDOW=FIRST_POPUP&amp;HEIGHT=450&amp;WIDTH=450&amp;START_MAXIMIZED=FALSE&amp;VA","R:CALENDAR=FIVEDAY&amp;VAR:SYMBOL=HSP&amp;VAR:INDEX=0"}</definedName>
    <definedName name="_131__FDSAUDITLINK__" localSheetId="10" hidden="1">{"fdsup://IBCentral/FAT Viewer?action=UPDATE&amp;creator=factset&amp;DOC_NAME=fat:reuters_annual_source_window.fat&amp;display_string=Audit&amp;DYN_ARGS=TRUE&amp;VAR:ID1=05774110&amp;VAR:RCODE=EBITDA&amp;VAR:SDATE=20071299&amp;VAR:FREQ=Y&amp;VAR:RELITEM=&amp;VAR:CURRENCY=&amp;VAR:CURRSOURCE=EXSHARE&amp;V","AR:NATFREQ=ANNUAL&amp;VAR:RFIELD=FINALIZED&amp;VAR:DB_TYPE=&amp;VAR:UNITS=M&amp;window=popup&amp;width=450&amp;height=300&amp;START_MAXIMIZED=FALSE"}</definedName>
    <definedName name="_131__FDSAUDITLINK__" localSheetId="6" hidden="1">{"fdsup://directions/FAT Viewer?action=UPDATE&amp;creator=factset&amp;DYN_ARGS=TRUE&amp;DOC_NAME=FAT:FQL_AUDITING_CLIENT_TEMPLATE.FAT&amp;display_string=Audit&amp;VAR:KEY=JOVQVKXOTE&amp;VAR:QUERY=RkZfREVCVChRVFIsMCk=&amp;WINDOW=FIRST_POPUP&amp;HEIGHT=450&amp;WIDTH=450&amp;START_MAXIMIZED=FALSE&amp;VA","R:CALENDAR=FIVEDAY&amp;VAR:SYMBOL=HSP&amp;VAR:INDEX=0"}</definedName>
    <definedName name="_131__FDSAUDITLINK__" localSheetId="8" hidden="1">{"fdsup://directions/FAT Viewer?action=UPDATE&amp;creator=factset&amp;DYN_ARGS=TRUE&amp;DOC_NAME=FAT:FQL_AUDITING_CLIENT_TEMPLATE.FAT&amp;display_string=Audit&amp;VAR:KEY=JOVQVKXOTE&amp;VAR:QUERY=RkZfREVCVChRVFIsMCk=&amp;WINDOW=FIRST_POPUP&amp;HEIGHT=450&amp;WIDTH=450&amp;START_MAXIMIZED=FALSE&amp;VA","R:CALENDAR=FIVEDAY&amp;VAR:SYMBOL=HSP&amp;VAR:INDEX=0"}</definedName>
    <definedName name="_131__FDSAUDITLINK__" localSheetId="9" hidden="1">{"fdsup://IBCentral/FAT Viewer?action=UPDATE&amp;creator=factset&amp;DOC_NAME=fat:reuters_annual_source_window.fat&amp;display_string=Audit&amp;DYN_ARGS=TRUE&amp;VAR:ID1=05774110&amp;VAR:RCODE=EBITDA&amp;VAR:SDATE=20071299&amp;VAR:FREQ=Y&amp;VAR:RELITEM=&amp;VAR:CURRENCY=&amp;VAR:CURRSOURCE=EXSHARE&amp;V","AR:NATFREQ=ANNUAL&amp;VAR:RFIELD=FINALIZED&amp;VAR:DB_TYPE=&amp;VAR:UNITS=M&amp;window=popup&amp;width=450&amp;height=300&amp;START_MAXIMIZED=FALSE"}</definedName>
    <definedName name="_131__FDSAUDITLINK__" localSheetId="3" hidden="1">{"fdsup://IBCentral/FAT Viewer?action=UPDATE&amp;creator=factset&amp;DOC_NAME=fat:reuters_annual_source_window.fat&amp;display_string=Audit&amp;DYN_ARGS=TRUE&amp;VAR:ID1=05774110&amp;VAR:RCODE=EBITDA&amp;VAR:SDATE=20071299&amp;VAR:FREQ=Y&amp;VAR:RELITEM=&amp;VAR:CURRENCY=&amp;VAR:CURRSOURCE=EXSHARE&amp;V","AR:NATFREQ=ANNUAL&amp;VAR:RFIELD=FINALIZED&amp;VAR:DB_TYPE=&amp;VAR:UNITS=M&amp;window=popup&amp;width=450&amp;height=300&amp;START_MAXIMIZED=FALSE"}</definedName>
    <definedName name="_131__FDSAUDITLINK__" localSheetId="7" hidden="1">{"fdsup://directions/FAT Viewer?action=UPDATE&amp;creator=factset&amp;DYN_ARGS=TRUE&amp;DOC_NAME=FAT:FQL_AUDITING_CLIENT_TEMPLATE.FAT&amp;display_string=Audit&amp;VAR:KEY=JOVQVKXOTE&amp;VAR:QUERY=RkZfREVCVChRVFIsMCk=&amp;WINDOW=FIRST_POPUP&amp;HEIGHT=450&amp;WIDTH=450&amp;START_MAXIMIZED=FALSE&amp;VA","R:CALENDAR=FIVEDAY&amp;VAR:SYMBOL=HSP&amp;VAR:INDEX=0"}</definedName>
    <definedName name="_131__FDSAUDITLINK__" localSheetId="12" hidden="1">{"fdsup://IBCentral/FAT Viewer?action=UPDATE&amp;creator=factset&amp;DOC_NAME=fat:reuters_annual_source_window.fat&amp;display_string=Audit&amp;DYN_ARGS=TRUE&amp;VAR:ID1=05774110&amp;VAR:RCODE=EBITDA&amp;VAR:SDATE=20071299&amp;VAR:FREQ=Y&amp;VAR:RELITEM=&amp;VAR:CURRENCY=&amp;VAR:CURRSOURCE=EXSHARE&amp;V","AR:NATFREQ=ANNUAL&amp;VAR:RFIELD=FINALIZED&amp;VAR:DB_TYPE=&amp;VAR:UNITS=M&amp;window=popup&amp;width=450&amp;height=300&amp;START_MAXIMIZED=FALSE"}</definedName>
    <definedName name="_131__FDSAUDITLINK__" hidden="1">{"fdsup://IBCentral/FAT Viewer?action=UPDATE&amp;creator=factset&amp;DOC_NAME=fat:reuters_annual_source_window.fat&amp;display_string=Audit&amp;DYN_ARGS=TRUE&amp;VAR:ID1=05774110&amp;VAR:RCODE=EBITDA&amp;VAR:SDATE=20071299&amp;VAR:FREQ=Y&amp;VAR:RELITEM=&amp;VAR:CURRENCY=&amp;VAR:CURRSOURCE=EXSHARE&amp;V","AR:NATFREQ=ANNUAL&amp;VAR:RFIELD=FINALIZED&amp;VAR:DB_TYPE=&amp;VAR:UNITS=M&amp;window=popup&amp;width=450&amp;height=300&amp;START_MAXIMIZED=FALSE"}</definedName>
    <definedName name="_132__FDSAUDITLINK__" localSheetId="2" hidden="1">{"fdsup://Directions/FactSet Auditing Viewer?action=AUDIT_VALUE&amp;DB=129&amp;ID1=45256B10&amp;VALUEID=02001&amp;SDATE=201102&amp;PERIODTYPE=QTR_STD&amp;SCFT=3&amp;window=popup_no_bar&amp;width=385&amp;height=120&amp;START_MAXIMIZED=FALSE&amp;creator=factset&amp;display_string=Audit"}</definedName>
    <definedName name="_132__FDSAUDITLINK__" localSheetId="10" hidden="1">{"fdsup://IBCentral/FAT Viewer?action=UPDATE&amp;creator=factset&amp;DOC_NAME=fat:reuters_annual_source_window.fat&amp;display_string=Audit&amp;DYN_ARGS=TRUE&amp;VAR:ID1=045796&amp;VAR:RCODE=EBITDA&amp;VAR:SDATE=20071299&amp;VAR:FREQ=Y&amp;VAR:RELITEM=&amp;VAR:CURRENCY=&amp;VAR:CURRSOURCE=EXSHARE&amp;VAR",":NATFREQ=ANNUAL&amp;VAR:RFIELD=FINALIZED&amp;VAR:DB_TYPE=&amp;VAR:UNITS=M&amp;window=popup&amp;width=450&amp;height=300&amp;START_MAXIMIZED=FALSE"}</definedName>
    <definedName name="_132__FDSAUDITLINK__" localSheetId="6" hidden="1">{"fdsup://Directions/FactSet Auditing Viewer?action=AUDIT_VALUE&amp;DB=129&amp;ID1=45256B10&amp;VALUEID=02001&amp;SDATE=201102&amp;PERIODTYPE=QTR_STD&amp;SCFT=3&amp;window=popup_no_bar&amp;width=385&amp;height=120&amp;START_MAXIMIZED=FALSE&amp;creator=factset&amp;display_string=Audit"}</definedName>
    <definedName name="_132__FDSAUDITLINK__" localSheetId="8" hidden="1">{"fdsup://Directions/FactSet Auditing Viewer?action=AUDIT_VALUE&amp;DB=129&amp;ID1=45256B10&amp;VALUEID=02001&amp;SDATE=201102&amp;PERIODTYPE=QTR_STD&amp;SCFT=3&amp;window=popup_no_bar&amp;width=385&amp;height=120&amp;START_MAXIMIZED=FALSE&amp;creator=factset&amp;display_string=Audit"}</definedName>
    <definedName name="_132__FDSAUDITLINK__" localSheetId="9" hidden="1">{"fdsup://IBCentral/FAT Viewer?action=UPDATE&amp;creator=factset&amp;DOC_NAME=fat:reuters_annual_source_window.fat&amp;display_string=Audit&amp;DYN_ARGS=TRUE&amp;VAR:ID1=045796&amp;VAR:RCODE=EBITDA&amp;VAR:SDATE=20071299&amp;VAR:FREQ=Y&amp;VAR:RELITEM=&amp;VAR:CURRENCY=&amp;VAR:CURRSOURCE=EXSHARE&amp;VAR",":NATFREQ=ANNUAL&amp;VAR:RFIELD=FINALIZED&amp;VAR:DB_TYPE=&amp;VAR:UNITS=M&amp;window=popup&amp;width=450&amp;height=300&amp;START_MAXIMIZED=FALSE"}</definedName>
    <definedName name="_132__FDSAUDITLINK__" localSheetId="3" hidden="1">{"fdsup://IBCentral/FAT Viewer?action=UPDATE&amp;creator=factset&amp;DOC_NAME=fat:reuters_annual_source_window.fat&amp;display_string=Audit&amp;DYN_ARGS=TRUE&amp;VAR:ID1=045796&amp;VAR:RCODE=EBITDA&amp;VAR:SDATE=20071299&amp;VAR:FREQ=Y&amp;VAR:RELITEM=&amp;VAR:CURRENCY=&amp;VAR:CURRSOURCE=EXSHARE&amp;VAR",":NATFREQ=ANNUAL&amp;VAR:RFIELD=FINALIZED&amp;VAR:DB_TYPE=&amp;VAR:UNITS=M&amp;window=popup&amp;width=450&amp;height=300&amp;START_MAXIMIZED=FALSE"}</definedName>
    <definedName name="_132__FDSAUDITLINK__" localSheetId="7" hidden="1">{"fdsup://Directions/FactSet Auditing Viewer?action=AUDIT_VALUE&amp;DB=129&amp;ID1=45256B10&amp;VALUEID=02001&amp;SDATE=201102&amp;PERIODTYPE=QTR_STD&amp;SCFT=3&amp;window=popup_no_bar&amp;width=385&amp;height=120&amp;START_MAXIMIZED=FALSE&amp;creator=factset&amp;display_string=Audit"}</definedName>
    <definedName name="_132__FDSAUDITLINK__" localSheetId="12" hidden="1">{"fdsup://IBCentral/FAT Viewer?action=UPDATE&amp;creator=factset&amp;DOC_NAME=fat:reuters_annual_source_window.fat&amp;display_string=Audit&amp;DYN_ARGS=TRUE&amp;VAR:ID1=045796&amp;VAR:RCODE=EBITDA&amp;VAR:SDATE=20071299&amp;VAR:FREQ=Y&amp;VAR:RELITEM=&amp;VAR:CURRENCY=&amp;VAR:CURRSOURCE=EXSHARE&amp;VAR",":NATFREQ=ANNUAL&amp;VAR:RFIELD=FINALIZED&amp;VAR:DB_TYPE=&amp;VAR:UNITS=M&amp;window=popup&amp;width=450&amp;height=300&amp;START_MAXIMIZED=FALSE"}</definedName>
    <definedName name="_132__FDSAUDITLINK__" hidden="1">{"fdsup://IBCentral/FAT Viewer?action=UPDATE&amp;creator=factset&amp;DOC_NAME=fat:reuters_annual_source_window.fat&amp;display_string=Audit&amp;DYN_ARGS=TRUE&amp;VAR:ID1=045796&amp;VAR:RCODE=EBITDA&amp;VAR:SDATE=20071299&amp;VAR:FREQ=Y&amp;VAR:RELITEM=&amp;VAR:CURRENCY=&amp;VAR:CURRSOURCE=EXSHARE&amp;VAR",":NATFREQ=ANNUAL&amp;VAR:RFIELD=FINALIZED&amp;VAR:DB_TYPE=&amp;VAR:UNITS=M&amp;window=popup&amp;width=450&amp;height=300&amp;START_MAXIMIZED=FALSE"}</definedName>
    <definedName name="_133__FDSAUDITLINK__" localSheetId="2" hidden="1">{"fdsup://directions/FAT Viewer?action=UPDATE&amp;creator=factset&amp;DYN_ARGS=TRUE&amp;DOC_NAME=FAT:FQL_AUDITING_CLIENT_TEMPLATE.FAT&amp;display_string=Audit&amp;VAR:KEY=HUNQXUHUPG&amp;VAR:QUERY=RkZfREVCVChRVFIsMCk=&amp;WINDOW=FIRST_POPUP&amp;HEIGHT=450&amp;WIDTH=450&amp;START_MAXIMIZED=FALSE&amp;VA","R:CALENDAR=FIVEDAY&amp;VAR:SYMBOL=IPXL&amp;VAR:INDEX=0"}</definedName>
    <definedName name="_133__FDSAUDITLINK__" localSheetId="10"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133__FDSAUDITLINK__" localSheetId="6" hidden="1">{"fdsup://directions/FAT Viewer?action=UPDATE&amp;creator=factset&amp;DYN_ARGS=TRUE&amp;DOC_NAME=FAT:FQL_AUDITING_CLIENT_TEMPLATE.FAT&amp;display_string=Audit&amp;VAR:KEY=HUNQXUHUPG&amp;VAR:QUERY=RkZfREVCVChRVFIsMCk=&amp;WINDOW=FIRST_POPUP&amp;HEIGHT=450&amp;WIDTH=450&amp;START_MAXIMIZED=FALSE&amp;VA","R:CALENDAR=FIVEDAY&amp;VAR:SYMBOL=IPXL&amp;VAR:INDEX=0"}</definedName>
    <definedName name="_133__FDSAUDITLINK__" localSheetId="8" hidden="1">{"fdsup://directions/FAT Viewer?action=UPDATE&amp;creator=factset&amp;DYN_ARGS=TRUE&amp;DOC_NAME=FAT:FQL_AUDITING_CLIENT_TEMPLATE.FAT&amp;display_string=Audit&amp;VAR:KEY=HUNQXUHUPG&amp;VAR:QUERY=RkZfREVCVChRVFIsMCk=&amp;WINDOW=FIRST_POPUP&amp;HEIGHT=450&amp;WIDTH=450&amp;START_MAXIMIZED=FALSE&amp;VA","R:CALENDAR=FIVEDAY&amp;VAR:SYMBOL=IPXL&amp;VAR:INDEX=0"}</definedName>
    <definedName name="_133__FDSAUDITLINK__" localSheetId="9"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133__FDSAUDITLINK__" localSheetId="3"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133__FDSAUDITLINK__" localSheetId="7" hidden="1">{"fdsup://directions/FAT Viewer?action=UPDATE&amp;creator=factset&amp;DYN_ARGS=TRUE&amp;DOC_NAME=FAT:FQL_AUDITING_CLIENT_TEMPLATE.FAT&amp;display_string=Audit&amp;VAR:KEY=HUNQXUHUPG&amp;VAR:QUERY=RkZfREVCVChRVFIsMCk=&amp;WINDOW=FIRST_POPUP&amp;HEIGHT=450&amp;WIDTH=450&amp;START_MAXIMIZED=FALSE&amp;VA","R:CALENDAR=FIVEDAY&amp;VAR:SYMBOL=IPXL&amp;VAR:INDEX=0"}</definedName>
    <definedName name="_133__FDSAUDITLINK__" localSheetId="12"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133__FDSAUDITLINK__"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134__FDSAUDITLINK__" localSheetId="2" hidden="1">{"fdsup://Directions/FactSet Auditing Viewer?action=AUDIT_VALUE&amp;DB=129&amp;ID1=62853010&amp;VALUEID=02001&amp;SDATE=201102&amp;PERIODTYPE=QTR_STD&amp;SCFT=3&amp;window=popup_no_bar&amp;width=385&amp;height=120&amp;START_MAXIMIZED=FALSE&amp;creator=factset&amp;display_string=Audit"}</definedName>
    <definedName name="_134__FDSAUDITLINK__" localSheetId="10" hidden="1">{"fdsup://IBCentral/FAT Viewer?action=UPDATE&amp;creator=factset&amp;DOC_NAME=fat:reuters_annual_source_window.fat&amp;display_string=Audit&amp;DYN_ARGS=TRUE&amp;VAR:ID1=96332010&amp;VAR:RCODE=EBITDA&amp;VAR:SDATE=20071299&amp;VAR:FREQ=Y&amp;VAR:RELITEM=RP&amp;VAR:CURRENCY=&amp;VAR:CURRSOURCE=EXSHARE","&amp;VAR:NATFREQ=ANNUAL&amp;VAR:RFIELD=FINALIZED&amp;VAR:DB_TYPE=&amp;VAR:UNITS=M&amp;window=popup&amp;width=450&amp;height=300&amp;START_MAXIMIZED=FALSE"}</definedName>
    <definedName name="_134__FDSAUDITLINK__" localSheetId="6" hidden="1">{"fdsup://Directions/FactSet Auditing Viewer?action=AUDIT_VALUE&amp;DB=129&amp;ID1=62853010&amp;VALUEID=02001&amp;SDATE=201102&amp;PERIODTYPE=QTR_STD&amp;SCFT=3&amp;window=popup_no_bar&amp;width=385&amp;height=120&amp;START_MAXIMIZED=FALSE&amp;creator=factset&amp;display_string=Audit"}</definedName>
    <definedName name="_134__FDSAUDITLINK__" localSheetId="8" hidden="1">{"fdsup://Directions/FactSet Auditing Viewer?action=AUDIT_VALUE&amp;DB=129&amp;ID1=62853010&amp;VALUEID=02001&amp;SDATE=201102&amp;PERIODTYPE=QTR_STD&amp;SCFT=3&amp;window=popup_no_bar&amp;width=385&amp;height=120&amp;START_MAXIMIZED=FALSE&amp;creator=factset&amp;display_string=Audit"}</definedName>
    <definedName name="_134__FDSAUDITLINK__" localSheetId="9" hidden="1">{"fdsup://IBCentral/FAT Viewer?action=UPDATE&amp;creator=factset&amp;DOC_NAME=fat:reuters_annual_source_window.fat&amp;display_string=Audit&amp;DYN_ARGS=TRUE&amp;VAR:ID1=96332010&amp;VAR:RCODE=EBITDA&amp;VAR:SDATE=20071299&amp;VAR:FREQ=Y&amp;VAR:RELITEM=RP&amp;VAR:CURRENCY=&amp;VAR:CURRSOURCE=EXSHARE","&amp;VAR:NATFREQ=ANNUAL&amp;VAR:RFIELD=FINALIZED&amp;VAR:DB_TYPE=&amp;VAR:UNITS=M&amp;window=popup&amp;width=450&amp;height=300&amp;START_MAXIMIZED=FALSE"}</definedName>
    <definedName name="_134__FDSAUDITLINK__" localSheetId="3" hidden="1">{"fdsup://IBCentral/FAT Viewer?action=UPDATE&amp;creator=factset&amp;DOC_NAME=fat:reuters_annual_source_window.fat&amp;display_string=Audit&amp;DYN_ARGS=TRUE&amp;VAR:ID1=96332010&amp;VAR:RCODE=EBITDA&amp;VAR:SDATE=20071299&amp;VAR:FREQ=Y&amp;VAR:RELITEM=RP&amp;VAR:CURRENCY=&amp;VAR:CURRSOURCE=EXSHARE","&amp;VAR:NATFREQ=ANNUAL&amp;VAR:RFIELD=FINALIZED&amp;VAR:DB_TYPE=&amp;VAR:UNITS=M&amp;window=popup&amp;width=450&amp;height=300&amp;START_MAXIMIZED=FALSE"}</definedName>
    <definedName name="_134__FDSAUDITLINK__" localSheetId="7" hidden="1">{"fdsup://Directions/FactSet Auditing Viewer?action=AUDIT_VALUE&amp;DB=129&amp;ID1=62853010&amp;VALUEID=02001&amp;SDATE=201102&amp;PERIODTYPE=QTR_STD&amp;SCFT=3&amp;window=popup_no_bar&amp;width=385&amp;height=120&amp;START_MAXIMIZED=FALSE&amp;creator=factset&amp;display_string=Audit"}</definedName>
    <definedName name="_134__FDSAUDITLINK__" localSheetId="12" hidden="1">{"fdsup://IBCentral/FAT Viewer?action=UPDATE&amp;creator=factset&amp;DOC_NAME=fat:reuters_annual_source_window.fat&amp;display_string=Audit&amp;DYN_ARGS=TRUE&amp;VAR:ID1=96332010&amp;VAR:RCODE=EBITDA&amp;VAR:SDATE=20071299&amp;VAR:FREQ=Y&amp;VAR:RELITEM=RP&amp;VAR:CURRENCY=&amp;VAR:CURRSOURCE=EXSHARE","&amp;VAR:NATFREQ=ANNUAL&amp;VAR:RFIELD=FINALIZED&amp;VAR:DB_TYPE=&amp;VAR:UNITS=M&amp;window=popup&amp;width=450&amp;height=300&amp;START_MAXIMIZED=FALSE"}</definedName>
    <definedName name="_134__FDSAUDITLINK__" hidden="1">{"fdsup://IBCentral/FAT Viewer?action=UPDATE&amp;creator=factset&amp;DOC_NAME=fat:reuters_annual_source_window.fat&amp;display_string=Audit&amp;DYN_ARGS=TRUE&amp;VAR:ID1=96332010&amp;VAR:RCODE=EBITDA&amp;VAR:SDATE=20071299&amp;VAR:FREQ=Y&amp;VAR:RELITEM=RP&amp;VAR:CURRENCY=&amp;VAR:CURRSOURCE=EXSHARE","&amp;VAR:NATFREQ=ANNUAL&amp;VAR:RFIELD=FINALIZED&amp;VAR:DB_TYPE=&amp;VAR:UNITS=M&amp;window=popup&amp;width=450&amp;height=300&amp;START_MAXIMIZED=FALSE"}</definedName>
    <definedName name="_135__FDSAUDITLINK__" localSheetId="2" hidden="1">{"fdsup://directions/FAT Viewer?action=UPDATE&amp;creator=factset&amp;DYN_ARGS=TRUE&amp;DOC_NAME=FAT:FQL_AUDITING_CLIENT_TEMPLATE.FAT&amp;display_string=Audit&amp;VAR:KEY=LGRYPMTCTO&amp;VAR:QUERY=RkZfREVCVChRVFIsMCk=&amp;WINDOW=FIRST_POPUP&amp;HEIGHT=450&amp;WIDTH=450&amp;START_MAXIMIZED=FALSE&amp;VA","R:CALENDAR=FIVEDAY&amp;VAR:SYMBOL=MYL&amp;VAR:INDEX=0"}</definedName>
    <definedName name="_135__FDSAUDITLINK__" localSheetId="10"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135__FDSAUDITLINK__" localSheetId="6" hidden="1">{"fdsup://directions/FAT Viewer?action=UPDATE&amp;creator=factset&amp;DYN_ARGS=TRUE&amp;DOC_NAME=FAT:FQL_AUDITING_CLIENT_TEMPLATE.FAT&amp;display_string=Audit&amp;VAR:KEY=LGRYPMTCTO&amp;VAR:QUERY=RkZfREVCVChRVFIsMCk=&amp;WINDOW=FIRST_POPUP&amp;HEIGHT=450&amp;WIDTH=450&amp;START_MAXIMIZED=FALSE&amp;VA","R:CALENDAR=FIVEDAY&amp;VAR:SYMBOL=MYL&amp;VAR:INDEX=0"}</definedName>
    <definedName name="_135__FDSAUDITLINK__" localSheetId="8" hidden="1">{"fdsup://directions/FAT Viewer?action=UPDATE&amp;creator=factset&amp;DYN_ARGS=TRUE&amp;DOC_NAME=FAT:FQL_AUDITING_CLIENT_TEMPLATE.FAT&amp;display_string=Audit&amp;VAR:KEY=LGRYPMTCTO&amp;VAR:QUERY=RkZfREVCVChRVFIsMCk=&amp;WINDOW=FIRST_POPUP&amp;HEIGHT=450&amp;WIDTH=450&amp;START_MAXIMIZED=FALSE&amp;VA","R:CALENDAR=FIVEDAY&amp;VAR:SYMBOL=MYL&amp;VAR:INDEX=0"}</definedName>
    <definedName name="_135__FDSAUDITLINK__" localSheetId="9"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135__FDSAUDITLINK__" localSheetId="3"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135__FDSAUDITLINK__" localSheetId="7" hidden="1">{"fdsup://directions/FAT Viewer?action=UPDATE&amp;creator=factset&amp;DYN_ARGS=TRUE&amp;DOC_NAME=FAT:FQL_AUDITING_CLIENT_TEMPLATE.FAT&amp;display_string=Audit&amp;VAR:KEY=LGRYPMTCTO&amp;VAR:QUERY=RkZfREVCVChRVFIsMCk=&amp;WINDOW=FIRST_POPUP&amp;HEIGHT=450&amp;WIDTH=450&amp;START_MAXIMIZED=FALSE&amp;VA","R:CALENDAR=FIVEDAY&amp;VAR:SYMBOL=MYL&amp;VAR:INDEX=0"}</definedName>
    <definedName name="_135__FDSAUDITLINK__" localSheetId="12"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135__FDSAUDITLINK__"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136__FDSAUDITLINK__" localSheetId="2" hidden="1">{"fdsup://Directions/FactSet Auditing Viewer?action=AUDIT_VALUE&amp;DB=129&amp;ID1=71429010&amp;VALUEID=02001&amp;SDATE=201104&amp;PERIODTYPE=QTR_STD&amp;SCFT=3&amp;window=popup_no_bar&amp;width=385&amp;height=120&amp;START_MAXIMIZED=FALSE&amp;creator=factset&amp;display_string=Audit"}</definedName>
    <definedName name="_136__FDSAUDITLINK__" localSheetId="10"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136__FDSAUDITLINK__" localSheetId="6" hidden="1">{"fdsup://Directions/FactSet Auditing Viewer?action=AUDIT_VALUE&amp;DB=129&amp;ID1=71429010&amp;VALUEID=02001&amp;SDATE=201104&amp;PERIODTYPE=QTR_STD&amp;SCFT=3&amp;window=popup_no_bar&amp;width=385&amp;height=120&amp;START_MAXIMIZED=FALSE&amp;creator=factset&amp;display_string=Audit"}</definedName>
    <definedName name="_136__FDSAUDITLINK__" localSheetId="8" hidden="1">{"fdsup://Directions/FactSet Auditing Viewer?action=AUDIT_VALUE&amp;DB=129&amp;ID1=71429010&amp;VALUEID=02001&amp;SDATE=201104&amp;PERIODTYPE=QTR_STD&amp;SCFT=3&amp;window=popup_no_bar&amp;width=385&amp;height=120&amp;START_MAXIMIZED=FALSE&amp;creator=factset&amp;display_string=Audit"}</definedName>
    <definedName name="_136__FDSAUDITLINK__" localSheetId="9"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136__FDSAUDITLINK__" localSheetId="3"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136__FDSAUDITLINK__" localSheetId="7" hidden="1">{"fdsup://Directions/FactSet Auditing Viewer?action=AUDIT_VALUE&amp;DB=129&amp;ID1=71429010&amp;VALUEID=02001&amp;SDATE=201104&amp;PERIODTYPE=QTR_STD&amp;SCFT=3&amp;window=popup_no_bar&amp;width=385&amp;height=120&amp;START_MAXIMIZED=FALSE&amp;creator=factset&amp;display_string=Audit"}</definedName>
    <definedName name="_136__FDSAUDITLINK__" localSheetId="12"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136__FDSAUDITLINK__"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137__FDSAUDITLINK__" localSheetId="2" hidden="1">{"fdsup://directions/FAT Viewer?action=UPDATE&amp;creator=factset&amp;DYN_ARGS=TRUE&amp;DOC_NAME=FAT:FQL_AUDITING_CLIENT_TEMPLATE.FAT&amp;display_string=Audit&amp;VAR:KEY=LMPYFOLSXK&amp;VAR:QUERY=RkZfREVCVChRVFIsMCk=&amp;WINDOW=FIRST_POPUP&amp;HEIGHT=450&amp;WIDTH=450&amp;START_MAXIMIZED=FALSE&amp;VA","R:CALENDAR=FIVEDAY&amp;VAR:SYMBOL=PRGO&amp;VAR:INDEX=0"}</definedName>
    <definedName name="_137__FDSAUDITLINK__" localSheetId="10"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137__FDSAUDITLINK__" localSheetId="6" hidden="1">{"fdsup://directions/FAT Viewer?action=UPDATE&amp;creator=factset&amp;DYN_ARGS=TRUE&amp;DOC_NAME=FAT:FQL_AUDITING_CLIENT_TEMPLATE.FAT&amp;display_string=Audit&amp;VAR:KEY=LMPYFOLSXK&amp;VAR:QUERY=RkZfREVCVChRVFIsMCk=&amp;WINDOW=FIRST_POPUP&amp;HEIGHT=450&amp;WIDTH=450&amp;START_MAXIMIZED=FALSE&amp;VA","R:CALENDAR=FIVEDAY&amp;VAR:SYMBOL=PRGO&amp;VAR:INDEX=0"}</definedName>
    <definedName name="_137__FDSAUDITLINK__" localSheetId="8" hidden="1">{"fdsup://directions/FAT Viewer?action=UPDATE&amp;creator=factset&amp;DYN_ARGS=TRUE&amp;DOC_NAME=FAT:FQL_AUDITING_CLIENT_TEMPLATE.FAT&amp;display_string=Audit&amp;VAR:KEY=LMPYFOLSXK&amp;VAR:QUERY=RkZfREVCVChRVFIsMCk=&amp;WINDOW=FIRST_POPUP&amp;HEIGHT=450&amp;WIDTH=450&amp;START_MAXIMIZED=FALSE&amp;VA","R:CALENDAR=FIVEDAY&amp;VAR:SYMBOL=PRGO&amp;VAR:INDEX=0"}</definedName>
    <definedName name="_137__FDSAUDITLINK__" localSheetId="9"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137__FDSAUDITLINK__" localSheetId="3"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137__FDSAUDITLINK__" localSheetId="7" hidden="1">{"fdsup://directions/FAT Viewer?action=UPDATE&amp;creator=factset&amp;DYN_ARGS=TRUE&amp;DOC_NAME=FAT:FQL_AUDITING_CLIENT_TEMPLATE.FAT&amp;display_string=Audit&amp;VAR:KEY=LMPYFOLSXK&amp;VAR:QUERY=RkZfREVCVChRVFIsMCk=&amp;WINDOW=FIRST_POPUP&amp;HEIGHT=450&amp;WIDTH=450&amp;START_MAXIMIZED=FALSE&amp;VA","R:CALENDAR=FIVEDAY&amp;VAR:SYMBOL=PRGO&amp;VAR:INDEX=0"}</definedName>
    <definedName name="_137__FDSAUDITLINK__" localSheetId="12"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137__FDSAUDITLINK__"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138__FDSAUDITLINK__" localSheetId="2" hidden="1">{"fdsup://Directions/FactSet Auditing Viewer?action=AUDIT_VALUE&amp;DB=129&amp;ID1=69888P10&amp;VALUEID=02001&amp;SDATE=201102&amp;PERIODTYPE=QTR_STD&amp;SCFT=3&amp;window=popup_no_bar&amp;width=385&amp;height=120&amp;START_MAXIMIZED=FALSE&amp;creator=factset&amp;display_string=Audit"}</definedName>
    <definedName name="_138__FDSAUDITLINK__" localSheetId="10" hidden="1">{"fdsup://IBCentral/FAT Viewer?action=UPDATE&amp;creator=factset&amp;DOC_NAME=fat:reuters_annual_source_window.fat&amp;display_string=Audit&amp;DYN_ARGS=TRUE&amp;VAR:ID1=52610710&amp;VAR:RCODE=EBITDA&amp;VAR:SDATE=20071299&amp;VAR:FREQ=Y&amp;VAR:RELITEM=RP&amp;VAR:CURRENCY=&amp;VAR:CURRSOURCE=EXSHARE","&amp;VAR:NATFREQ=ANNUAL&amp;VAR:RFIELD=FINALIZED&amp;VAR:DB_TYPE=&amp;VAR:UNITS=M&amp;window=popup&amp;width=450&amp;height=300&amp;START_MAXIMIZED=FALSE"}</definedName>
    <definedName name="_138__FDSAUDITLINK__" localSheetId="6" hidden="1">{"fdsup://Directions/FactSet Auditing Viewer?action=AUDIT_VALUE&amp;DB=129&amp;ID1=69888P10&amp;VALUEID=02001&amp;SDATE=201102&amp;PERIODTYPE=QTR_STD&amp;SCFT=3&amp;window=popup_no_bar&amp;width=385&amp;height=120&amp;START_MAXIMIZED=FALSE&amp;creator=factset&amp;display_string=Audit"}</definedName>
    <definedName name="_138__FDSAUDITLINK__" localSheetId="8" hidden="1">{"fdsup://Directions/FactSet Auditing Viewer?action=AUDIT_VALUE&amp;DB=129&amp;ID1=69888P10&amp;VALUEID=02001&amp;SDATE=201102&amp;PERIODTYPE=QTR_STD&amp;SCFT=3&amp;window=popup_no_bar&amp;width=385&amp;height=120&amp;START_MAXIMIZED=FALSE&amp;creator=factset&amp;display_string=Audit"}</definedName>
    <definedName name="_138__FDSAUDITLINK__" localSheetId="9" hidden="1">{"fdsup://IBCentral/FAT Viewer?action=UPDATE&amp;creator=factset&amp;DOC_NAME=fat:reuters_annual_source_window.fat&amp;display_string=Audit&amp;DYN_ARGS=TRUE&amp;VAR:ID1=52610710&amp;VAR:RCODE=EBITDA&amp;VAR:SDATE=20071299&amp;VAR:FREQ=Y&amp;VAR:RELITEM=RP&amp;VAR:CURRENCY=&amp;VAR:CURRSOURCE=EXSHARE","&amp;VAR:NATFREQ=ANNUAL&amp;VAR:RFIELD=FINALIZED&amp;VAR:DB_TYPE=&amp;VAR:UNITS=M&amp;window=popup&amp;width=450&amp;height=300&amp;START_MAXIMIZED=FALSE"}</definedName>
    <definedName name="_138__FDSAUDITLINK__" localSheetId="3" hidden="1">{"fdsup://IBCentral/FAT Viewer?action=UPDATE&amp;creator=factset&amp;DOC_NAME=fat:reuters_annual_source_window.fat&amp;display_string=Audit&amp;DYN_ARGS=TRUE&amp;VAR:ID1=52610710&amp;VAR:RCODE=EBITDA&amp;VAR:SDATE=20071299&amp;VAR:FREQ=Y&amp;VAR:RELITEM=RP&amp;VAR:CURRENCY=&amp;VAR:CURRSOURCE=EXSHARE","&amp;VAR:NATFREQ=ANNUAL&amp;VAR:RFIELD=FINALIZED&amp;VAR:DB_TYPE=&amp;VAR:UNITS=M&amp;window=popup&amp;width=450&amp;height=300&amp;START_MAXIMIZED=FALSE"}</definedName>
    <definedName name="_138__FDSAUDITLINK__" localSheetId="7" hidden="1">{"fdsup://Directions/FactSet Auditing Viewer?action=AUDIT_VALUE&amp;DB=129&amp;ID1=69888P10&amp;VALUEID=02001&amp;SDATE=201102&amp;PERIODTYPE=QTR_STD&amp;SCFT=3&amp;window=popup_no_bar&amp;width=385&amp;height=120&amp;START_MAXIMIZED=FALSE&amp;creator=factset&amp;display_string=Audit"}</definedName>
    <definedName name="_138__FDSAUDITLINK__" localSheetId="12" hidden="1">{"fdsup://IBCentral/FAT Viewer?action=UPDATE&amp;creator=factset&amp;DOC_NAME=fat:reuters_annual_source_window.fat&amp;display_string=Audit&amp;DYN_ARGS=TRUE&amp;VAR:ID1=52610710&amp;VAR:RCODE=EBITDA&amp;VAR:SDATE=20071299&amp;VAR:FREQ=Y&amp;VAR:RELITEM=RP&amp;VAR:CURRENCY=&amp;VAR:CURRSOURCE=EXSHARE","&amp;VAR:NATFREQ=ANNUAL&amp;VAR:RFIELD=FINALIZED&amp;VAR:DB_TYPE=&amp;VAR:UNITS=M&amp;window=popup&amp;width=450&amp;height=300&amp;START_MAXIMIZED=FALSE"}</definedName>
    <definedName name="_138__FDSAUDITLINK__" hidden="1">{"fdsup://IBCentral/FAT Viewer?action=UPDATE&amp;creator=factset&amp;DOC_NAME=fat:reuters_annual_source_window.fat&amp;display_string=Audit&amp;DYN_ARGS=TRUE&amp;VAR:ID1=52610710&amp;VAR:RCODE=EBITDA&amp;VAR:SDATE=20071299&amp;VAR:FREQ=Y&amp;VAR:RELITEM=RP&amp;VAR:CURRENCY=&amp;VAR:CURRSOURCE=EXSHARE","&amp;VAR:NATFREQ=ANNUAL&amp;VAR:RFIELD=FINALIZED&amp;VAR:DB_TYPE=&amp;VAR:UNITS=M&amp;window=popup&amp;width=450&amp;height=300&amp;START_MAXIMIZED=FALSE"}</definedName>
    <definedName name="_139__FDSAUDITLINK__" localSheetId="2" hidden="1">{"fdsup://directions/FAT Viewer?action=UPDATE&amp;creator=factset&amp;DYN_ARGS=TRUE&amp;DOC_NAME=FAT:FQL_AUDITING_CLIENT_TEMPLATE.FAT&amp;display_string=Audit&amp;VAR:KEY=ZSVYTCNSBU&amp;VAR:QUERY=RkZfREVCVChRVFIsMCk=&amp;WINDOW=FIRST_POPUP&amp;HEIGHT=450&amp;WIDTH=450&amp;START_MAXIMIZED=FALSE&amp;VA","R:CALENDAR=FIVEDAY&amp;VAR:SYMBOL=PRX&amp;VAR:INDEX=0"}</definedName>
    <definedName name="_139__FDSAUDITLINK__" localSheetId="10" hidden="1">{"fdsup://IBCentral/FAT Viewer?action=UPDATE&amp;creator=factset&amp;DOC_NAME=fat:reuters_annual_source_window.fat&amp;display_string=Audit&amp;DYN_ARGS=TRUE&amp;VAR:ID1=77390310&amp;VAR:RCODE=EBIT&amp;VAR:SDATE=20070999&amp;VAR:FREQ=Y&amp;VAR:RELITEM=RP&amp;VAR:CURRENCY=&amp;VAR:CURRSOURCE=EXSHARE&amp;V","AR:NATFREQ=ANNUAL&amp;VAR:RFIELD=FINALIZED&amp;VAR:DB_TYPE=&amp;VAR:UNITS=M&amp;window=popup&amp;width=450&amp;height=300&amp;START_MAXIMIZED=FALSE"}</definedName>
    <definedName name="_139__FDSAUDITLINK__" localSheetId="6" hidden="1">{"fdsup://directions/FAT Viewer?action=UPDATE&amp;creator=factset&amp;DYN_ARGS=TRUE&amp;DOC_NAME=FAT:FQL_AUDITING_CLIENT_TEMPLATE.FAT&amp;display_string=Audit&amp;VAR:KEY=ZSVYTCNSBU&amp;VAR:QUERY=RkZfREVCVChRVFIsMCk=&amp;WINDOW=FIRST_POPUP&amp;HEIGHT=450&amp;WIDTH=450&amp;START_MAXIMIZED=FALSE&amp;VA","R:CALENDAR=FIVEDAY&amp;VAR:SYMBOL=PRX&amp;VAR:INDEX=0"}</definedName>
    <definedName name="_139__FDSAUDITLINK__" localSheetId="8" hidden="1">{"fdsup://directions/FAT Viewer?action=UPDATE&amp;creator=factset&amp;DYN_ARGS=TRUE&amp;DOC_NAME=FAT:FQL_AUDITING_CLIENT_TEMPLATE.FAT&amp;display_string=Audit&amp;VAR:KEY=ZSVYTCNSBU&amp;VAR:QUERY=RkZfREVCVChRVFIsMCk=&amp;WINDOW=FIRST_POPUP&amp;HEIGHT=450&amp;WIDTH=450&amp;START_MAXIMIZED=FALSE&amp;VA","R:CALENDAR=FIVEDAY&amp;VAR:SYMBOL=PRX&amp;VAR:INDEX=0"}</definedName>
    <definedName name="_139__FDSAUDITLINK__" localSheetId="9" hidden="1">{"fdsup://IBCentral/FAT Viewer?action=UPDATE&amp;creator=factset&amp;DOC_NAME=fat:reuters_annual_source_window.fat&amp;display_string=Audit&amp;DYN_ARGS=TRUE&amp;VAR:ID1=77390310&amp;VAR:RCODE=EBIT&amp;VAR:SDATE=20070999&amp;VAR:FREQ=Y&amp;VAR:RELITEM=RP&amp;VAR:CURRENCY=&amp;VAR:CURRSOURCE=EXSHARE&amp;V","AR:NATFREQ=ANNUAL&amp;VAR:RFIELD=FINALIZED&amp;VAR:DB_TYPE=&amp;VAR:UNITS=M&amp;window=popup&amp;width=450&amp;height=300&amp;START_MAXIMIZED=FALSE"}</definedName>
    <definedName name="_139__FDSAUDITLINK__" localSheetId="3" hidden="1">{"fdsup://IBCentral/FAT Viewer?action=UPDATE&amp;creator=factset&amp;DOC_NAME=fat:reuters_annual_source_window.fat&amp;display_string=Audit&amp;DYN_ARGS=TRUE&amp;VAR:ID1=77390310&amp;VAR:RCODE=EBIT&amp;VAR:SDATE=20070999&amp;VAR:FREQ=Y&amp;VAR:RELITEM=RP&amp;VAR:CURRENCY=&amp;VAR:CURRSOURCE=EXSHARE&amp;V","AR:NATFREQ=ANNUAL&amp;VAR:RFIELD=FINALIZED&amp;VAR:DB_TYPE=&amp;VAR:UNITS=M&amp;window=popup&amp;width=450&amp;height=300&amp;START_MAXIMIZED=FALSE"}</definedName>
    <definedName name="_139__FDSAUDITLINK__" localSheetId="7" hidden="1">{"fdsup://directions/FAT Viewer?action=UPDATE&amp;creator=factset&amp;DYN_ARGS=TRUE&amp;DOC_NAME=FAT:FQL_AUDITING_CLIENT_TEMPLATE.FAT&amp;display_string=Audit&amp;VAR:KEY=ZSVYTCNSBU&amp;VAR:QUERY=RkZfREVCVChRVFIsMCk=&amp;WINDOW=FIRST_POPUP&amp;HEIGHT=450&amp;WIDTH=450&amp;START_MAXIMIZED=FALSE&amp;VA","R:CALENDAR=FIVEDAY&amp;VAR:SYMBOL=PRX&amp;VAR:INDEX=0"}</definedName>
    <definedName name="_139__FDSAUDITLINK__" localSheetId="12" hidden="1">{"fdsup://IBCentral/FAT Viewer?action=UPDATE&amp;creator=factset&amp;DOC_NAME=fat:reuters_annual_source_window.fat&amp;display_string=Audit&amp;DYN_ARGS=TRUE&amp;VAR:ID1=77390310&amp;VAR:RCODE=EBIT&amp;VAR:SDATE=20070999&amp;VAR:FREQ=Y&amp;VAR:RELITEM=RP&amp;VAR:CURRENCY=&amp;VAR:CURRSOURCE=EXSHARE&amp;V","AR:NATFREQ=ANNUAL&amp;VAR:RFIELD=FINALIZED&amp;VAR:DB_TYPE=&amp;VAR:UNITS=M&amp;window=popup&amp;width=450&amp;height=300&amp;START_MAXIMIZED=FALSE"}</definedName>
    <definedName name="_139__FDSAUDITLINK__" hidden="1">{"fdsup://IBCentral/FAT Viewer?action=UPDATE&amp;creator=factset&amp;DOC_NAME=fat:reuters_annual_source_window.fat&amp;display_string=Audit&amp;DYN_ARGS=TRUE&amp;VAR:ID1=77390310&amp;VAR:RCODE=EBIT&amp;VAR:SDATE=20070999&amp;VAR:FREQ=Y&amp;VAR:RELITEM=RP&amp;VAR:CURRENCY=&amp;VAR:CURRSOURCE=EXSHARE&amp;V","AR:NATFREQ=ANNUAL&amp;VAR:RFIELD=FINALIZED&amp;VAR:DB_TYPE=&amp;VAR:UNITS=M&amp;window=popup&amp;width=450&amp;height=300&amp;START_MAXIMIZED=FALSE"}</definedName>
    <definedName name="_14__123Graph_BNRET_PCE" hidden="1">[5]ADVOL!$A$171:$A$206</definedName>
    <definedName name="_14__123Graph_LBL_BCHART_3" localSheetId="2" hidden="1">'[6]Edge 10797 Drilling Inventory'!#REF!</definedName>
    <definedName name="_14__123Graph_LBL_BCHART_3" localSheetId="6" hidden="1">'[6]Edge 10797 Drilling Inventory'!#REF!</definedName>
    <definedName name="_14__123Graph_LBL_BCHART_3" localSheetId="8" hidden="1">'[6]Edge 10797 Drilling Inventory'!#REF!</definedName>
    <definedName name="_14__123Graph_LBL_BCHART_3" localSheetId="9" hidden="1">'[6]Edge 10797 Drilling Inventory'!#REF!</definedName>
    <definedName name="_14__123Graph_LBL_BCHART_3" localSheetId="3" hidden="1">'[6]Edge 10797 Drilling Inventory'!#REF!</definedName>
    <definedName name="_14__123Graph_LBL_BCHART_3" localSheetId="7" hidden="1">'[6]Edge 10797 Drilling Inventory'!#REF!</definedName>
    <definedName name="_14__123Graph_LBL_BCHART_3" localSheetId="12" hidden="1">'[6]Edge 10797 Drilling Inventory'!#REF!</definedName>
    <definedName name="_14__123Graph_LBL_BCHART_3" hidden="1">'[6]Edge 10797 Drilling Inventory'!#REF!</definedName>
    <definedName name="_14__FDSAUDITLINK__" localSheetId="2"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14__FDSAUDITLINK__" localSheetId="10"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14__FDSAUDITLINK__" localSheetId="6"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14__FDSAUDITLINK__" localSheetId="8"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14__FDSAUDITLINK__" localSheetId="9"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14__FDSAUDITLINK__" localSheetId="3"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14__FDSAUDITLINK__" localSheetId="7"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14__FDSAUDITLINK__" localSheetId="12"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14__FDSAUDITLINK__"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140__FDSAUDITLINK__" localSheetId="2" hidden="1">{"fdsup://Directions/FactSet Auditing Viewer?action=AUDIT_VALUE&amp;DB=129&amp;ID1=78669210&amp;VALUEID=02001&amp;SDATE=201102&amp;PERIODTYPE=QTR_STD&amp;SCFT=3&amp;window=popup_no_bar&amp;width=385&amp;height=120&amp;START_MAXIMIZED=FALSE&amp;creator=factset&amp;display_string=Audit"}</definedName>
    <definedName name="_140__FDSAUDITLINK__" localSheetId="10" hidden="1">{"fdsup://IBCentral/FAT Viewer?action=UPDATE&amp;creator=factset&amp;DOC_NAME=fat:reuters_annual_source_window.fat&amp;display_string=Audit&amp;DYN_ARGS=TRUE&amp;VAR:ID1=29101110&amp;VAR:RCODE=EBIT&amp;VAR:SDATE=20070999&amp;VAR:FREQ=Y&amp;VAR:RELITEM=RP&amp;VAR:CURRENCY=&amp;VAR:CURRSOURCE=EXSHARE&amp;V","AR:NATFREQ=ANNUAL&amp;VAR:RFIELD=FINALIZED&amp;VAR:DB_TYPE=&amp;VAR:UNITS=M&amp;window=popup&amp;width=450&amp;height=300&amp;START_MAXIMIZED=FALSE"}</definedName>
    <definedName name="_140__FDSAUDITLINK__" localSheetId="6" hidden="1">{"fdsup://Directions/FactSet Auditing Viewer?action=AUDIT_VALUE&amp;DB=129&amp;ID1=78669210&amp;VALUEID=02001&amp;SDATE=201102&amp;PERIODTYPE=QTR_STD&amp;SCFT=3&amp;window=popup_no_bar&amp;width=385&amp;height=120&amp;START_MAXIMIZED=FALSE&amp;creator=factset&amp;display_string=Audit"}</definedName>
    <definedName name="_140__FDSAUDITLINK__" localSheetId="8" hidden="1">{"fdsup://Directions/FactSet Auditing Viewer?action=AUDIT_VALUE&amp;DB=129&amp;ID1=78669210&amp;VALUEID=02001&amp;SDATE=201102&amp;PERIODTYPE=QTR_STD&amp;SCFT=3&amp;window=popup_no_bar&amp;width=385&amp;height=120&amp;START_MAXIMIZED=FALSE&amp;creator=factset&amp;display_string=Audit"}</definedName>
    <definedName name="_140__FDSAUDITLINK__" localSheetId="9" hidden="1">{"fdsup://IBCentral/FAT Viewer?action=UPDATE&amp;creator=factset&amp;DOC_NAME=fat:reuters_annual_source_window.fat&amp;display_string=Audit&amp;DYN_ARGS=TRUE&amp;VAR:ID1=29101110&amp;VAR:RCODE=EBIT&amp;VAR:SDATE=20070999&amp;VAR:FREQ=Y&amp;VAR:RELITEM=RP&amp;VAR:CURRENCY=&amp;VAR:CURRSOURCE=EXSHARE&amp;V","AR:NATFREQ=ANNUAL&amp;VAR:RFIELD=FINALIZED&amp;VAR:DB_TYPE=&amp;VAR:UNITS=M&amp;window=popup&amp;width=450&amp;height=300&amp;START_MAXIMIZED=FALSE"}</definedName>
    <definedName name="_140__FDSAUDITLINK__" localSheetId="3" hidden="1">{"fdsup://IBCentral/FAT Viewer?action=UPDATE&amp;creator=factset&amp;DOC_NAME=fat:reuters_annual_source_window.fat&amp;display_string=Audit&amp;DYN_ARGS=TRUE&amp;VAR:ID1=29101110&amp;VAR:RCODE=EBIT&amp;VAR:SDATE=20070999&amp;VAR:FREQ=Y&amp;VAR:RELITEM=RP&amp;VAR:CURRENCY=&amp;VAR:CURRSOURCE=EXSHARE&amp;V","AR:NATFREQ=ANNUAL&amp;VAR:RFIELD=FINALIZED&amp;VAR:DB_TYPE=&amp;VAR:UNITS=M&amp;window=popup&amp;width=450&amp;height=300&amp;START_MAXIMIZED=FALSE"}</definedName>
    <definedName name="_140__FDSAUDITLINK__" localSheetId="7" hidden="1">{"fdsup://Directions/FactSet Auditing Viewer?action=AUDIT_VALUE&amp;DB=129&amp;ID1=78669210&amp;VALUEID=02001&amp;SDATE=201102&amp;PERIODTYPE=QTR_STD&amp;SCFT=3&amp;window=popup_no_bar&amp;width=385&amp;height=120&amp;START_MAXIMIZED=FALSE&amp;creator=factset&amp;display_string=Audit"}</definedName>
    <definedName name="_140__FDSAUDITLINK__" localSheetId="12" hidden="1">{"fdsup://IBCentral/FAT Viewer?action=UPDATE&amp;creator=factset&amp;DOC_NAME=fat:reuters_annual_source_window.fat&amp;display_string=Audit&amp;DYN_ARGS=TRUE&amp;VAR:ID1=29101110&amp;VAR:RCODE=EBIT&amp;VAR:SDATE=20070999&amp;VAR:FREQ=Y&amp;VAR:RELITEM=RP&amp;VAR:CURRENCY=&amp;VAR:CURRSOURCE=EXSHARE&amp;V","AR:NATFREQ=ANNUAL&amp;VAR:RFIELD=FINALIZED&amp;VAR:DB_TYPE=&amp;VAR:UNITS=M&amp;window=popup&amp;width=450&amp;height=300&amp;START_MAXIMIZED=FALSE"}</definedName>
    <definedName name="_140__FDSAUDITLINK__" hidden="1">{"fdsup://IBCentral/FAT Viewer?action=UPDATE&amp;creator=factset&amp;DOC_NAME=fat:reuters_annual_source_window.fat&amp;display_string=Audit&amp;DYN_ARGS=TRUE&amp;VAR:ID1=29101110&amp;VAR:RCODE=EBIT&amp;VAR:SDATE=20070999&amp;VAR:FREQ=Y&amp;VAR:RELITEM=RP&amp;VAR:CURRENCY=&amp;VAR:CURRSOURCE=EXSHARE&amp;V","AR:NATFREQ=ANNUAL&amp;VAR:RFIELD=FINALIZED&amp;VAR:DB_TYPE=&amp;VAR:UNITS=M&amp;window=popup&amp;width=450&amp;height=300&amp;START_MAXIMIZED=FALSE"}</definedName>
    <definedName name="_141__FDSAUDITLINK__" localSheetId="2" hidden="1">{"fdsup://directions/FAT Viewer?action=UPDATE&amp;creator=factset&amp;DYN_ARGS=TRUE&amp;DOC_NAME=FAT:FQL_AUDITING_CLIENT_TEMPLATE.FAT&amp;display_string=Audit&amp;VAR:KEY=FGXQXCPORU&amp;VAR:QUERY=RkZfREVCVChRVFIsMCk=&amp;WINDOW=FIRST_POPUP&amp;HEIGHT=450&amp;WIDTH=450&amp;START_MAXIMIZED=FALSE&amp;VA","R:CALENDAR=FIVEDAY&amp;VAR:SYMBOL=SGNT&amp;VAR:INDEX=0"}</definedName>
    <definedName name="_141__FDSAUDITLINK__" localSheetId="10" hidden="1">{"fdsup://IBCentral/FAT Viewer?action=UPDATE&amp;creator=factset&amp;DOC_NAME=fat:reuters_annual_source_window.fat&amp;display_string=Audit&amp;DYN_ARGS=TRUE&amp;VAR:ID1=25468710&amp;VAR:RCODE=EBIT&amp;VAR:SDATE=20070999&amp;VAR:FREQ=Y&amp;VAR:RELITEM=RP&amp;VAR:CURRENCY=&amp;VAR:CURRSOURCE=EXSHARE&amp;V","AR:NATFREQ=ANNUAL&amp;VAR:RFIELD=FINALIZED&amp;VAR:DB_TYPE=&amp;VAR:UNITS=M&amp;window=popup&amp;width=450&amp;height=300&amp;START_MAXIMIZED=FALSE"}</definedName>
    <definedName name="_141__FDSAUDITLINK__" localSheetId="6" hidden="1">{"fdsup://directions/FAT Viewer?action=UPDATE&amp;creator=factset&amp;DYN_ARGS=TRUE&amp;DOC_NAME=FAT:FQL_AUDITING_CLIENT_TEMPLATE.FAT&amp;display_string=Audit&amp;VAR:KEY=FGXQXCPORU&amp;VAR:QUERY=RkZfREVCVChRVFIsMCk=&amp;WINDOW=FIRST_POPUP&amp;HEIGHT=450&amp;WIDTH=450&amp;START_MAXIMIZED=FALSE&amp;VA","R:CALENDAR=FIVEDAY&amp;VAR:SYMBOL=SGNT&amp;VAR:INDEX=0"}</definedName>
    <definedName name="_141__FDSAUDITLINK__" localSheetId="8" hidden="1">{"fdsup://directions/FAT Viewer?action=UPDATE&amp;creator=factset&amp;DYN_ARGS=TRUE&amp;DOC_NAME=FAT:FQL_AUDITING_CLIENT_TEMPLATE.FAT&amp;display_string=Audit&amp;VAR:KEY=FGXQXCPORU&amp;VAR:QUERY=RkZfREVCVChRVFIsMCk=&amp;WINDOW=FIRST_POPUP&amp;HEIGHT=450&amp;WIDTH=450&amp;START_MAXIMIZED=FALSE&amp;VA","R:CALENDAR=FIVEDAY&amp;VAR:SYMBOL=SGNT&amp;VAR:INDEX=0"}</definedName>
    <definedName name="_141__FDSAUDITLINK__" localSheetId="9" hidden="1">{"fdsup://IBCentral/FAT Viewer?action=UPDATE&amp;creator=factset&amp;DOC_NAME=fat:reuters_annual_source_window.fat&amp;display_string=Audit&amp;DYN_ARGS=TRUE&amp;VAR:ID1=25468710&amp;VAR:RCODE=EBIT&amp;VAR:SDATE=20070999&amp;VAR:FREQ=Y&amp;VAR:RELITEM=RP&amp;VAR:CURRENCY=&amp;VAR:CURRSOURCE=EXSHARE&amp;V","AR:NATFREQ=ANNUAL&amp;VAR:RFIELD=FINALIZED&amp;VAR:DB_TYPE=&amp;VAR:UNITS=M&amp;window=popup&amp;width=450&amp;height=300&amp;START_MAXIMIZED=FALSE"}</definedName>
    <definedName name="_141__FDSAUDITLINK__" localSheetId="3" hidden="1">{"fdsup://IBCentral/FAT Viewer?action=UPDATE&amp;creator=factset&amp;DOC_NAME=fat:reuters_annual_source_window.fat&amp;display_string=Audit&amp;DYN_ARGS=TRUE&amp;VAR:ID1=25468710&amp;VAR:RCODE=EBIT&amp;VAR:SDATE=20070999&amp;VAR:FREQ=Y&amp;VAR:RELITEM=RP&amp;VAR:CURRENCY=&amp;VAR:CURRSOURCE=EXSHARE&amp;V","AR:NATFREQ=ANNUAL&amp;VAR:RFIELD=FINALIZED&amp;VAR:DB_TYPE=&amp;VAR:UNITS=M&amp;window=popup&amp;width=450&amp;height=300&amp;START_MAXIMIZED=FALSE"}</definedName>
    <definedName name="_141__FDSAUDITLINK__" localSheetId="7" hidden="1">{"fdsup://directions/FAT Viewer?action=UPDATE&amp;creator=factset&amp;DYN_ARGS=TRUE&amp;DOC_NAME=FAT:FQL_AUDITING_CLIENT_TEMPLATE.FAT&amp;display_string=Audit&amp;VAR:KEY=FGXQXCPORU&amp;VAR:QUERY=RkZfREVCVChRVFIsMCk=&amp;WINDOW=FIRST_POPUP&amp;HEIGHT=450&amp;WIDTH=450&amp;START_MAXIMIZED=FALSE&amp;VA","R:CALENDAR=FIVEDAY&amp;VAR:SYMBOL=SGNT&amp;VAR:INDEX=0"}</definedName>
    <definedName name="_141__FDSAUDITLINK__" localSheetId="12" hidden="1">{"fdsup://IBCentral/FAT Viewer?action=UPDATE&amp;creator=factset&amp;DOC_NAME=fat:reuters_annual_source_window.fat&amp;display_string=Audit&amp;DYN_ARGS=TRUE&amp;VAR:ID1=25468710&amp;VAR:RCODE=EBIT&amp;VAR:SDATE=20070999&amp;VAR:FREQ=Y&amp;VAR:RELITEM=RP&amp;VAR:CURRENCY=&amp;VAR:CURRSOURCE=EXSHARE&amp;V","AR:NATFREQ=ANNUAL&amp;VAR:RFIELD=FINALIZED&amp;VAR:DB_TYPE=&amp;VAR:UNITS=M&amp;window=popup&amp;width=450&amp;height=300&amp;START_MAXIMIZED=FALSE"}</definedName>
    <definedName name="_141__FDSAUDITLINK__" hidden="1">{"fdsup://IBCentral/FAT Viewer?action=UPDATE&amp;creator=factset&amp;DOC_NAME=fat:reuters_annual_source_window.fat&amp;display_string=Audit&amp;DYN_ARGS=TRUE&amp;VAR:ID1=25468710&amp;VAR:RCODE=EBIT&amp;VAR:SDATE=20070999&amp;VAR:FREQ=Y&amp;VAR:RELITEM=RP&amp;VAR:CURRENCY=&amp;VAR:CURRSOURCE=EXSHARE&amp;V","AR:NATFREQ=ANNUAL&amp;VAR:RFIELD=FINALIZED&amp;VAR:DB_TYPE=&amp;VAR:UNITS=M&amp;window=popup&amp;width=450&amp;height=300&amp;START_MAXIMIZED=FALSE"}</definedName>
    <definedName name="_142__FDSAUDITLINK__" localSheetId="2" hidden="1">{"fdsup://directions/FAT Viewer?action=UPDATE&amp;creator=factset&amp;DYN_ARGS=TRUE&amp;DOC_NAME=FAT:FQL_AUDITING_CLIENT_TEMPLATE.FAT&amp;display_string=Audit&amp;VAR:KEY=POJIJMTWHO&amp;VAR:QUERY=RkZfREVCVChRVFIsMCk=&amp;WINDOW=FIRST_POPUP&amp;HEIGHT=450&amp;WIDTH=450&amp;START_MAXIMIZED=FALSE&amp;VA","R:CALENDAR=FIVEDAY&amp;VAR:SYMBOL=TEVA&amp;VAR:INDEX=0"}</definedName>
    <definedName name="_142__FDSAUDITLINK__" localSheetId="10" hidden="1">{"fdsup://IBCentral/FAT Viewer?action=UPDATE&amp;creator=factset&amp;DOC_NAME=fat:reuters_annual_source_window.fat&amp;display_string=Audit&amp;DYN_ARGS=TRUE&amp;VAR:ID1=92553P20&amp;VAR:RCODE=EBIT&amp;VAR:SDATE=20071299&amp;VAR:FREQ=Y&amp;VAR:RELITEM=RP&amp;VAR:CURRENCY=&amp;VAR:CURRSOURCE=EXSHARE&amp;V","AR:NATFREQ=ANNUAL&amp;VAR:RFIELD=FINALIZED&amp;VAR:DB_TYPE=&amp;VAR:UNITS=M&amp;window=popup&amp;width=450&amp;height=300&amp;START_MAXIMIZED=FALSE"}</definedName>
    <definedName name="_142__FDSAUDITLINK__" localSheetId="6" hidden="1">{"fdsup://directions/FAT Viewer?action=UPDATE&amp;creator=factset&amp;DYN_ARGS=TRUE&amp;DOC_NAME=FAT:FQL_AUDITING_CLIENT_TEMPLATE.FAT&amp;display_string=Audit&amp;VAR:KEY=POJIJMTWHO&amp;VAR:QUERY=RkZfREVCVChRVFIsMCk=&amp;WINDOW=FIRST_POPUP&amp;HEIGHT=450&amp;WIDTH=450&amp;START_MAXIMIZED=FALSE&amp;VA","R:CALENDAR=FIVEDAY&amp;VAR:SYMBOL=TEVA&amp;VAR:INDEX=0"}</definedName>
    <definedName name="_142__FDSAUDITLINK__" localSheetId="8" hidden="1">{"fdsup://directions/FAT Viewer?action=UPDATE&amp;creator=factset&amp;DYN_ARGS=TRUE&amp;DOC_NAME=FAT:FQL_AUDITING_CLIENT_TEMPLATE.FAT&amp;display_string=Audit&amp;VAR:KEY=POJIJMTWHO&amp;VAR:QUERY=RkZfREVCVChRVFIsMCk=&amp;WINDOW=FIRST_POPUP&amp;HEIGHT=450&amp;WIDTH=450&amp;START_MAXIMIZED=FALSE&amp;VA","R:CALENDAR=FIVEDAY&amp;VAR:SYMBOL=TEVA&amp;VAR:INDEX=0"}</definedName>
    <definedName name="_142__FDSAUDITLINK__" localSheetId="9" hidden="1">{"fdsup://IBCentral/FAT Viewer?action=UPDATE&amp;creator=factset&amp;DOC_NAME=fat:reuters_annual_source_window.fat&amp;display_string=Audit&amp;DYN_ARGS=TRUE&amp;VAR:ID1=92553P20&amp;VAR:RCODE=EBIT&amp;VAR:SDATE=20071299&amp;VAR:FREQ=Y&amp;VAR:RELITEM=RP&amp;VAR:CURRENCY=&amp;VAR:CURRSOURCE=EXSHARE&amp;V","AR:NATFREQ=ANNUAL&amp;VAR:RFIELD=FINALIZED&amp;VAR:DB_TYPE=&amp;VAR:UNITS=M&amp;window=popup&amp;width=450&amp;height=300&amp;START_MAXIMIZED=FALSE"}</definedName>
    <definedName name="_142__FDSAUDITLINK__" localSheetId="3" hidden="1">{"fdsup://IBCentral/FAT Viewer?action=UPDATE&amp;creator=factset&amp;DOC_NAME=fat:reuters_annual_source_window.fat&amp;display_string=Audit&amp;DYN_ARGS=TRUE&amp;VAR:ID1=92553P20&amp;VAR:RCODE=EBIT&amp;VAR:SDATE=20071299&amp;VAR:FREQ=Y&amp;VAR:RELITEM=RP&amp;VAR:CURRENCY=&amp;VAR:CURRSOURCE=EXSHARE&amp;V","AR:NATFREQ=ANNUAL&amp;VAR:RFIELD=FINALIZED&amp;VAR:DB_TYPE=&amp;VAR:UNITS=M&amp;window=popup&amp;width=450&amp;height=300&amp;START_MAXIMIZED=FALSE"}</definedName>
    <definedName name="_142__FDSAUDITLINK__" localSheetId="7" hidden="1">{"fdsup://directions/FAT Viewer?action=UPDATE&amp;creator=factset&amp;DYN_ARGS=TRUE&amp;DOC_NAME=FAT:FQL_AUDITING_CLIENT_TEMPLATE.FAT&amp;display_string=Audit&amp;VAR:KEY=POJIJMTWHO&amp;VAR:QUERY=RkZfREVCVChRVFIsMCk=&amp;WINDOW=FIRST_POPUP&amp;HEIGHT=450&amp;WIDTH=450&amp;START_MAXIMIZED=FALSE&amp;VA","R:CALENDAR=FIVEDAY&amp;VAR:SYMBOL=TEVA&amp;VAR:INDEX=0"}</definedName>
    <definedName name="_142__FDSAUDITLINK__" localSheetId="12" hidden="1">{"fdsup://IBCentral/FAT Viewer?action=UPDATE&amp;creator=factset&amp;DOC_NAME=fat:reuters_annual_source_window.fat&amp;display_string=Audit&amp;DYN_ARGS=TRUE&amp;VAR:ID1=92553P20&amp;VAR:RCODE=EBIT&amp;VAR:SDATE=20071299&amp;VAR:FREQ=Y&amp;VAR:RELITEM=RP&amp;VAR:CURRENCY=&amp;VAR:CURRSOURCE=EXSHARE&amp;V","AR:NATFREQ=ANNUAL&amp;VAR:RFIELD=FINALIZED&amp;VAR:DB_TYPE=&amp;VAR:UNITS=M&amp;window=popup&amp;width=450&amp;height=300&amp;START_MAXIMIZED=FALSE"}</definedName>
    <definedName name="_142__FDSAUDITLINK__" hidden="1">{"fdsup://IBCentral/FAT Viewer?action=UPDATE&amp;creator=factset&amp;DOC_NAME=fat:reuters_annual_source_window.fat&amp;display_string=Audit&amp;DYN_ARGS=TRUE&amp;VAR:ID1=92553P20&amp;VAR:RCODE=EBIT&amp;VAR:SDATE=20071299&amp;VAR:FREQ=Y&amp;VAR:RELITEM=RP&amp;VAR:CURRENCY=&amp;VAR:CURRSOURCE=EXSHARE&amp;V","AR:NATFREQ=ANNUAL&amp;VAR:RFIELD=FINALIZED&amp;VAR:DB_TYPE=&amp;VAR:UNITS=M&amp;window=popup&amp;width=450&amp;height=300&amp;START_MAXIMIZED=FALSE"}</definedName>
    <definedName name="_143__FDSAUDITLINK__" localSheetId="2" hidden="1">{"fdsup://Directions/FactSet Auditing Viewer?action=AUDIT_VALUE&amp;DB=129&amp;ID1=94268310&amp;VALUEID=02001&amp;SDATE=201102&amp;PERIODTYPE=QTR_STD&amp;SCFT=3&amp;window=popup_no_bar&amp;width=385&amp;height=120&amp;START_MAXIMIZED=FALSE&amp;creator=factset&amp;display_string=Audit"}</definedName>
    <definedName name="_143__FDSAUDITLINK__" localSheetId="10" hidden="1">{"fdsup://IBCentral/FAT Viewer?action=UPDATE&amp;creator=factset&amp;DOC_NAME=fat:reuters_annual_source_window.fat&amp;display_string=Audit&amp;DYN_ARGS=TRUE&amp;VAR:ID1=88731710&amp;VAR:RCODE=EBIT&amp;VAR:SDATE=20071299&amp;VAR:FREQ=Y&amp;VAR:RELITEM=RP&amp;VAR:CURRENCY=&amp;VAR:CURRSOURCE=EXSHARE&amp;V","AR:NATFREQ=ANNUAL&amp;VAR:RFIELD=FINALIZED&amp;VAR:DB_TYPE=&amp;VAR:UNITS=M&amp;window=popup&amp;width=450&amp;height=300&amp;START_MAXIMIZED=FALSE"}</definedName>
    <definedName name="_143__FDSAUDITLINK__" localSheetId="6" hidden="1">{"fdsup://Directions/FactSet Auditing Viewer?action=AUDIT_VALUE&amp;DB=129&amp;ID1=94268310&amp;VALUEID=02001&amp;SDATE=201102&amp;PERIODTYPE=QTR_STD&amp;SCFT=3&amp;window=popup_no_bar&amp;width=385&amp;height=120&amp;START_MAXIMIZED=FALSE&amp;creator=factset&amp;display_string=Audit"}</definedName>
    <definedName name="_143__FDSAUDITLINK__" localSheetId="8" hidden="1">{"fdsup://Directions/FactSet Auditing Viewer?action=AUDIT_VALUE&amp;DB=129&amp;ID1=94268310&amp;VALUEID=02001&amp;SDATE=201102&amp;PERIODTYPE=QTR_STD&amp;SCFT=3&amp;window=popup_no_bar&amp;width=385&amp;height=120&amp;START_MAXIMIZED=FALSE&amp;creator=factset&amp;display_string=Audit"}</definedName>
    <definedName name="_143__FDSAUDITLINK__" localSheetId="9" hidden="1">{"fdsup://IBCentral/FAT Viewer?action=UPDATE&amp;creator=factset&amp;DOC_NAME=fat:reuters_annual_source_window.fat&amp;display_string=Audit&amp;DYN_ARGS=TRUE&amp;VAR:ID1=88731710&amp;VAR:RCODE=EBIT&amp;VAR:SDATE=20071299&amp;VAR:FREQ=Y&amp;VAR:RELITEM=RP&amp;VAR:CURRENCY=&amp;VAR:CURRSOURCE=EXSHARE&amp;V","AR:NATFREQ=ANNUAL&amp;VAR:RFIELD=FINALIZED&amp;VAR:DB_TYPE=&amp;VAR:UNITS=M&amp;window=popup&amp;width=450&amp;height=300&amp;START_MAXIMIZED=FALSE"}</definedName>
    <definedName name="_143__FDSAUDITLINK__" localSheetId="3" hidden="1">{"fdsup://IBCentral/FAT Viewer?action=UPDATE&amp;creator=factset&amp;DOC_NAME=fat:reuters_annual_source_window.fat&amp;display_string=Audit&amp;DYN_ARGS=TRUE&amp;VAR:ID1=88731710&amp;VAR:RCODE=EBIT&amp;VAR:SDATE=20071299&amp;VAR:FREQ=Y&amp;VAR:RELITEM=RP&amp;VAR:CURRENCY=&amp;VAR:CURRSOURCE=EXSHARE&amp;V","AR:NATFREQ=ANNUAL&amp;VAR:RFIELD=FINALIZED&amp;VAR:DB_TYPE=&amp;VAR:UNITS=M&amp;window=popup&amp;width=450&amp;height=300&amp;START_MAXIMIZED=FALSE"}</definedName>
    <definedName name="_143__FDSAUDITLINK__" localSheetId="7" hidden="1">{"fdsup://Directions/FactSet Auditing Viewer?action=AUDIT_VALUE&amp;DB=129&amp;ID1=94268310&amp;VALUEID=02001&amp;SDATE=201102&amp;PERIODTYPE=QTR_STD&amp;SCFT=3&amp;window=popup_no_bar&amp;width=385&amp;height=120&amp;START_MAXIMIZED=FALSE&amp;creator=factset&amp;display_string=Audit"}</definedName>
    <definedName name="_143__FDSAUDITLINK__" localSheetId="12" hidden="1">{"fdsup://IBCentral/FAT Viewer?action=UPDATE&amp;creator=factset&amp;DOC_NAME=fat:reuters_annual_source_window.fat&amp;display_string=Audit&amp;DYN_ARGS=TRUE&amp;VAR:ID1=88731710&amp;VAR:RCODE=EBIT&amp;VAR:SDATE=20071299&amp;VAR:FREQ=Y&amp;VAR:RELITEM=RP&amp;VAR:CURRENCY=&amp;VAR:CURRSOURCE=EXSHARE&amp;V","AR:NATFREQ=ANNUAL&amp;VAR:RFIELD=FINALIZED&amp;VAR:DB_TYPE=&amp;VAR:UNITS=M&amp;window=popup&amp;width=450&amp;height=300&amp;START_MAXIMIZED=FALSE"}</definedName>
    <definedName name="_143__FDSAUDITLINK__" hidden="1">{"fdsup://IBCentral/FAT Viewer?action=UPDATE&amp;creator=factset&amp;DOC_NAME=fat:reuters_annual_source_window.fat&amp;display_string=Audit&amp;DYN_ARGS=TRUE&amp;VAR:ID1=88731710&amp;VAR:RCODE=EBIT&amp;VAR:SDATE=20071299&amp;VAR:FREQ=Y&amp;VAR:RELITEM=RP&amp;VAR:CURRENCY=&amp;VAR:CURRSOURCE=EXSHARE&amp;V","AR:NATFREQ=ANNUAL&amp;VAR:RFIELD=FINALIZED&amp;VAR:DB_TYPE=&amp;VAR:UNITS=M&amp;window=popup&amp;width=450&amp;height=300&amp;START_MAXIMIZED=FALSE"}</definedName>
    <definedName name="_144__FDSAUDITLINK__" localSheetId="2" hidden="1">{"fdsup://directions/FAT Viewer?action=UPDATE&amp;creator=factset&amp;DYN_ARGS=TRUE&amp;DOC_NAME=FAT:FQL_AUDITING_CLIENT_TEMPLATE.FAT&amp;display_string=Audit&amp;VAR:KEY=ZIBYFOFQBU&amp;VAR:QUERY=RkZfREVCVChRVFIsMCk=&amp;WINDOW=FIRST_POPUP&amp;HEIGHT=450&amp;WIDTH=450&amp;START_MAXIMIZED=FALSE&amp;VA","R:CALENDAR=FIVEDAY&amp;VAR:SYMBOL=WPI&amp;VAR:INDEX=0"}</definedName>
    <definedName name="_144__FDSAUDITLINK__" localSheetId="10" hidden="1">{"fdsup://IBCentral/FAT Viewer?action=UPDATE&amp;creator=factset&amp;DOC_NAME=fat:reuters_annual_source_window.fat&amp;display_string=Audit&amp;DYN_ARGS=TRUE&amp;VAR:ID1=65248E10&amp;VAR:RCODE=EBIT&amp;VAR:SDATE=20070699&amp;VAR:FREQ=Y&amp;VAR:RELITEM=RP&amp;VAR:CURRENCY=&amp;VAR:CURRSOURCE=EXSHARE&amp;V","AR:NATFREQ=ANNUAL&amp;VAR:RFIELD=FINALIZED&amp;VAR:DB_TYPE=&amp;VAR:UNITS=M&amp;window=popup&amp;width=450&amp;height=300&amp;START_MAXIMIZED=FALSE"}</definedName>
    <definedName name="_144__FDSAUDITLINK__" localSheetId="6" hidden="1">{"fdsup://directions/FAT Viewer?action=UPDATE&amp;creator=factset&amp;DYN_ARGS=TRUE&amp;DOC_NAME=FAT:FQL_AUDITING_CLIENT_TEMPLATE.FAT&amp;display_string=Audit&amp;VAR:KEY=ZIBYFOFQBU&amp;VAR:QUERY=RkZfREVCVChRVFIsMCk=&amp;WINDOW=FIRST_POPUP&amp;HEIGHT=450&amp;WIDTH=450&amp;START_MAXIMIZED=FALSE&amp;VA","R:CALENDAR=FIVEDAY&amp;VAR:SYMBOL=WPI&amp;VAR:INDEX=0"}</definedName>
    <definedName name="_144__FDSAUDITLINK__" localSheetId="8" hidden="1">{"fdsup://directions/FAT Viewer?action=UPDATE&amp;creator=factset&amp;DYN_ARGS=TRUE&amp;DOC_NAME=FAT:FQL_AUDITING_CLIENT_TEMPLATE.FAT&amp;display_string=Audit&amp;VAR:KEY=ZIBYFOFQBU&amp;VAR:QUERY=RkZfREVCVChRVFIsMCk=&amp;WINDOW=FIRST_POPUP&amp;HEIGHT=450&amp;WIDTH=450&amp;START_MAXIMIZED=FALSE&amp;VA","R:CALENDAR=FIVEDAY&amp;VAR:SYMBOL=WPI&amp;VAR:INDEX=0"}</definedName>
    <definedName name="_144__FDSAUDITLINK__" localSheetId="9" hidden="1">{"fdsup://IBCentral/FAT Viewer?action=UPDATE&amp;creator=factset&amp;DOC_NAME=fat:reuters_annual_source_window.fat&amp;display_string=Audit&amp;DYN_ARGS=TRUE&amp;VAR:ID1=65248E10&amp;VAR:RCODE=EBIT&amp;VAR:SDATE=20070699&amp;VAR:FREQ=Y&amp;VAR:RELITEM=RP&amp;VAR:CURRENCY=&amp;VAR:CURRSOURCE=EXSHARE&amp;V","AR:NATFREQ=ANNUAL&amp;VAR:RFIELD=FINALIZED&amp;VAR:DB_TYPE=&amp;VAR:UNITS=M&amp;window=popup&amp;width=450&amp;height=300&amp;START_MAXIMIZED=FALSE"}</definedName>
    <definedName name="_144__FDSAUDITLINK__" localSheetId="3" hidden="1">{"fdsup://IBCentral/FAT Viewer?action=UPDATE&amp;creator=factset&amp;DOC_NAME=fat:reuters_annual_source_window.fat&amp;display_string=Audit&amp;DYN_ARGS=TRUE&amp;VAR:ID1=65248E10&amp;VAR:RCODE=EBIT&amp;VAR:SDATE=20070699&amp;VAR:FREQ=Y&amp;VAR:RELITEM=RP&amp;VAR:CURRENCY=&amp;VAR:CURRSOURCE=EXSHARE&amp;V","AR:NATFREQ=ANNUAL&amp;VAR:RFIELD=FINALIZED&amp;VAR:DB_TYPE=&amp;VAR:UNITS=M&amp;window=popup&amp;width=450&amp;height=300&amp;START_MAXIMIZED=FALSE"}</definedName>
    <definedName name="_144__FDSAUDITLINK__" localSheetId="7" hidden="1">{"fdsup://directions/FAT Viewer?action=UPDATE&amp;creator=factset&amp;DYN_ARGS=TRUE&amp;DOC_NAME=FAT:FQL_AUDITING_CLIENT_TEMPLATE.FAT&amp;display_string=Audit&amp;VAR:KEY=ZIBYFOFQBU&amp;VAR:QUERY=RkZfREVCVChRVFIsMCk=&amp;WINDOW=FIRST_POPUP&amp;HEIGHT=450&amp;WIDTH=450&amp;START_MAXIMIZED=FALSE&amp;VA","R:CALENDAR=FIVEDAY&amp;VAR:SYMBOL=WPI&amp;VAR:INDEX=0"}</definedName>
    <definedName name="_144__FDSAUDITLINK__" localSheetId="12" hidden="1">{"fdsup://IBCentral/FAT Viewer?action=UPDATE&amp;creator=factset&amp;DOC_NAME=fat:reuters_annual_source_window.fat&amp;display_string=Audit&amp;DYN_ARGS=TRUE&amp;VAR:ID1=65248E10&amp;VAR:RCODE=EBIT&amp;VAR:SDATE=20070699&amp;VAR:FREQ=Y&amp;VAR:RELITEM=RP&amp;VAR:CURRENCY=&amp;VAR:CURRSOURCE=EXSHARE&amp;V","AR:NATFREQ=ANNUAL&amp;VAR:RFIELD=FINALIZED&amp;VAR:DB_TYPE=&amp;VAR:UNITS=M&amp;window=popup&amp;width=450&amp;height=300&amp;START_MAXIMIZED=FALSE"}</definedName>
    <definedName name="_144__FDSAUDITLINK__" hidden="1">{"fdsup://IBCentral/FAT Viewer?action=UPDATE&amp;creator=factset&amp;DOC_NAME=fat:reuters_annual_source_window.fat&amp;display_string=Audit&amp;DYN_ARGS=TRUE&amp;VAR:ID1=65248E10&amp;VAR:RCODE=EBIT&amp;VAR:SDATE=20070699&amp;VAR:FREQ=Y&amp;VAR:RELITEM=RP&amp;VAR:CURRENCY=&amp;VAR:CURRSOURCE=EXSHARE&amp;V","AR:NATFREQ=ANNUAL&amp;VAR:RFIELD=FINALIZED&amp;VAR:DB_TYPE=&amp;VAR:UNITS=M&amp;window=popup&amp;width=450&amp;height=300&amp;START_MAXIMIZED=FALSE"}</definedName>
    <definedName name="_145__FDSAUDITLINK__" localSheetId="2" hidden="1">{"fdsup://directions/FAT Viewer?action=UPDATE&amp;creator=factset&amp;DYN_ARGS=TRUE&amp;DOC_NAME=FAT:FQL_AUDITING_CLIENT_TEMPLATE.FAT&amp;display_string=Audit&amp;VAR:KEY=ZYZQZMRURU&amp;VAR:QUERY=RkZfREVCVChRVFIsMCk=&amp;WINDOW=FIRST_POPUP&amp;HEIGHT=450&amp;WIDTH=450&amp;START_MAXIMIZED=FALSE&amp;VA","R:CALENDAR=FIVEDAY&amp;VAR:SYMBOL=SP50&amp;VAR:INDEX=0"}</definedName>
    <definedName name="_145__FDSAUDITLINK__" localSheetId="10" hidden="1">{"fdsup://IBCentral/FAT Viewer?action=UPDATE&amp;creator=factset&amp;DOC_NAME=fat:reuters_annual_source_window.fat&amp;display_string=Audit&amp;DYN_ARGS=TRUE&amp;VAR:ID1=00282410&amp;VAR:RCODE=EBIT&amp;VAR:SDATE=20071299&amp;VAR:FREQ=Y&amp;VAR:RELITEM=RP&amp;VAR:CURRENCY=&amp;VAR:CURRSOURCE=EXSHARE&amp;V","AR:NATFREQ=ANNUAL&amp;VAR:RFIELD=FINALIZED&amp;VAR:DB_TYPE=&amp;VAR:UNITS=M&amp;window=popup&amp;width=450&amp;height=300&amp;START_MAXIMIZED=FALSE"}</definedName>
    <definedName name="_145__FDSAUDITLINK__" localSheetId="6" hidden="1">{"fdsup://directions/FAT Viewer?action=UPDATE&amp;creator=factset&amp;DYN_ARGS=TRUE&amp;DOC_NAME=FAT:FQL_AUDITING_CLIENT_TEMPLATE.FAT&amp;display_string=Audit&amp;VAR:KEY=ZYZQZMRURU&amp;VAR:QUERY=RkZfREVCVChRVFIsMCk=&amp;WINDOW=FIRST_POPUP&amp;HEIGHT=450&amp;WIDTH=450&amp;START_MAXIMIZED=FALSE&amp;VA","R:CALENDAR=FIVEDAY&amp;VAR:SYMBOL=SP50&amp;VAR:INDEX=0"}</definedName>
    <definedName name="_145__FDSAUDITLINK__" localSheetId="8" hidden="1">{"fdsup://directions/FAT Viewer?action=UPDATE&amp;creator=factset&amp;DYN_ARGS=TRUE&amp;DOC_NAME=FAT:FQL_AUDITING_CLIENT_TEMPLATE.FAT&amp;display_string=Audit&amp;VAR:KEY=ZYZQZMRURU&amp;VAR:QUERY=RkZfREVCVChRVFIsMCk=&amp;WINDOW=FIRST_POPUP&amp;HEIGHT=450&amp;WIDTH=450&amp;START_MAXIMIZED=FALSE&amp;VA","R:CALENDAR=FIVEDAY&amp;VAR:SYMBOL=SP50&amp;VAR:INDEX=0"}</definedName>
    <definedName name="_145__FDSAUDITLINK__" localSheetId="9" hidden="1">{"fdsup://IBCentral/FAT Viewer?action=UPDATE&amp;creator=factset&amp;DOC_NAME=fat:reuters_annual_source_window.fat&amp;display_string=Audit&amp;DYN_ARGS=TRUE&amp;VAR:ID1=00282410&amp;VAR:RCODE=EBIT&amp;VAR:SDATE=20071299&amp;VAR:FREQ=Y&amp;VAR:RELITEM=RP&amp;VAR:CURRENCY=&amp;VAR:CURRSOURCE=EXSHARE&amp;V","AR:NATFREQ=ANNUAL&amp;VAR:RFIELD=FINALIZED&amp;VAR:DB_TYPE=&amp;VAR:UNITS=M&amp;window=popup&amp;width=450&amp;height=300&amp;START_MAXIMIZED=FALSE"}</definedName>
    <definedName name="_145__FDSAUDITLINK__" localSheetId="3" hidden="1">{"fdsup://IBCentral/FAT Viewer?action=UPDATE&amp;creator=factset&amp;DOC_NAME=fat:reuters_annual_source_window.fat&amp;display_string=Audit&amp;DYN_ARGS=TRUE&amp;VAR:ID1=00282410&amp;VAR:RCODE=EBIT&amp;VAR:SDATE=20071299&amp;VAR:FREQ=Y&amp;VAR:RELITEM=RP&amp;VAR:CURRENCY=&amp;VAR:CURRSOURCE=EXSHARE&amp;V","AR:NATFREQ=ANNUAL&amp;VAR:RFIELD=FINALIZED&amp;VAR:DB_TYPE=&amp;VAR:UNITS=M&amp;window=popup&amp;width=450&amp;height=300&amp;START_MAXIMIZED=FALSE"}</definedName>
    <definedName name="_145__FDSAUDITLINK__" localSheetId="7" hidden="1">{"fdsup://directions/FAT Viewer?action=UPDATE&amp;creator=factset&amp;DYN_ARGS=TRUE&amp;DOC_NAME=FAT:FQL_AUDITING_CLIENT_TEMPLATE.FAT&amp;display_string=Audit&amp;VAR:KEY=ZYZQZMRURU&amp;VAR:QUERY=RkZfREVCVChRVFIsMCk=&amp;WINDOW=FIRST_POPUP&amp;HEIGHT=450&amp;WIDTH=450&amp;START_MAXIMIZED=FALSE&amp;VA","R:CALENDAR=FIVEDAY&amp;VAR:SYMBOL=SP50&amp;VAR:INDEX=0"}</definedName>
    <definedName name="_145__FDSAUDITLINK__" localSheetId="12" hidden="1">{"fdsup://IBCentral/FAT Viewer?action=UPDATE&amp;creator=factset&amp;DOC_NAME=fat:reuters_annual_source_window.fat&amp;display_string=Audit&amp;DYN_ARGS=TRUE&amp;VAR:ID1=00282410&amp;VAR:RCODE=EBIT&amp;VAR:SDATE=20071299&amp;VAR:FREQ=Y&amp;VAR:RELITEM=RP&amp;VAR:CURRENCY=&amp;VAR:CURRSOURCE=EXSHARE&amp;V","AR:NATFREQ=ANNUAL&amp;VAR:RFIELD=FINALIZED&amp;VAR:DB_TYPE=&amp;VAR:UNITS=M&amp;window=popup&amp;width=450&amp;height=300&amp;START_MAXIMIZED=FALSE"}</definedName>
    <definedName name="_145__FDSAUDITLINK__" hidden="1">{"fdsup://IBCentral/FAT Viewer?action=UPDATE&amp;creator=factset&amp;DOC_NAME=fat:reuters_annual_source_window.fat&amp;display_string=Audit&amp;DYN_ARGS=TRUE&amp;VAR:ID1=00282410&amp;VAR:RCODE=EBIT&amp;VAR:SDATE=20071299&amp;VAR:FREQ=Y&amp;VAR:RELITEM=RP&amp;VAR:CURRENCY=&amp;VAR:CURRSOURCE=EXSHARE&amp;V","AR:NATFREQ=ANNUAL&amp;VAR:RFIELD=FINALIZED&amp;VAR:DB_TYPE=&amp;VAR:UNITS=M&amp;window=popup&amp;width=450&amp;height=300&amp;START_MAXIMIZED=FALSE"}</definedName>
    <definedName name="_146__FDSAUDITLINK__" localSheetId="2" hidden="1">{"fdsup://directions/FAT Viewer?action=UPDATE&amp;creator=factset&amp;DYN_ARGS=TRUE&amp;DOC_NAME=FAT:FQL_AUDITING_CLIENT_TEMPLATE.FAT&amp;display_string=Audit&amp;VAR:KEY=ZWXQZQFWZW&amp;VAR:QUERY=RkZfREVCVChRVFIsMCk=&amp;WINDOW=FIRST_POPUP&amp;HEIGHT=450&amp;WIDTH=450&amp;START_MAXIMIZED=FALSE&amp;VA","R:CALENDAR=FIVEDAY&amp;VAR:SYMBOL=SP565&amp;VAR:INDEX=0"}</definedName>
    <definedName name="_146__FDSAUDITLINK__" localSheetId="10" hidden="1">{"fdsup://IBCentral/FAT Viewer?action=UPDATE&amp;creator=factset&amp;DOC_NAME=fat:reuters_annual_source_window.fat&amp;display_string=Audit&amp;DYN_ARGS=TRUE&amp;VAR:ID1=07581110&amp;VAR:RCODE=EBIT&amp;VAR:SDATE=20071299&amp;VAR:FREQ=Y&amp;VAR:RELITEM=RP&amp;VAR:CURRENCY=&amp;VAR:CURRSOURCE=EXSHARE&amp;V","AR:NATFREQ=ANNUAL&amp;VAR:RFIELD=FINALIZED&amp;VAR:DB_TYPE=&amp;VAR:UNITS=M&amp;window=popup&amp;width=450&amp;height=300&amp;START_MAXIMIZED=FALSE"}</definedName>
    <definedName name="_146__FDSAUDITLINK__" localSheetId="6" hidden="1">{"fdsup://directions/FAT Viewer?action=UPDATE&amp;creator=factset&amp;DYN_ARGS=TRUE&amp;DOC_NAME=FAT:FQL_AUDITING_CLIENT_TEMPLATE.FAT&amp;display_string=Audit&amp;VAR:KEY=ZWXQZQFWZW&amp;VAR:QUERY=RkZfREVCVChRVFIsMCk=&amp;WINDOW=FIRST_POPUP&amp;HEIGHT=450&amp;WIDTH=450&amp;START_MAXIMIZED=FALSE&amp;VA","R:CALENDAR=FIVEDAY&amp;VAR:SYMBOL=SP565&amp;VAR:INDEX=0"}</definedName>
    <definedName name="_146__FDSAUDITLINK__" localSheetId="8" hidden="1">{"fdsup://directions/FAT Viewer?action=UPDATE&amp;creator=factset&amp;DYN_ARGS=TRUE&amp;DOC_NAME=FAT:FQL_AUDITING_CLIENT_TEMPLATE.FAT&amp;display_string=Audit&amp;VAR:KEY=ZWXQZQFWZW&amp;VAR:QUERY=RkZfREVCVChRVFIsMCk=&amp;WINDOW=FIRST_POPUP&amp;HEIGHT=450&amp;WIDTH=450&amp;START_MAXIMIZED=FALSE&amp;VA","R:CALENDAR=FIVEDAY&amp;VAR:SYMBOL=SP565&amp;VAR:INDEX=0"}</definedName>
    <definedName name="_146__FDSAUDITLINK__" localSheetId="9" hidden="1">{"fdsup://IBCentral/FAT Viewer?action=UPDATE&amp;creator=factset&amp;DOC_NAME=fat:reuters_annual_source_window.fat&amp;display_string=Audit&amp;DYN_ARGS=TRUE&amp;VAR:ID1=07581110&amp;VAR:RCODE=EBIT&amp;VAR:SDATE=20071299&amp;VAR:FREQ=Y&amp;VAR:RELITEM=RP&amp;VAR:CURRENCY=&amp;VAR:CURRSOURCE=EXSHARE&amp;V","AR:NATFREQ=ANNUAL&amp;VAR:RFIELD=FINALIZED&amp;VAR:DB_TYPE=&amp;VAR:UNITS=M&amp;window=popup&amp;width=450&amp;height=300&amp;START_MAXIMIZED=FALSE"}</definedName>
    <definedName name="_146__FDSAUDITLINK__" localSheetId="3" hidden="1">{"fdsup://IBCentral/FAT Viewer?action=UPDATE&amp;creator=factset&amp;DOC_NAME=fat:reuters_annual_source_window.fat&amp;display_string=Audit&amp;DYN_ARGS=TRUE&amp;VAR:ID1=07581110&amp;VAR:RCODE=EBIT&amp;VAR:SDATE=20071299&amp;VAR:FREQ=Y&amp;VAR:RELITEM=RP&amp;VAR:CURRENCY=&amp;VAR:CURRSOURCE=EXSHARE&amp;V","AR:NATFREQ=ANNUAL&amp;VAR:RFIELD=FINALIZED&amp;VAR:DB_TYPE=&amp;VAR:UNITS=M&amp;window=popup&amp;width=450&amp;height=300&amp;START_MAXIMIZED=FALSE"}</definedName>
    <definedName name="_146__FDSAUDITLINK__" localSheetId="7" hidden="1">{"fdsup://directions/FAT Viewer?action=UPDATE&amp;creator=factset&amp;DYN_ARGS=TRUE&amp;DOC_NAME=FAT:FQL_AUDITING_CLIENT_TEMPLATE.FAT&amp;display_string=Audit&amp;VAR:KEY=ZWXQZQFWZW&amp;VAR:QUERY=RkZfREVCVChRVFIsMCk=&amp;WINDOW=FIRST_POPUP&amp;HEIGHT=450&amp;WIDTH=450&amp;START_MAXIMIZED=FALSE&amp;VA","R:CALENDAR=FIVEDAY&amp;VAR:SYMBOL=SP565&amp;VAR:INDEX=0"}</definedName>
    <definedName name="_146__FDSAUDITLINK__" localSheetId="12" hidden="1">{"fdsup://IBCentral/FAT Viewer?action=UPDATE&amp;creator=factset&amp;DOC_NAME=fat:reuters_annual_source_window.fat&amp;display_string=Audit&amp;DYN_ARGS=TRUE&amp;VAR:ID1=07581110&amp;VAR:RCODE=EBIT&amp;VAR:SDATE=20071299&amp;VAR:FREQ=Y&amp;VAR:RELITEM=RP&amp;VAR:CURRENCY=&amp;VAR:CURRSOURCE=EXSHARE&amp;V","AR:NATFREQ=ANNUAL&amp;VAR:RFIELD=FINALIZED&amp;VAR:DB_TYPE=&amp;VAR:UNITS=M&amp;window=popup&amp;width=450&amp;height=300&amp;START_MAXIMIZED=FALSE"}</definedName>
    <definedName name="_146__FDSAUDITLINK__" hidden="1">{"fdsup://IBCentral/FAT Viewer?action=UPDATE&amp;creator=factset&amp;DOC_NAME=fat:reuters_annual_source_window.fat&amp;display_string=Audit&amp;DYN_ARGS=TRUE&amp;VAR:ID1=07581110&amp;VAR:RCODE=EBIT&amp;VAR:SDATE=20071299&amp;VAR:FREQ=Y&amp;VAR:RELITEM=RP&amp;VAR:CURRENCY=&amp;VAR:CURRSOURCE=EXSHARE&amp;V","AR:NATFREQ=ANNUAL&amp;VAR:RFIELD=FINALIZED&amp;VAR:DB_TYPE=&amp;VAR:UNITS=M&amp;window=popup&amp;width=450&amp;height=300&amp;START_MAXIMIZED=FALSE"}</definedName>
    <definedName name="_147__FDSAUDITLINK__" localSheetId="2" hidden="1">{"fdsup://directions/FAT Viewer?action=UPDATE&amp;creator=factset&amp;DYN_ARGS=TRUE&amp;DOC_NAME=FAT:FQL_AUDITING_CLIENT_TEMPLATE.FAT&amp;display_string=Audit&amp;VAR:KEY=DSDATGHMDG&amp;VAR:QUERY=RkZfREVCVChRVFIsMCk=&amp;WINDOW=FIRST_POPUP&amp;HEIGHT=450&amp;WIDTH=450&amp;START_MAXIMIZED=FALSE&amp;VA","R:CALENDAR=FIVEDAY&amp;VAR:SYMBOL=DRG&amp;VAR:INDEX=0"}</definedName>
    <definedName name="_147__FDSAUDITLINK__" localSheetId="10" hidden="1">{"fdsup://IBCentral/FAT Viewer?action=UPDATE&amp;creator=factset&amp;DOC_NAME=fat:reuters_annual_source_window.fat&amp;display_string=Audit&amp;DYN_ARGS=TRUE&amp;VAR:ID1=07588710&amp;VAR:RCODE=EBIT&amp;VAR:SDATE=20070999&amp;VAR:FREQ=Y&amp;VAR:RELITEM=RP&amp;VAR:CURRENCY=&amp;VAR:CURRSOURCE=EXSHARE&amp;V","AR:NATFREQ=ANNUAL&amp;VAR:RFIELD=FINALIZED&amp;VAR:DB_TYPE=&amp;VAR:UNITS=M&amp;window=popup&amp;width=450&amp;height=300&amp;START_MAXIMIZED=FALSE"}</definedName>
    <definedName name="_147__FDSAUDITLINK__" localSheetId="6" hidden="1">{"fdsup://directions/FAT Viewer?action=UPDATE&amp;creator=factset&amp;DYN_ARGS=TRUE&amp;DOC_NAME=FAT:FQL_AUDITING_CLIENT_TEMPLATE.FAT&amp;display_string=Audit&amp;VAR:KEY=DSDATGHMDG&amp;VAR:QUERY=RkZfREVCVChRVFIsMCk=&amp;WINDOW=FIRST_POPUP&amp;HEIGHT=450&amp;WIDTH=450&amp;START_MAXIMIZED=FALSE&amp;VA","R:CALENDAR=FIVEDAY&amp;VAR:SYMBOL=DRG&amp;VAR:INDEX=0"}</definedName>
    <definedName name="_147__FDSAUDITLINK__" localSheetId="8" hidden="1">{"fdsup://directions/FAT Viewer?action=UPDATE&amp;creator=factset&amp;DYN_ARGS=TRUE&amp;DOC_NAME=FAT:FQL_AUDITING_CLIENT_TEMPLATE.FAT&amp;display_string=Audit&amp;VAR:KEY=DSDATGHMDG&amp;VAR:QUERY=RkZfREVCVChRVFIsMCk=&amp;WINDOW=FIRST_POPUP&amp;HEIGHT=450&amp;WIDTH=450&amp;START_MAXIMIZED=FALSE&amp;VA","R:CALENDAR=FIVEDAY&amp;VAR:SYMBOL=DRG&amp;VAR:INDEX=0"}</definedName>
    <definedName name="_147__FDSAUDITLINK__" localSheetId="9" hidden="1">{"fdsup://IBCentral/FAT Viewer?action=UPDATE&amp;creator=factset&amp;DOC_NAME=fat:reuters_annual_source_window.fat&amp;display_string=Audit&amp;DYN_ARGS=TRUE&amp;VAR:ID1=07588710&amp;VAR:RCODE=EBIT&amp;VAR:SDATE=20070999&amp;VAR:FREQ=Y&amp;VAR:RELITEM=RP&amp;VAR:CURRENCY=&amp;VAR:CURRSOURCE=EXSHARE&amp;V","AR:NATFREQ=ANNUAL&amp;VAR:RFIELD=FINALIZED&amp;VAR:DB_TYPE=&amp;VAR:UNITS=M&amp;window=popup&amp;width=450&amp;height=300&amp;START_MAXIMIZED=FALSE"}</definedName>
    <definedName name="_147__FDSAUDITLINK__" localSheetId="3" hidden="1">{"fdsup://IBCentral/FAT Viewer?action=UPDATE&amp;creator=factset&amp;DOC_NAME=fat:reuters_annual_source_window.fat&amp;display_string=Audit&amp;DYN_ARGS=TRUE&amp;VAR:ID1=07588710&amp;VAR:RCODE=EBIT&amp;VAR:SDATE=20070999&amp;VAR:FREQ=Y&amp;VAR:RELITEM=RP&amp;VAR:CURRENCY=&amp;VAR:CURRSOURCE=EXSHARE&amp;V","AR:NATFREQ=ANNUAL&amp;VAR:RFIELD=FINALIZED&amp;VAR:DB_TYPE=&amp;VAR:UNITS=M&amp;window=popup&amp;width=450&amp;height=300&amp;START_MAXIMIZED=FALSE"}</definedName>
    <definedName name="_147__FDSAUDITLINK__" localSheetId="7" hidden="1">{"fdsup://directions/FAT Viewer?action=UPDATE&amp;creator=factset&amp;DYN_ARGS=TRUE&amp;DOC_NAME=FAT:FQL_AUDITING_CLIENT_TEMPLATE.FAT&amp;display_string=Audit&amp;VAR:KEY=DSDATGHMDG&amp;VAR:QUERY=RkZfREVCVChRVFIsMCk=&amp;WINDOW=FIRST_POPUP&amp;HEIGHT=450&amp;WIDTH=450&amp;START_MAXIMIZED=FALSE&amp;VA","R:CALENDAR=FIVEDAY&amp;VAR:SYMBOL=DRG&amp;VAR:INDEX=0"}</definedName>
    <definedName name="_147__FDSAUDITLINK__" localSheetId="12" hidden="1">{"fdsup://IBCentral/FAT Viewer?action=UPDATE&amp;creator=factset&amp;DOC_NAME=fat:reuters_annual_source_window.fat&amp;display_string=Audit&amp;DYN_ARGS=TRUE&amp;VAR:ID1=07588710&amp;VAR:RCODE=EBIT&amp;VAR:SDATE=20070999&amp;VAR:FREQ=Y&amp;VAR:RELITEM=RP&amp;VAR:CURRENCY=&amp;VAR:CURRSOURCE=EXSHARE&amp;V","AR:NATFREQ=ANNUAL&amp;VAR:RFIELD=FINALIZED&amp;VAR:DB_TYPE=&amp;VAR:UNITS=M&amp;window=popup&amp;width=450&amp;height=300&amp;START_MAXIMIZED=FALSE"}</definedName>
    <definedName name="_147__FDSAUDITLINK__" hidden="1">{"fdsup://IBCentral/FAT Viewer?action=UPDATE&amp;creator=factset&amp;DOC_NAME=fat:reuters_annual_source_window.fat&amp;display_string=Audit&amp;DYN_ARGS=TRUE&amp;VAR:ID1=07588710&amp;VAR:RCODE=EBIT&amp;VAR:SDATE=20070999&amp;VAR:FREQ=Y&amp;VAR:RELITEM=RP&amp;VAR:CURRENCY=&amp;VAR:CURRSOURCE=EXSHARE&amp;V","AR:NATFREQ=ANNUAL&amp;VAR:RFIELD=FINALIZED&amp;VAR:DB_TYPE=&amp;VAR:UNITS=M&amp;window=popup&amp;width=450&amp;height=300&amp;START_MAXIMIZED=FALSE"}</definedName>
    <definedName name="_148__FDSAUDITLINK__" localSheetId="2" hidden="1">{"fdsup://IBCentral/FAT Viewer?action=UPDATE&amp;creator=factset&amp;DOC_NAME=fat:reuters_annual_source_window.fat&amp;display_string=Audit&amp;DYN_ARGS=TRUE&amp;VAR:ID1=00846U10&amp;VAR:RCODE=EBIT&amp;VAR:SDATE=20071099&amp;VAR:FREQ=Y&amp;VAR:RELITEM=RP&amp;VAR:CURRENCY=&amp;VAR:CURRSOURCE=EXSHARE&amp;V","AR:NATFREQ=ANNUAL&amp;VAR:RFIELD=FINALIZED&amp;VAR:DB_TYPE=&amp;VAR:UNITS=M&amp;window=popup&amp;width=450&amp;height=300&amp;START_MAXIMIZED=FALSE"}</definedName>
    <definedName name="_148__FDSAUDITLINK__" localSheetId="10" hidden="1">{"fdsup://IBCentral/FAT Viewer?action=UPDATE&amp;creator=factset&amp;DOC_NAME=fat:reuters_annual_source_window.fat&amp;display_string=Audit&amp;DYN_ARGS=TRUE&amp;VAR:ID1=00846U10&amp;VAR:RCODE=EBIT&amp;VAR:SDATE=20071099&amp;VAR:FREQ=Y&amp;VAR:RELITEM=RP&amp;VAR:CURRENCY=&amp;VAR:CURRSOURCE=EXSHARE&amp;V","AR:NATFREQ=ANNUAL&amp;VAR:RFIELD=FINALIZED&amp;VAR:DB_TYPE=&amp;VAR:UNITS=M&amp;window=popup&amp;width=450&amp;height=300&amp;START_MAXIMIZED=FALSE"}</definedName>
    <definedName name="_148__FDSAUDITLINK__" localSheetId="6" hidden="1">{"fdsup://IBCentral/FAT Viewer?action=UPDATE&amp;creator=factset&amp;DOC_NAME=fat:reuters_annual_source_window.fat&amp;display_string=Audit&amp;DYN_ARGS=TRUE&amp;VAR:ID1=00846U10&amp;VAR:RCODE=EBIT&amp;VAR:SDATE=20071099&amp;VAR:FREQ=Y&amp;VAR:RELITEM=RP&amp;VAR:CURRENCY=&amp;VAR:CURRSOURCE=EXSHARE&amp;V","AR:NATFREQ=ANNUAL&amp;VAR:RFIELD=FINALIZED&amp;VAR:DB_TYPE=&amp;VAR:UNITS=M&amp;window=popup&amp;width=450&amp;height=300&amp;START_MAXIMIZED=FALSE"}</definedName>
    <definedName name="_148__FDSAUDITLINK__" localSheetId="8" hidden="1">{"fdsup://IBCentral/FAT Viewer?action=UPDATE&amp;creator=factset&amp;DOC_NAME=fat:reuters_annual_source_window.fat&amp;display_string=Audit&amp;DYN_ARGS=TRUE&amp;VAR:ID1=00846U10&amp;VAR:RCODE=EBIT&amp;VAR:SDATE=20071099&amp;VAR:FREQ=Y&amp;VAR:RELITEM=RP&amp;VAR:CURRENCY=&amp;VAR:CURRSOURCE=EXSHARE&amp;V","AR:NATFREQ=ANNUAL&amp;VAR:RFIELD=FINALIZED&amp;VAR:DB_TYPE=&amp;VAR:UNITS=M&amp;window=popup&amp;width=450&amp;height=300&amp;START_MAXIMIZED=FALSE"}</definedName>
    <definedName name="_148__FDSAUDITLINK__" localSheetId="9" hidden="1">{"fdsup://IBCentral/FAT Viewer?action=UPDATE&amp;creator=factset&amp;DOC_NAME=fat:reuters_annual_source_window.fat&amp;display_string=Audit&amp;DYN_ARGS=TRUE&amp;VAR:ID1=00846U10&amp;VAR:RCODE=EBIT&amp;VAR:SDATE=20071099&amp;VAR:FREQ=Y&amp;VAR:RELITEM=RP&amp;VAR:CURRENCY=&amp;VAR:CURRSOURCE=EXSHARE&amp;V","AR:NATFREQ=ANNUAL&amp;VAR:RFIELD=FINALIZED&amp;VAR:DB_TYPE=&amp;VAR:UNITS=M&amp;window=popup&amp;width=450&amp;height=300&amp;START_MAXIMIZED=FALSE"}</definedName>
    <definedName name="_148__FDSAUDITLINK__" localSheetId="3" hidden="1">{"fdsup://IBCentral/FAT Viewer?action=UPDATE&amp;creator=factset&amp;DOC_NAME=fat:reuters_annual_source_window.fat&amp;display_string=Audit&amp;DYN_ARGS=TRUE&amp;VAR:ID1=00846U10&amp;VAR:RCODE=EBIT&amp;VAR:SDATE=20071099&amp;VAR:FREQ=Y&amp;VAR:RELITEM=RP&amp;VAR:CURRENCY=&amp;VAR:CURRSOURCE=EXSHARE&amp;V","AR:NATFREQ=ANNUAL&amp;VAR:RFIELD=FINALIZED&amp;VAR:DB_TYPE=&amp;VAR:UNITS=M&amp;window=popup&amp;width=450&amp;height=300&amp;START_MAXIMIZED=FALSE"}</definedName>
    <definedName name="_148__FDSAUDITLINK__" localSheetId="7" hidden="1">{"fdsup://IBCentral/FAT Viewer?action=UPDATE&amp;creator=factset&amp;DOC_NAME=fat:reuters_annual_source_window.fat&amp;display_string=Audit&amp;DYN_ARGS=TRUE&amp;VAR:ID1=00846U10&amp;VAR:RCODE=EBIT&amp;VAR:SDATE=20071099&amp;VAR:FREQ=Y&amp;VAR:RELITEM=RP&amp;VAR:CURRENCY=&amp;VAR:CURRSOURCE=EXSHARE&amp;V","AR:NATFREQ=ANNUAL&amp;VAR:RFIELD=FINALIZED&amp;VAR:DB_TYPE=&amp;VAR:UNITS=M&amp;window=popup&amp;width=450&amp;height=300&amp;START_MAXIMIZED=FALSE"}</definedName>
    <definedName name="_148__FDSAUDITLINK__" localSheetId="12" hidden="1">{"fdsup://IBCentral/FAT Viewer?action=UPDATE&amp;creator=factset&amp;DOC_NAME=fat:reuters_annual_source_window.fat&amp;display_string=Audit&amp;DYN_ARGS=TRUE&amp;VAR:ID1=00846U10&amp;VAR:RCODE=EBIT&amp;VAR:SDATE=20071099&amp;VAR:FREQ=Y&amp;VAR:RELITEM=RP&amp;VAR:CURRENCY=&amp;VAR:CURRSOURCE=EXSHARE&amp;V","AR:NATFREQ=ANNUAL&amp;VAR:RFIELD=FINALIZED&amp;VAR:DB_TYPE=&amp;VAR:UNITS=M&amp;window=popup&amp;width=450&amp;height=300&amp;START_MAXIMIZED=FALSE"}</definedName>
    <definedName name="_148__FDSAUDITLINK__" hidden="1">{"fdsup://IBCentral/FAT Viewer?action=UPDATE&amp;creator=factset&amp;DOC_NAME=fat:reuters_annual_source_window.fat&amp;display_string=Audit&amp;DYN_ARGS=TRUE&amp;VAR:ID1=00846U10&amp;VAR:RCODE=EBIT&amp;VAR:SDATE=20071099&amp;VAR:FREQ=Y&amp;VAR:RELITEM=RP&amp;VAR:CURRENCY=&amp;VAR:CURRSOURCE=EXSHARE&amp;V","AR:NATFREQ=ANNUAL&amp;VAR:RFIELD=FINALIZED&amp;VAR:DB_TYPE=&amp;VAR:UNITS=M&amp;window=popup&amp;width=450&amp;height=300&amp;START_MAXIMIZED=FALSE"}</definedName>
    <definedName name="_149__FDSAUDITLINK__" localSheetId="2" hidden="1">{"fdsup://IBCentral/FAT Viewer?action=UPDATE&amp;creator=factset&amp;DOC_NAME=fat:reuters_annual_source_window.fat&amp;display_string=Audit&amp;DYN_ARGS=TRUE&amp;VAR:ID1=58505510&amp;VAR:RCODE=EBIT&amp;VAR:SDATE=20080499&amp;VAR:FREQ=Y&amp;VAR:RELITEM=RP&amp;VAR:CURRENCY=&amp;VAR:CURRSOURCE=EXSHARE&amp;V","AR:NATFREQ=ANNUAL&amp;VAR:RFIELD=FINALIZED&amp;VAR:DB_TYPE=&amp;VAR:UNITS=M&amp;window=popup&amp;width=450&amp;height=300&amp;START_MAXIMIZED=FALSE"}</definedName>
    <definedName name="_149__FDSAUDITLINK__" localSheetId="10" hidden="1">{"fdsup://IBCentral/FAT Viewer?action=UPDATE&amp;creator=factset&amp;DOC_NAME=fat:reuters_annual_source_window.fat&amp;display_string=Audit&amp;DYN_ARGS=TRUE&amp;VAR:ID1=58505510&amp;VAR:RCODE=EBIT&amp;VAR:SDATE=20080499&amp;VAR:FREQ=Y&amp;VAR:RELITEM=RP&amp;VAR:CURRENCY=&amp;VAR:CURRSOURCE=EXSHARE&amp;V","AR:NATFREQ=ANNUAL&amp;VAR:RFIELD=FINALIZED&amp;VAR:DB_TYPE=&amp;VAR:UNITS=M&amp;window=popup&amp;width=450&amp;height=300&amp;START_MAXIMIZED=FALSE"}</definedName>
    <definedName name="_149__FDSAUDITLINK__" localSheetId="6" hidden="1">{"fdsup://IBCentral/FAT Viewer?action=UPDATE&amp;creator=factset&amp;DOC_NAME=fat:reuters_annual_source_window.fat&amp;display_string=Audit&amp;DYN_ARGS=TRUE&amp;VAR:ID1=58505510&amp;VAR:RCODE=EBIT&amp;VAR:SDATE=20080499&amp;VAR:FREQ=Y&amp;VAR:RELITEM=RP&amp;VAR:CURRENCY=&amp;VAR:CURRSOURCE=EXSHARE&amp;V","AR:NATFREQ=ANNUAL&amp;VAR:RFIELD=FINALIZED&amp;VAR:DB_TYPE=&amp;VAR:UNITS=M&amp;window=popup&amp;width=450&amp;height=300&amp;START_MAXIMIZED=FALSE"}</definedName>
    <definedName name="_149__FDSAUDITLINK__" localSheetId="8" hidden="1">{"fdsup://IBCentral/FAT Viewer?action=UPDATE&amp;creator=factset&amp;DOC_NAME=fat:reuters_annual_source_window.fat&amp;display_string=Audit&amp;DYN_ARGS=TRUE&amp;VAR:ID1=58505510&amp;VAR:RCODE=EBIT&amp;VAR:SDATE=20080499&amp;VAR:FREQ=Y&amp;VAR:RELITEM=RP&amp;VAR:CURRENCY=&amp;VAR:CURRSOURCE=EXSHARE&amp;V","AR:NATFREQ=ANNUAL&amp;VAR:RFIELD=FINALIZED&amp;VAR:DB_TYPE=&amp;VAR:UNITS=M&amp;window=popup&amp;width=450&amp;height=300&amp;START_MAXIMIZED=FALSE"}</definedName>
    <definedName name="_149__FDSAUDITLINK__" localSheetId="9" hidden="1">{"fdsup://IBCentral/FAT Viewer?action=UPDATE&amp;creator=factset&amp;DOC_NAME=fat:reuters_annual_source_window.fat&amp;display_string=Audit&amp;DYN_ARGS=TRUE&amp;VAR:ID1=58505510&amp;VAR:RCODE=EBIT&amp;VAR:SDATE=20080499&amp;VAR:FREQ=Y&amp;VAR:RELITEM=RP&amp;VAR:CURRENCY=&amp;VAR:CURRSOURCE=EXSHARE&amp;V","AR:NATFREQ=ANNUAL&amp;VAR:RFIELD=FINALIZED&amp;VAR:DB_TYPE=&amp;VAR:UNITS=M&amp;window=popup&amp;width=450&amp;height=300&amp;START_MAXIMIZED=FALSE"}</definedName>
    <definedName name="_149__FDSAUDITLINK__" localSheetId="3" hidden="1">{"fdsup://IBCentral/FAT Viewer?action=UPDATE&amp;creator=factset&amp;DOC_NAME=fat:reuters_annual_source_window.fat&amp;display_string=Audit&amp;DYN_ARGS=TRUE&amp;VAR:ID1=58505510&amp;VAR:RCODE=EBIT&amp;VAR:SDATE=20080499&amp;VAR:FREQ=Y&amp;VAR:RELITEM=RP&amp;VAR:CURRENCY=&amp;VAR:CURRSOURCE=EXSHARE&amp;V","AR:NATFREQ=ANNUAL&amp;VAR:RFIELD=FINALIZED&amp;VAR:DB_TYPE=&amp;VAR:UNITS=M&amp;window=popup&amp;width=450&amp;height=300&amp;START_MAXIMIZED=FALSE"}</definedName>
    <definedName name="_149__FDSAUDITLINK__" localSheetId="7" hidden="1">{"fdsup://IBCentral/FAT Viewer?action=UPDATE&amp;creator=factset&amp;DOC_NAME=fat:reuters_annual_source_window.fat&amp;display_string=Audit&amp;DYN_ARGS=TRUE&amp;VAR:ID1=58505510&amp;VAR:RCODE=EBIT&amp;VAR:SDATE=20080499&amp;VAR:FREQ=Y&amp;VAR:RELITEM=RP&amp;VAR:CURRENCY=&amp;VAR:CURRSOURCE=EXSHARE&amp;V","AR:NATFREQ=ANNUAL&amp;VAR:RFIELD=FINALIZED&amp;VAR:DB_TYPE=&amp;VAR:UNITS=M&amp;window=popup&amp;width=450&amp;height=300&amp;START_MAXIMIZED=FALSE"}</definedName>
    <definedName name="_149__FDSAUDITLINK__" localSheetId="12" hidden="1">{"fdsup://IBCentral/FAT Viewer?action=UPDATE&amp;creator=factset&amp;DOC_NAME=fat:reuters_annual_source_window.fat&amp;display_string=Audit&amp;DYN_ARGS=TRUE&amp;VAR:ID1=58505510&amp;VAR:RCODE=EBIT&amp;VAR:SDATE=20080499&amp;VAR:FREQ=Y&amp;VAR:RELITEM=RP&amp;VAR:CURRENCY=&amp;VAR:CURRSOURCE=EXSHARE&amp;V","AR:NATFREQ=ANNUAL&amp;VAR:RFIELD=FINALIZED&amp;VAR:DB_TYPE=&amp;VAR:UNITS=M&amp;window=popup&amp;width=450&amp;height=300&amp;START_MAXIMIZED=FALSE"}</definedName>
    <definedName name="_149__FDSAUDITLINK__" hidden="1">{"fdsup://IBCentral/FAT Viewer?action=UPDATE&amp;creator=factset&amp;DOC_NAME=fat:reuters_annual_source_window.fat&amp;display_string=Audit&amp;DYN_ARGS=TRUE&amp;VAR:ID1=58505510&amp;VAR:RCODE=EBIT&amp;VAR:SDATE=20080499&amp;VAR:FREQ=Y&amp;VAR:RELITEM=RP&amp;VAR:CURRENCY=&amp;VAR:CURRSOURCE=EXSHARE&amp;V","AR:NATFREQ=ANNUAL&amp;VAR:RFIELD=FINALIZED&amp;VAR:DB_TYPE=&amp;VAR:UNITS=M&amp;window=popup&amp;width=450&amp;height=300&amp;START_MAXIMIZED=FALSE"}</definedName>
    <definedName name="_15__123Graph_BNRT_PCE" hidden="1">[5]ADVOL!$A$171:$A$206</definedName>
    <definedName name="_15__123Graph_XCHART_1" localSheetId="2" hidden="1">'[6]Edge 10797 Drilling Inventory'!#REF!</definedName>
    <definedName name="_15__123Graph_XCHART_1" localSheetId="6" hidden="1">'[6]Edge 10797 Drilling Inventory'!#REF!</definedName>
    <definedName name="_15__123Graph_XCHART_1" localSheetId="8" hidden="1">'[6]Edge 10797 Drilling Inventory'!#REF!</definedName>
    <definedName name="_15__123Graph_XCHART_1" localSheetId="9" hidden="1">'[6]Edge 10797 Drilling Inventory'!#REF!</definedName>
    <definedName name="_15__123Graph_XCHART_1" localSheetId="3" hidden="1">'[6]Edge 10797 Drilling Inventory'!#REF!</definedName>
    <definedName name="_15__123Graph_XCHART_1" localSheetId="7" hidden="1">'[6]Edge 10797 Drilling Inventory'!#REF!</definedName>
    <definedName name="_15__123Graph_XCHART_1" localSheetId="12" hidden="1">'[6]Edge 10797 Drilling Inventory'!#REF!</definedName>
    <definedName name="_15__123Graph_XCHART_1" hidden="1">'[6]Edge 10797 Drilling Inventory'!#REF!</definedName>
    <definedName name="_15__FDSAUDITLINK__" localSheetId="2"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15__FDSAUDITLINK__" localSheetId="10"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15__FDSAUDITLINK__" localSheetId="6"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15__FDSAUDITLINK__" localSheetId="8"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15__FDSAUDITLINK__" localSheetId="9"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15__FDSAUDITLINK__" localSheetId="3"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15__FDSAUDITLINK__" localSheetId="7"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15__FDSAUDITLINK__" localSheetId="12"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15__FDSAUDITLINK__"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150__FDSAUDITLINK__" localSheetId="2" hidden="1">{"fdsup://IBCentral/FAT Viewer?action=UPDATE&amp;creator=factset&amp;DOC_NAME=fat:reuters_annual_source_window.fat&amp;display_string=Audit&amp;DYN_ARGS=TRUE&amp;VAR:ID1=88355610&amp;VAR:RCODE=EBIT&amp;VAR:SDATE=20071299&amp;VAR:FREQ=Y&amp;VAR:RELITEM=RP&amp;VAR:CURRENCY=&amp;VAR:CURRSOURCE=EXSHARE&amp;V","AR:NATFREQ=ANNUAL&amp;VAR:RFIELD=FINALIZED&amp;VAR:DB_TYPE=&amp;VAR:UNITS=M&amp;window=popup&amp;width=450&amp;height=300&amp;START_MAXIMIZED=FALSE"}</definedName>
    <definedName name="_150__FDSAUDITLINK__" localSheetId="10" hidden="1">{"fdsup://IBCentral/FAT Viewer?action=UPDATE&amp;creator=factset&amp;DOC_NAME=fat:reuters_annual_source_window.fat&amp;display_string=Audit&amp;DYN_ARGS=TRUE&amp;VAR:ID1=88355610&amp;VAR:RCODE=EBIT&amp;VAR:SDATE=20071299&amp;VAR:FREQ=Y&amp;VAR:RELITEM=RP&amp;VAR:CURRENCY=&amp;VAR:CURRSOURCE=EXSHARE&amp;V","AR:NATFREQ=ANNUAL&amp;VAR:RFIELD=FINALIZED&amp;VAR:DB_TYPE=&amp;VAR:UNITS=M&amp;window=popup&amp;width=450&amp;height=300&amp;START_MAXIMIZED=FALSE"}</definedName>
    <definedName name="_150__FDSAUDITLINK__" localSheetId="6" hidden="1">{"fdsup://IBCentral/FAT Viewer?action=UPDATE&amp;creator=factset&amp;DOC_NAME=fat:reuters_annual_source_window.fat&amp;display_string=Audit&amp;DYN_ARGS=TRUE&amp;VAR:ID1=88355610&amp;VAR:RCODE=EBIT&amp;VAR:SDATE=20071299&amp;VAR:FREQ=Y&amp;VAR:RELITEM=RP&amp;VAR:CURRENCY=&amp;VAR:CURRSOURCE=EXSHARE&amp;V","AR:NATFREQ=ANNUAL&amp;VAR:RFIELD=FINALIZED&amp;VAR:DB_TYPE=&amp;VAR:UNITS=M&amp;window=popup&amp;width=450&amp;height=300&amp;START_MAXIMIZED=FALSE"}</definedName>
    <definedName name="_150__FDSAUDITLINK__" localSheetId="8" hidden="1">{"fdsup://IBCentral/FAT Viewer?action=UPDATE&amp;creator=factset&amp;DOC_NAME=fat:reuters_annual_source_window.fat&amp;display_string=Audit&amp;DYN_ARGS=TRUE&amp;VAR:ID1=88355610&amp;VAR:RCODE=EBIT&amp;VAR:SDATE=20071299&amp;VAR:FREQ=Y&amp;VAR:RELITEM=RP&amp;VAR:CURRENCY=&amp;VAR:CURRSOURCE=EXSHARE&amp;V","AR:NATFREQ=ANNUAL&amp;VAR:RFIELD=FINALIZED&amp;VAR:DB_TYPE=&amp;VAR:UNITS=M&amp;window=popup&amp;width=450&amp;height=300&amp;START_MAXIMIZED=FALSE"}</definedName>
    <definedName name="_150__FDSAUDITLINK__" localSheetId="9" hidden="1">{"fdsup://IBCentral/FAT Viewer?action=UPDATE&amp;creator=factset&amp;DOC_NAME=fat:reuters_annual_source_window.fat&amp;display_string=Audit&amp;DYN_ARGS=TRUE&amp;VAR:ID1=88355610&amp;VAR:RCODE=EBIT&amp;VAR:SDATE=20071299&amp;VAR:FREQ=Y&amp;VAR:RELITEM=RP&amp;VAR:CURRENCY=&amp;VAR:CURRSOURCE=EXSHARE&amp;V","AR:NATFREQ=ANNUAL&amp;VAR:RFIELD=FINALIZED&amp;VAR:DB_TYPE=&amp;VAR:UNITS=M&amp;window=popup&amp;width=450&amp;height=300&amp;START_MAXIMIZED=FALSE"}</definedName>
    <definedName name="_150__FDSAUDITLINK__" localSheetId="3" hidden="1">{"fdsup://IBCentral/FAT Viewer?action=UPDATE&amp;creator=factset&amp;DOC_NAME=fat:reuters_annual_source_window.fat&amp;display_string=Audit&amp;DYN_ARGS=TRUE&amp;VAR:ID1=88355610&amp;VAR:RCODE=EBIT&amp;VAR:SDATE=20071299&amp;VAR:FREQ=Y&amp;VAR:RELITEM=RP&amp;VAR:CURRENCY=&amp;VAR:CURRSOURCE=EXSHARE&amp;V","AR:NATFREQ=ANNUAL&amp;VAR:RFIELD=FINALIZED&amp;VAR:DB_TYPE=&amp;VAR:UNITS=M&amp;window=popup&amp;width=450&amp;height=300&amp;START_MAXIMIZED=FALSE"}</definedName>
    <definedName name="_150__FDSAUDITLINK__" localSheetId="7" hidden="1">{"fdsup://IBCentral/FAT Viewer?action=UPDATE&amp;creator=factset&amp;DOC_NAME=fat:reuters_annual_source_window.fat&amp;display_string=Audit&amp;DYN_ARGS=TRUE&amp;VAR:ID1=88355610&amp;VAR:RCODE=EBIT&amp;VAR:SDATE=20071299&amp;VAR:FREQ=Y&amp;VAR:RELITEM=RP&amp;VAR:CURRENCY=&amp;VAR:CURRSOURCE=EXSHARE&amp;V","AR:NATFREQ=ANNUAL&amp;VAR:RFIELD=FINALIZED&amp;VAR:DB_TYPE=&amp;VAR:UNITS=M&amp;window=popup&amp;width=450&amp;height=300&amp;START_MAXIMIZED=FALSE"}</definedName>
    <definedName name="_150__FDSAUDITLINK__" localSheetId="12" hidden="1">{"fdsup://IBCentral/FAT Viewer?action=UPDATE&amp;creator=factset&amp;DOC_NAME=fat:reuters_annual_source_window.fat&amp;display_string=Audit&amp;DYN_ARGS=TRUE&amp;VAR:ID1=88355610&amp;VAR:RCODE=EBIT&amp;VAR:SDATE=20071299&amp;VAR:FREQ=Y&amp;VAR:RELITEM=RP&amp;VAR:CURRENCY=&amp;VAR:CURRSOURCE=EXSHARE&amp;V","AR:NATFREQ=ANNUAL&amp;VAR:RFIELD=FINALIZED&amp;VAR:DB_TYPE=&amp;VAR:UNITS=M&amp;window=popup&amp;width=450&amp;height=300&amp;START_MAXIMIZED=FALSE"}</definedName>
    <definedName name="_150__FDSAUDITLINK__" hidden="1">{"fdsup://IBCentral/FAT Viewer?action=UPDATE&amp;creator=factset&amp;DOC_NAME=fat:reuters_annual_source_window.fat&amp;display_string=Audit&amp;DYN_ARGS=TRUE&amp;VAR:ID1=88355610&amp;VAR:RCODE=EBIT&amp;VAR:SDATE=20071299&amp;VAR:FREQ=Y&amp;VAR:RELITEM=RP&amp;VAR:CURRENCY=&amp;VAR:CURRSOURCE=EXSHARE&amp;V","AR:NATFREQ=ANNUAL&amp;VAR:RFIELD=FINALIZED&amp;VAR:DB_TYPE=&amp;VAR:UNITS=M&amp;window=popup&amp;width=450&amp;height=300&amp;START_MAXIMIZED=FALSE"}</definedName>
    <definedName name="_151__FDSAUDITLINK__" localSheetId="2" hidden="1">{"fdsup://IBCentral/FAT Viewer?action=UPDATE&amp;creator=factset&amp;DOC_NAME=fat:reuters_annual_source_window.fat&amp;display_string=Audit&amp;DYN_ARGS=TRUE&amp;VAR:ID1=10113710&amp;VAR:RCODE=EBIT&amp;VAR:SDATE=20071299&amp;VAR:FREQ=Y&amp;VAR:RELITEM=RP&amp;VAR:CURRENCY=&amp;VAR:CURRSOURCE=EXSHARE&amp;V","AR:NATFREQ=ANNUAL&amp;VAR:RFIELD=FINALIZED&amp;VAR:DB_TYPE=&amp;VAR:UNITS=M&amp;window=popup&amp;width=450&amp;height=300&amp;START_MAXIMIZED=FALSE"}</definedName>
    <definedName name="_151__FDSAUDITLINK__" localSheetId="10" hidden="1">{"fdsup://IBCentral/FAT Viewer?action=UPDATE&amp;creator=factset&amp;DOC_NAME=fat:reuters_annual_source_window.fat&amp;display_string=Audit&amp;DYN_ARGS=TRUE&amp;VAR:ID1=10113710&amp;VAR:RCODE=EBIT&amp;VAR:SDATE=20071299&amp;VAR:FREQ=Y&amp;VAR:RELITEM=RP&amp;VAR:CURRENCY=&amp;VAR:CURRSOURCE=EXSHARE&amp;V","AR:NATFREQ=ANNUAL&amp;VAR:RFIELD=FINALIZED&amp;VAR:DB_TYPE=&amp;VAR:UNITS=M&amp;window=popup&amp;width=450&amp;height=300&amp;START_MAXIMIZED=FALSE"}</definedName>
    <definedName name="_151__FDSAUDITLINK__" localSheetId="6" hidden="1">{"fdsup://IBCentral/FAT Viewer?action=UPDATE&amp;creator=factset&amp;DOC_NAME=fat:reuters_annual_source_window.fat&amp;display_string=Audit&amp;DYN_ARGS=TRUE&amp;VAR:ID1=10113710&amp;VAR:RCODE=EBIT&amp;VAR:SDATE=20071299&amp;VAR:FREQ=Y&amp;VAR:RELITEM=RP&amp;VAR:CURRENCY=&amp;VAR:CURRSOURCE=EXSHARE&amp;V","AR:NATFREQ=ANNUAL&amp;VAR:RFIELD=FINALIZED&amp;VAR:DB_TYPE=&amp;VAR:UNITS=M&amp;window=popup&amp;width=450&amp;height=300&amp;START_MAXIMIZED=FALSE"}</definedName>
    <definedName name="_151__FDSAUDITLINK__" localSheetId="8" hidden="1">{"fdsup://IBCentral/FAT Viewer?action=UPDATE&amp;creator=factset&amp;DOC_NAME=fat:reuters_annual_source_window.fat&amp;display_string=Audit&amp;DYN_ARGS=TRUE&amp;VAR:ID1=10113710&amp;VAR:RCODE=EBIT&amp;VAR:SDATE=20071299&amp;VAR:FREQ=Y&amp;VAR:RELITEM=RP&amp;VAR:CURRENCY=&amp;VAR:CURRSOURCE=EXSHARE&amp;V","AR:NATFREQ=ANNUAL&amp;VAR:RFIELD=FINALIZED&amp;VAR:DB_TYPE=&amp;VAR:UNITS=M&amp;window=popup&amp;width=450&amp;height=300&amp;START_MAXIMIZED=FALSE"}</definedName>
    <definedName name="_151__FDSAUDITLINK__" localSheetId="9" hidden="1">{"fdsup://IBCentral/FAT Viewer?action=UPDATE&amp;creator=factset&amp;DOC_NAME=fat:reuters_annual_source_window.fat&amp;display_string=Audit&amp;DYN_ARGS=TRUE&amp;VAR:ID1=10113710&amp;VAR:RCODE=EBIT&amp;VAR:SDATE=20071299&amp;VAR:FREQ=Y&amp;VAR:RELITEM=RP&amp;VAR:CURRENCY=&amp;VAR:CURRSOURCE=EXSHARE&amp;V","AR:NATFREQ=ANNUAL&amp;VAR:RFIELD=FINALIZED&amp;VAR:DB_TYPE=&amp;VAR:UNITS=M&amp;window=popup&amp;width=450&amp;height=300&amp;START_MAXIMIZED=FALSE"}</definedName>
    <definedName name="_151__FDSAUDITLINK__" localSheetId="3" hidden="1">{"fdsup://IBCentral/FAT Viewer?action=UPDATE&amp;creator=factset&amp;DOC_NAME=fat:reuters_annual_source_window.fat&amp;display_string=Audit&amp;DYN_ARGS=TRUE&amp;VAR:ID1=10113710&amp;VAR:RCODE=EBIT&amp;VAR:SDATE=20071299&amp;VAR:FREQ=Y&amp;VAR:RELITEM=RP&amp;VAR:CURRENCY=&amp;VAR:CURRSOURCE=EXSHARE&amp;V","AR:NATFREQ=ANNUAL&amp;VAR:RFIELD=FINALIZED&amp;VAR:DB_TYPE=&amp;VAR:UNITS=M&amp;window=popup&amp;width=450&amp;height=300&amp;START_MAXIMIZED=FALSE"}</definedName>
    <definedName name="_151__FDSAUDITLINK__" localSheetId="7" hidden="1">{"fdsup://IBCentral/FAT Viewer?action=UPDATE&amp;creator=factset&amp;DOC_NAME=fat:reuters_annual_source_window.fat&amp;display_string=Audit&amp;DYN_ARGS=TRUE&amp;VAR:ID1=10113710&amp;VAR:RCODE=EBIT&amp;VAR:SDATE=20071299&amp;VAR:FREQ=Y&amp;VAR:RELITEM=RP&amp;VAR:CURRENCY=&amp;VAR:CURRSOURCE=EXSHARE&amp;V","AR:NATFREQ=ANNUAL&amp;VAR:RFIELD=FINALIZED&amp;VAR:DB_TYPE=&amp;VAR:UNITS=M&amp;window=popup&amp;width=450&amp;height=300&amp;START_MAXIMIZED=FALSE"}</definedName>
    <definedName name="_151__FDSAUDITLINK__" localSheetId="12" hidden="1">{"fdsup://IBCentral/FAT Viewer?action=UPDATE&amp;creator=factset&amp;DOC_NAME=fat:reuters_annual_source_window.fat&amp;display_string=Audit&amp;DYN_ARGS=TRUE&amp;VAR:ID1=10113710&amp;VAR:RCODE=EBIT&amp;VAR:SDATE=20071299&amp;VAR:FREQ=Y&amp;VAR:RELITEM=RP&amp;VAR:CURRENCY=&amp;VAR:CURRSOURCE=EXSHARE&amp;V","AR:NATFREQ=ANNUAL&amp;VAR:RFIELD=FINALIZED&amp;VAR:DB_TYPE=&amp;VAR:UNITS=M&amp;window=popup&amp;width=450&amp;height=300&amp;START_MAXIMIZED=FALSE"}</definedName>
    <definedName name="_151__FDSAUDITLINK__" hidden="1">{"fdsup://IBCentral/FAT Viewer?action=UPDATE&amp;creator=factset&amp;DOC_NAME=fat:reuters_annual_source_window.fat&amp;display_string=Audit&amp;DYN_ARGS=TRUE&amp;VAR:ID1=10113710&amp;VAR:RCODE=EBIT&amp;VAR:SDATE=20071299&amp;VAR:FREQ=Y&amp;VAR:RELITEM=RP&amp;VAR:CURRENCY=&amp;VAR:CURRSOURCE=EXSHARE&amp;V","AR:NATFREQ=ANNUAL&amp;VAR:RFIELD=FINALIZED&amp;VAR:DB_TYPE=&amp;VAR:UNITS=M&amp;window=popup&amp;width=450&amp;height=300&amp;START_MAXIMIZED=FALSE"}</definedName>
    <definedName name="_152__FDSAUDITLINK__" localSheetId="2" hidden="1">{"fdsup://IBCentral/FAT Viewer?action=UPDATE&amp;creator=factset&amp;DOC_NAME=fat:reuters_annual_source_window.fat&amp;display_string=Audit&amp;DYN_ARGS=TRUE&amp;VAR:ID1=47816010&amp;VAR:RCODE=EBIT&amp;VAR:SDATE=20071299&amp;VAR:FREQ=Y&amp;VAR:RELITEM=RP&amp;VAR:CURRENCY=&amp;VAR:CURRSOURCE=EXSHARE&amp;V","AR:NATFREQ=ANNUAL&amp;VAR:RFIELD=FINALIZED&amp;VAR:DB_TYPE=&amp;VAR:UNITS=M&amp;window=popup&amp;width=450&amp;height=300&amp;START_MAXIMIZED=FALSE"}</definedName>
    <definedName name="_152__FDSAUDITLINK__" localSheetId="10" hidden="1">{"fdsup://IBCentral/FAT Viewer?action=UPDATE&amp;creator=factset&amp;DOC_NAME=fat:reuters_annual_source_window.fat&amp;display_string=Audit&amp;DYN_ARGS=TRUE&amp;VAR:ID1=47816010&amp;VAR:RCODE=EBIT&amp;VAR:SDATE=20071299&amp;VAR:FREQ=Y&amp;VAR:RELITEM=RP&amp;VAR:CURRENCY=&amp;VAR:CURRSOURCE=EXSHARE&amp;V","AR:NATFREQ=ANNUAL&amp;VAR:RFIELD=FINALIZED&amp;VAR:DB_TYPE=&amp;VAR:UNITS=M&amp;window=popup&amp;width=450&amp;height=300&amp;START_MAXIMIZED=FALSE"}</definedName>
    <definedName name="_152__FDSAUDITLINK__" localSheetId="6" hidden="1">{"fdsup://IBCentral/FAT Viewer?action=UPDATE&amp;creator=factset&amp;DOC_NAME=fat:reuters_annual_source_window.fat&amp;display_string=Audit&amp;DYN_ARGS=TRUE&amp;VAR:ID1=47816010&amp;VAR:RCODE=EBIT&amp;VAR:SDATE=20071299&amp;VAR:FREQ=Y&amp;VAR:RELITEM=RP&amp;VAR:CURRENCY=&amp;VAR:CURRSOURCE=EXSHARE&amp;V","AR:NATFREQ=ANNUAL&amp;VAR:RFIELD=FINALIZED&amp;VAR:DB_TYPE=&amp;VAR:UNITS=M&amp;window=popup&amp;width=450&amp;height=300&amp;START_MAXIMIZED=FALSE"}</definedName>
    <definedName name="_152__FDSAUDITLINK__" localSheetId="8" hidden="1">{"fdsup://IBCentral/FAT Viewer?action=UPDATE&amp;creator=factset&amp;DOC_NAME=fat:reuters_annual_source_window.fat&amp;display_string=Audit&amp;DYN_ARGS=TRUE&amp;VAR:ID1=47816010&amp;VAR:RCODE=EBIT&amp;VAR:SDATE=20071299&amp;VAR:FREQ=Y&amp;VAR:RELITEM=RP&amp;VAR:CURRENCY=&amp;VAR:CURRSOURCE=EXSHARE&amp;V","AR:NATFREQ=ANNUAL&amp;VAR:RFIELD=FINALIZED&amp;VAR:DB_TYPE=&amp;VAR:UNITS=M&amp;window=popup&amp;width=450&amp;height=300&amp;START_MAXIMIZED=FALSE"}</definedName>
    <definedName name="_152__FDSAUDITLINK__" localSheetId="9" hidden="1">{"fdsup://IBCentral/FAT Viewer?action=UPDATE&amp;creator=factset&amp;DOC_NAME=fat:reuters_annual_source_window.fat&amp;display_string=Audit&amp;DYN_ARGS=TRUE&amp;VAR:ID1=47816010&amp;VAR:RCODE=EBIT&amp;VAR:SDATE=20071299&amp;VAR:FREQ=Y&amp;VAR:RELITEM=RP&amp;VAR:CURRENCY=&amp;VAR:CURRSOURCE=EXSHARE&amp;V","AR:NATFREQ=ANNUAL&amp;VAR:RFIELD=FINALIZED&amp;VAR:DB_TYPE=&amp;VAR:UNITS=M&amp;window=popup&amp;width=450&amp;height=300&amp;START_MAXIMIZED=FALSE"}</definedName>
    <definedName name="_152__FDSAUDITLINK__" localSheetId="3" hidden="1">{"fdsup://IBCentral/FAT Viewer?action=UPDATE&amp;creator=factset&amp;DOC_NAME=fat:reuters_annual_source_window.fat&amp;display_string=Audit&amp;DYN_ARGS=TRUE&amp;VAR:ID1=47816010&amp;VAR:RCODE=EBIT&amp;VAR:SDATE=20071299&amp;VAR:FREQ=Y&amp;VAR:RELITEM=RP&amp;VAR:CURRENCY=&amp;VAR:CURRSOURCE=EXSHARE&amp;V","AR:NATFREQ=ANNUAL&amp;VAR:RFIELD=FINALIZED&amp;VAR:DB_TYPE=&amp;VAR:UNITS=M&amp;window=popup&amp;width=450&amp;height=300&amp;START_MAXIMIZED=FALSE"}</definedName>
    <definedName name="_152__FDSAUDITLINK__" localSheetId="7" hidden="1">{"fdsup://IBCentral/FAT Viewer?action=UPDATE&amp;creator=factset&amp;DOC_NAME=fat:reuters_annual_source_window.fat&amp;display_string=Audit&amp;DYN_ARGS=TRUE&amp;VAR:ID1=47816010&amp;VAR:RCODE=EBIT&amp;VAR:SDATE=20071299&amp;VAR:FREQ=Y&amp;VAR:RELITEM=RP&amp;VAR:CURRENCY=&amp;VAR:CURRSOURCE=EXSHARE&amp;V","AR:NATFREQ=ANNUAL&amp;VAR:RFIELD=FINALIZED&amp;VAR:DB_TYPE=&amp;VAR:UNITS=M&amp;window=popup&amp;width=450&amp;height=300&amp;START_MAXIMIZED=FALSE"}</definedName>
    <definedName name="_152__FDSAUDITLINK__" localSheetId="12" hidden="1">{"fdsup://IBCentral/FAT Viewer?action=UPDATE&amp;creator=factset&amp;DOC_NAME=fat:reuters_annual_source_window.fat&amp;display_string=Audit&amp;DYN_ARGS=TRUE&amp;VAR:ID1=47816010&amp;VAR:RCODE=EBIT&amp;VAR:SDATE=20071299&amp;VAR:FREQ=Y&amp;VAR:RELITEM=RP&amp;VAR:CURRENCY=&amp;VAR:CURRSOURCE=EXSHARE&amp;V","AR:NATFREQ=ANNUAL&amp;VAR:RFIELD=FINALIZED&amp;VAR:DB_TYPE=&amp;VAR:UNITS=M&amp;window=popup&amp;width=450&amp;height=300&amp;START_MAXIMIZED=FALSE"}</definedName>
    <definedName name="_152__FDSAUDITLINK__" hidden="1">{"fdsup://IBCentral/FAT Viewer?action=UPDATE&amp;creator=factset&amp;DOC_NAME=fat:reuters_annual_source_window.fat&amp;display_string=Audit&amp;DYN_ARGS=TRUE&amp;VAR:ID1=47816010&amp;VAR:RCODE=EBIT&amp;VAR:SDATE=20071299&amp;VAR:FREQ=Y&amp;VAR:RELITEM=RP&amp;VAR:CURRENCY=&amp;VAR:CURRSOURCE=EXSHARE&amp;V","AR:NATFREQ=ANNUAL&amp;VAR:RFIELD=FINALIZED&amp;VAR:DB_TYPE=&amp;VAR:UNITS=M&amp;window=popup&amp;width=450&amp;height=300&amp;START_MAXIMIZED=FALSE"}</definedName>
    <definedName name="_153__FDSAUDITLINK__" localSheetId="2" hidden="1">{"fdsup://IBCentral/FAT Viewer?action=UPDATE&amp;creator=factset&amp;DOC_NAME=fat:reuters_annual_source_window.fat&amp;display_string=Audit&amp;DYN_ARGS=TRUE&amp;VAR:ID1=78463510&amp;VAR:RCODE=EBIT&amp;VAR:SDATE=20071299&amp;VAR:FREQ=Y&amp;VAR:RELITEM=RP&amp;VAR:CURRENCY=&amp;VAR:CURRSOURCE=EXSHARE&amp;V","AR:NATFREQ=ANNUAL&amp;VAR:RFIELD=FINALIZED&amp;VAR:DB_TYPE=&amp;VAR:UNITS=M&amp;window=popup&amp;width=450&amp;height=300&amp;START_MAXIMIZED=FALSE"}</definedName>
    <definedName name="_153__FDSAUDITLINK__" localSheetId="10" hidden="1">{"fdsup://IBCentral/FAT Viewer?action=UPDATE&amp;creator=factset&amp;DOC_NAME=fat:reuters_annual_source_window.fat&amp;display_string=Audit&amp;DYN_ARGS=TRUE&amp;VAR:ID1=78463510&amp;VAR:RCODE=EBIT&amp;VAR:SDATE=20071299&amp;VAR:FREQ=Y&amp;VAR:RELITEM=RP&amp;VAR:CURRENCY=&amp;VAR:CURRSOURCE=EXSHARE&amp;V","AR:NATFREQ=ANNUAL&amp;VAR:RFIELD=FINALIZED&amp;VAR:DB_TYPE=&amp;VAR:UNITS=M&amp;window=popup&amp;width=450&amp;height=300&amp;START_MAXIMIZED=FALSE"}</definedName>
    <definedName name="_153__FDSAUDITLINK__" localSheetId="6" hidden="1">{"fdsup://IBCentral/FAT Viewer?action=UPDATE&amp;creator=factset&amp;DOC_NAME=fat:reuters_annual_source_window.fat&amp;display_string=Audit&amp;DYN_ARGS=TRUE&amp;VAR:ID1=78463510&amp;VAR:RCODE=EBIT&amp;VAR:SDATE=20071299&amp;VAR:FREQ=Y&amp;VAR:RELITEM=RP&amp;VAR:CURRENCY=&amp;VAR:CURRSOURCE=EXSHARE&amp;V","AR:NATFREQ=ANNUAL&amp;VAR:RFIELD=FINALIZED&amp;VAR:DB_TYPE=&amp;VAR:UNITS=M&amp;window=popup&amp;width=450&amp;height=300&amp;START_MAXIMIZED=FALSE"}</definedName>
    <definedName name="_153__FDSAUDITLINK__" localSheetId="8" hidden="1">{"fdsup://IBCentral/FAT Viewer?action=UPDATE&amp;creator=factset&amp;DOC_NAME=fat:reuters_annual_source_window.fat&amp;display_string=Audit&amp;DYN_ARGS=TRUE&amp;VAR:ID1=78463510&amp;VAR:RCODE=EBIT&amp;VAR:SDATE=20071299&amp;VAR:FREQ=Y&amp;VAR:RELITEM=RP&amp;VAR:CURRENCY=&amp;VAR:CURRSOURCE=EXSHARE&amp;V","AR:NATFREQ=ANNUAL&amp;VAR:RFIELD=FINALIZED&amp;VAR:DB_TYPE=&amp;VAR:UNITS=M&amp;window=popup&amp;width=450&amp;height=300&amp;START_MAXIMIZED=FALSE"}</definedName>
    <definedName name="_153__FDSAUDITLINK__" localSheetId="9" hidden="1">{"fdsup://IBCentral/FAT Viewer?action=UPDATE&amp;creator=factset&amp;DOC_NAME=fat:reuters_annual_source_window.fat&amp;display_string=Audit&amp;DYN_ARGS=TRUE&amp;VAR:ID1=78463510&amp;VAR:RCODE=EBIT&amp;VAR:SDATE=20071299&amp;VAR:FREQ=Y&amp;VAR:RELITEM=RP&amp;VAR:CURRENCY=&amp;VAR:CURRSOURCE=EXSHARE&amp;V","AR:NATFREQ=ANNUAL&amp;VAR:RFIELD=FINALIZED&amp;VAR:DB_TYPE=&amp;VAR:UNITS=M&amp;window=popup&amp;width=450&amp;height=300&amp;START_MAXIMIZED=FALSE"}</definedName>
    <definedName name="_153__FDSAUDITLINK__" localSheetId="3" hidden="1">{"fdsup://IBCentral/FAT Viewer?action=UPDATE&amp;creator=factset&amp;DOC_NAME=fat:reuters_annual_source_window.fat&amp;display_string=Audit&amp;DYN_ARGS=TRUE&amp;VAR:ID1=78463510&amp;VAR:RCODE=EBIT&amp;VAR:SDATE=20071299&amp;VAR:FREQ=Y&amp;VAR:RELITEM=RP&amp;VAR:CURRENCY=&amp;VAR:CURRSOURCE=EXSHARE&amp;V","AR:NATFREQ=ANNUAL&amp;VAR:RFIELD=FINALIZED&amp;VAR:DB_TYPE=&amp;VAR:UNITS=M&amp;window=popup&amp;width=450&amp;height=300&amp;START_MAXIMIZED=FALSE"}</definedName>
    <definedName name="_153__FDSAUDITLINK__" localSheetId="7" hidden="1">{"fdsup://IBCentral/FAT Viewer?action=UPDATE&amp;creator=factset&amp;DOC_NAME=fat:reuters_annual_source_window.fat&amp;display_string=Audit&amp;DYN_ARGS=TRUE&amp;VAR:ID1=78463510&amp;VAR:RCODE=EBIT&amp;VAR:SDATE=20071299&amp;VAR:FREQ=Y&amp;VAR:RELITEM=RP&amp;VAR:CURRENCY=&amp;VAR:CURRSOURCE=EXSHARE&amp;V","AR:NATFREQ=ANNUAL&amp;VAR:RFIELD=FINALIZED&amp;VAR:DB_TYPE=&amp;VAR:UNITS=M&amp;window=popup&amp;width=450&amp;height=300&amp;START_MAXIMIZED=FALSE"}</definedName>
    <definedName name="_153__FDSAUDITLINK__" localSheetId="12" hidden="1">{"fdsup://IBCentral/FAT Viewer?action=UPDATE&amp;creator=factset&amp;DOC_NAME=fat:reuters_annual_source_window.fat&amp;display_string=Audit&amp;DYN_ARGS=TRUE&amp;VAR:ID1=78463510&amp;VAR:RCODE=EBIT&amp;VAR:SDATE=20071299&amp;VAR:FREQ=Y&amp;VAR:RELITEM=RP&amp;VAR:CURRENCY=&amp;VAR:CURRSOURCE=EXSHARE&amp;V","AR:NATFREQ=ANNUAL&amp;VAR:RFIELD=FINALIZED&amp;VAR:DB_TYPE=&amp;VAR:UNITS=M&amp;window=popup&amp;width=450&amp;height=300&amp;START_MAXIMIZED=FALSE"}</definedName>
    <definedName name="_153__FDSAUDITLINK__" hidden="1">{"fdsup://IBCentral/FAT Viewer?action=UPDATE&amp;creator=factset&amp;DOC_NAME=fat:reuters_annual_source_window.fat&amp;display_string=Audit&amp;DYN_ARGS=TRUE&amp;VAR:ID1=78463510&amp;VAR:RCODE=EBIT&amp;VAR:SDATE=20071299&amp;VAR:FREQ=Y&amp;VAR:RELITEM=RP&amp;VAR:CURRENCY=&amp;VAR:CURRSOURCE=EXSHARE&amp;V","AR:NATFREQ=ANNUAL&amp;VAR:RFIELD=FINALIZED&amp;VAR:DB_TYPE=&amp;VAR:UNITS=M&amp;window=popup&amp;width=450&amp;height=300&amp;START_MAXIMIZED=FALSE"}</definedName>
    <definedName name="_154__FDSAUDITLINK__" localSheetId="2" hidden="1">{"fdsup://IBCentral/FAT Viewer?action=UPDATE&amp;creator=factset&amp;DOC_NAME=fat:reuters_annual_source_window.fat&amp;display_string=Audit&amp;DYN_ARGS=TRUE&amp;VAR:ID1=572797&amp;VAR:RCODE=EBIT&amp;VAR:SDATE=20070999&amp;VAR:FREQ=Y&amp;VAR:RELITEM=RP&amp;VAR:CURRENCY=&amp;VAR:CURRSOURCE=EXSHARE&amp;VAR",":NATFREQ=ANNUAL&amp;VAR:RFIELD=FINALIZED&amp;VAR:DB_TYPE=&amp;VAR:UNITS=M&amp;window=popup&amp;width=450&amp;height=300&amp;START_MAXIMIZED=FALSE"}</definedName>
    <definedName name="_154__FDSAUDITLINK__" localSheetId="10" hidden="1">{"fdsup://IBCentral/FAT Viewer?action=UPDATE&amp;creator=factset&amp;DOC_NAME=fat:reuters_annual_source_window.fat&amp;display_string=Audit&amp;DYN_ARGS=TRUE&amp;VAR:ID1=572797&amp;VAR:RCODE=EBIT&amp;VAR:SDATE=20070999&amp;VAR:FREQ=Y&amp;VAR:RELITEM=RP&amp;VAR:CURRENCY=&amp;VAR:CURRSOURCE=EXSHARE&amp;VAR",":NATFREQ=ANNUAL&amp;VAR:RFIELD=FINALIZED&amp;VAR:DB_TYPE=&amp;VAR:UNITS=M&amp;window=popup&amp;width=450&amp;height=300&amp;START_MAXIMIZED=FALSE"}</definedName>
    <definedName name="_154__FDSAUDITLINK__" localSheetId="6" hidden="1">{"fdsup://IBCentral/FAT Viewer?action=UPDATE&amp;creator=factset&amp;DOC_NAME=fat:reuters_annual_source_window.fat&amp;display_string=Audit&amp;DYN_ARGS=TRUE&amp;VAR:ID1=572797&amp;VAR:RCODE=EBIT&amp;VAR:SDATE=20070999&amp;VAR:FREQ=Y&amp;VAR:RELITEM=RP&amp;VAR:CURRENCY=&amp;VAR:CURRSOURCE=EXSHARE&amp;VAR",":NATFREQ=ANNUAL&amp;VAR:RFIELD=FINALIZED&amp;VAR:DB_TYPE=&amp;VAR:UNITS=M&amp;window=popup&amp;width=450&amp;height=300&amp;START_MAXIMIZED=FALSE"}</definedName>
    <definedName name="_154__FDSAUDITLINK__" localSheetId="8" hidden="1">{"fdsup://IBCentral/FAT Viewer?action=UPDATE&amp;creator=factset&amp;DOC_NAME=fat:reuters_annual_source_window.fat&amp;display_string=Audit&amp;DYN_ARGS=TRUE&amp;VAR:ID1=572797&amp;VAR:RCODE=EBIT&amp;VAR:SDATE=20070999&amp;VAR:FREQ=Y&amp;VAR:RELITEM=RP&amp;VAR:CURRENCY=&amp;VAR:CURRSOURCE=EXSHARE&amp;VAR",":NATFREQ=ANNUAL&amp;VAR:RFIELD=FINALIZED&amp;VAR:DB_TYPE=&amp;VAR:UNITS=M&amp;window=popup&amp;width=450&amp;height=300&amp;START_MAXIMIZED=FALSE"}</definedName>
    <definedName name="_154__FDSAUDITLINK__" localSheetId="9" hidden="1">{"fdsup://IBCentral/FAT Viewer?action=UPDATE&amp;creator=factset&amp;DOC_NAME=fat:reuters_annual_source_window.fat&amp;display_string=Audit&amp;DYN_ARGS=TRUE&amp;VAR:ID1=572797&amp;VAR:RCODE=EBIT&amp;VAR:SDATE=20070999&amp;VAR:FREQ=Y&amp;VAR:RELITEM=RP&amp;VAR:CURRENCY=&amp;VAR:CURRSOURCE=EXSHARE&amp;VAR",":NATFREQ=ANNUAL&amp;VAR:RFIELD=FINALIZED&amp;VAR:DB_TYPE=&amp;VAR:UNITS=M&amp;window=popup&amp;width=450&amp;height=300&amp;START_MAXIMIZED=FALSE"}</definedName>
    <definedName name="_154__FDSAUDITLINK__" localSheetId="3" hidden="1">{"fdsup://IBCentral/FAT Viewer?action=UPDATE&amp;creator=factset&amp;DOC_NAME=fat:reuters_annual_source_window.fat&amp;display_string=Audit&amp;DYN_ARGS=TRUE&amp;VAR:ID1=572797&amp;VAR:RCODE=EBIT&amp;VAR:SDATE=20070999&amp;VAR:FREQ=Y&amp;VAR:RELITEM=RP&amp;VAR:CURRENCY=&amp;VAR:CURRSOURCE=EXSHARE&amp;VAR",":NATFREQ=ANNUAL&amp;VAR:RFIELD=FINALIZED&amp;VAR:DB_TYPE=&amp;VAR:UNITS=M&amp;window=popup&amp;width=450&amp;height=300&amp;START_MAXIMIZED=FALSE"}</definedName>
    <definedName name="_154__FDSAUDITLINK__" localSheetId="7" hidden="1">{"fdsup://IBCentral/FAT Viewer?action=UPDATE&amp;creator=factset&amp;DOC_NAME=fat:reuters_annual_source_window.fat&amp;display_string=Audit&amp;DYN_ARGS=TRUE&amp;VAR:ID1=572797&amp;VAR:RCODE=EBIT&amp;VAR:SDATE=20070999&amp;VAR:FREQ=Y&amp;VAR:RELITEM=RP&amp;VAR:CURRENCY=&amp;VAR:CURRSOURCE=EXSHARE&amp;VAR",":NATFREQ=ANNUAL&amp;VAR:RFIELD=FINALIZED&amp;VAR:DB_TYPE=&amp;VAR:UNITS=M&amp;window=popup&amp;width=450&amp;height=300&amp;START_MAXIMIZED=FALSE"}</definedName>
    <definedName name="_154__FDSAUDITLINK__" localSheetId="12" hidden="1">{"fdsup://IBCentral/FAT Viewer?action=UPDATE&amp;creator=factset&amp;DOC_NAME=fat:reuters_annual_source_window.fat&amp;display_string=Audit&amp;DYN_ARGS=TRUE&amp;VAR:ID1=572797&amp;VAR:RCODE=EBIT&amp;VAR:SDATE=20070999&amp;VAR:FREQ=Y&amp;VAR:RELITEM=RP&amp;VAR:CURRENCY=&amp;VAR:CURRSOURCE=EXSHARE&amp;VAR",":NATFREQ=ANNUAL&amp;VAR:RFIELD=FINALIZED&amp;VAR:DB_TYPE=&amp;VAR:UNITS=M&amp;window=popup&amp;width=450&amp;height=300&amp;START_MAXIMIZED=FALSE"}</definedName>
    <definedName name="_154__FDSAUDITLINK__" hidden="1">{"fdsup://IBCentral/FAT Viewer?action=UPDATE&amp;creator=factset&amp;DOC_NAME=fat:reuters_annual_source_window.fat&amp;display_string=Audit&amp;DYN_ARGS=TRUE&amp;VAR:ID1=572797&amp;VAR:RCODE=EBIT&amp;VAR:SDATE=20070999&amp;VAR:FREQ=Y&amp;VAR:RELITEM=RP&amp;VAR:CURRENCY=&amp;VAR:CURRSOURCE=EXSHARE&amp;VAR",":NATFREQ=ANNUAL&amp;VAR:RFIELD=FINALIZED&amp;VAR:DB_TYPE=&amp;VAR:UNITS=M&amp;window=popup&amp;width=450&amp;height=300&amp;START_MAXIMIZED=FALSE"}</definedName>
    <definedName name="_155__FDSAUDITLINK__" localSheetId="2" hidden="1">{"fdsup://IBCentral/FAT Viewer?action=UPDATE&amp;creator=factset&amp;DOC_NAME=fat:reuters_annual_source_window.fat&amp;display_string=Audit&amp;DYN_ARGS=TRUE&amp;VAR:ID1=62985Q10&amp;VAR:RCODE=EBIT&amp;VAR:SDATE=20071299&amp;VAR:FREQ=Y&amp;VAR:RELITEM=RP&amp;VAR:CURRENCY=&amp;VAR:CURRSOURCE=EXSHARE&amp;V","AR:NATFREQ=ANNUAL&amp;VAR:RFIELD=FINALIZED&amp;VAR:DB_TYPE=&amp;VAR:UNITS=M&amp;window=popup&amp;width=450&amp;height=300&amp;START_MAXIMIZED=FALSE"}</definedName>
    <definedName name="_155__FDSAUDITLINK__" localSheetId="10" hidden="1">{"fdsup://IBCentral/FAT Viewer?action=UPDATE&amp;creator=factset&amp;DOC_NAME=fat:reuters_annual_source_window.fat&amp;display_string=Audit&amp;DYN_ARGS=TRUE&amp;VAR:ID1=62985Q10&amp;VAR:RCODE=EBIT&amp;VAR:SDATE=20071299&amp;VAR:FREQ=Y&amp;VAR:RELITEM=RP&amp;VAR:CURRENCY=&amp;VAR:CURRSOURCE=EXSHARE&amp;V","AR:NATFREQ=ANNUAL&amp;VAR:RFIELD=FINALIZED&amp;VAR:DB_TYPE=&amp;VAR:UNITS=M&amp;window=popup&amp;width=450&amp;height=300&amp;START_MAXIMIZED=FALSE"}</definedName>
    <definedName name="_155__FDSAUDITLINK__" localSheetId="6" hidden="1">{"fdsup://IBCentral/FAT Viewer?action=UPDATE&amp;creator=factset&amp;DOC_NAME=fat:reuters_annual_source_window.fat&amp;display_string=Audit&amp;DYN_ARGS=TRUE&amp;VAR:ID1=62985Q10&amp;VAR:RCODE=EBIT&amp;VAR:SDATE=20071299&amp;VAR:FREQ=Y&amp;VAR:RELITEM=RP&amp;VAR:CURRENCY=&amp;VAR:CURRSOURCE=EXSHARE&amp;V","AR:NATFREQ=ANNUAL&amp;VAR:RFIELD=FINALIZED&amp;VAR:DB_TYPE=&amp;VAR:UNITS=M&amp;window=popup&amp;width=450&amp;height=300&amp;START_MAXIMIZED=FALSE"}</definedName>
    <definedName name="_155__FDSAUDITLINK__" localSheetId="8" hidden="1">{"fdsup://IBCentral/FAT Viewer?action=UPDATE&amp;creator=factset&amp;DOC_NAME=fat:reuters_annual_source_window.fat&amp;display_string=Audit&amp;DYN_ARGS=TRUE&amp;VAR:ID1=62985Q10&amp;VAR:RCODE=EBIT&amp;VAR:SDATE=20071299&amp;VAR:FREQ=Y&amp;VAR:RELITEM=RP&amp;VAR:CURRENCY=&amp;VAR:CURRSOURCE=EXSHARE&amp;V","AR:NATFREQ=ANNUAL&amp;VAR:RFIELD=FINALIZED&amp;VAR:DB_TYPE=&amp;VAR:UNITS=M&amp;window=popup&amp;width=450&amp;height=300&amp;START_MAXIMIZED=FALSE"}</definedName>
    <definedName name="_155__FDSAUDITLINK__" localSheetId="9" hidden="1">{"fdsup://IBCentral/FAT Viewer?action=UPDATE&amp;creator=factset&amp;DOC_NAME=fat:reuters_annual_source_window.fat&amp;display_string=Audit&amp;DYN_ARGS=TRUE&amp;VAR:ID1=62985Q10&amp;VAR:RCODE=EBIT&amp;VAR:SDATE=20071299&amp;VAR:FREQ=Y&amp;VAR:RELITEM=RP&amp;VAR:CURRENCY=&amp;VAR:CURRSOURCE=EXSHARE&amp;V","AR:NATFREQ=ANNUAL&amp;VAR:RFIELD=FINALIZED&amp;VAR:DB_TYPE=&amp;VAR:UNITS=M&amp;window=popup&amp;width=450&amp;height=300&amp;START_MAXIMIZED=FALSE"}</definedName>
    <definedName name="_155__FDSAUDITLINK__" localSheetId="3" hidden="1">{"fdsup://IBCentral/FAT Viewer?action=UPDATE&amp;creator=factset&amp;DOC_NAME=fat:reuters_annual_source_window.fat&amp;display_string=Audit&amp;DYN_ARGS=TRUE&amp;VAR:ID1=62985Q10&amp;VAR:RCODE=EBIT&amp;VAR:SDATE=20071299&amp;VAR:FREQ=Y&amp;VAR:RELITEM=RP&amp;VAR:CURRENCY=&amp;VAR:CURRSOURCE=EXSHARE&amp;V","AR:NATFREQ=ANNUAL&amp;VAR:RFIELD=FINALIZED&amp;VAR:DB_TYPE=&amp;VAR:UNITS=M&amp;window=popup&amp;width=450&amp;height=300&amp;START_MAXIMIZED=FALSE"}</definedName>
    <definedName name="_155__FDSAUDITLINK__" localSheetId="7" hidden="1">{"fdsup://IBCentral/FAT Viewer?action=UPDATE&amp;creator=factset&amp;DOC_NAME=fat:reuters_annual_source_window.fat&amp;display_string=Audit&amp;DYN_ARGS=TRUE&amp;VAR:ID1=62985Q10&amp;VAR:RCODE=EBIT&amp;VAR:SDATE=20071299&amp;VAR:FREQ=Y&amp;VAR:RELITEM=RP&amp;VAR:CURRENCY=&amp;VAR:CURRSOURCE=EXSHARE&amp;V","AR:NATFREQ=ANNUAL&amp;VAR:RFIELD=FINALIZED&amp;VAR:DB_TYPE=&amp;VAR:UNITS=M&amp;window=popup&amp;width=450&amp;height=300&amp;START_MAXIMIZED=FALSE"}</definedName>
    <definedName name="_155__FDSAUDITLINK__" localSheetId="12" hidden="1">{"fdsup://IBCentral/FAT Viewer?action=UPDATE&amp;creator=factset&amp;DOC_NAME=fat:reuters_annual_source_window.fat&amp;display_string=Audit&amp;DYN_ARGS=TRUE&amp;VAR:ID1=62985Q10&amp;VAR:RCODE=EBIT&amp;VAR:SDATE=20071299&amp;VAR:FREQ=Y&amp;VAR:RELITEM=RP&amp;VAR:CURRENCY=&amp;VAR:CURRSOURCE=EXSHARE&amp;V","AR:NATFREQ=ANNUAL&amp;VAR:RFIELD=FINALIZED&amp;VAR:DB_TYPE=&amp;VAR:UNITS=M&amp;window=popup&amp;width=450&amp;height=300&amp;START_MAXIMIZED=FALSE"}</definedName>
    <definedName name="_155__FDSAUDITLINK__" hidden="1">{"fdsup://IBCentral/FAT Viewer?action=UPDATE&amp;creator=factset&amp;DOC_NAME=fat:reuters_annual_source_window.fat&amp;display_string=Audit&amp;DYN_ARGS=TRUE&amp;VAR:ID1=62985Q10&amp;VAR:RCODE=EBIT&amp;VAR:SDATE=20071299&amp;VAR:FREQ=Y&amp;VAR:RELITEM=RP&amp;VAR:CURRENCY=&amp;VAR:CURRSOURCE=EXSHARE&amp;V","AR:NATFREQ=ANNUAL&amp;VAR:RFIELD=FINALIZED&amp;VAR:DB_TYPE=&amp;VAR:UNITS=M&amp;window=popup&amp;width=450&amp;height=300&amp;START_MAXIMIZED=FALSE"}</definedName>
    <definedName name="_156__FDSAUDITLINK__" localSheetId="2" hidden="1">{"fdsup://IBCentral/FAT Viewer?action=UPDATE&amp;creator=factset&amp;DOC_NAME=fat:reuters_annual_source_window.fat&amp;display_string=Audit&amp;DYN_ARGS=TRUE&amp;VAR:ID1=B0DJ8Q&amp;VAR:RCODE=EBIT&amp;VAR:SDATE=20080399&amp;VAR:FREQ=Y&amp;VAR:RELITEM=RP&amp;VAR:CURRENCY=&amp;VAR:CURRSOURCE=EXSHARE&amp;VAR",":NATFREQ=ANNUAL&amp;VAR:RFIELD=FINALIZED&amp;VAR:DB_TYPE=&amp;VAR:UNITS=M&amp;window=popup&amp;width=450&amp;height=300&amp;START_MAXIMIZED=FALSE"}</definedName>
    <definedName name="_156__FDSAUDITLINK__" localSheetId="10" hidden="1">{"fdsup://IBCentral/FAT Viewer?action=UPDATE&amp;creator=factset&amp;DOC_NAME=fat:reuters_annual_source_window.fat&amp;display_string=Audit&amp;DYN_ARGS=TRUE&amp;VAR:ID1=B0DJ8Q&amp;VAR:RCODE=EBIT&amp;VAR:SDATE=20080399&amp;VAR:FREQ=Y&amp;VAR:RELITEM=RP&amp;VAR:CURRENCY=&amp;VAR:CURRSOURCE=EXSHARE&amp;VAR",":NATFREQ=ANNUAL&amp;VAR:RFIELD=FINALIZED&amp;VAR:DB_TYPE=&amp;VAR:UNITS=M&amp;window=popup&amp;width=450&amp;height=300&amp;START_MAXIMIZED=FALSE"}</definedName>
    <definedName name="_156__FDSAUDITLINK__" localSheetId="6" hidden="1">{"fdsup://IBCentral/FAT Viewer?action=UPDATE&amp;creator=factset&amp;DOC_NAME=fat:reuters_annual_source_window.fat&amp;display_string=Audit&amp;DYN_ARGS=TRUE&amp;VAR:ID1=B0DJ8Q&amp;VAR:RCODE=EBIT&amp;VAR:SDATE=20080399&amp;VAR:FREQ=Y&amp;VAR:RELITEM=RP&amp;VAR:CURRENCY=&amp;VAR:CURRSOURCE=EXSHARE&amp;VAR",":NATFREQ=ANNUAL&amp;VAR:RFIELD=FINALIZED&amp;VAR:DB_TYPE=&amp;VAR:UNITS=M&amp;window=popup&amp;width=450&amp;height=300&amp;START_MAXIMIZED=FALSE"}</definedName>
    <definedName name="_156__FDSAUDITLINK__" localSheetId="8" hidden="1">{"fdsup://IBCentral/FAT Viewer?action=UPDATE&amp;creator=factset&amp;DOC_NAME=fat:reuters_annual_source_window.fat&amp;display_string=Audit&amp;DYN_ARGS=TRUE&amp;VAR:ID1=B0DJ8Q&amp;VAR:RCODE=EBIT&amp;VAR:SDATE=20080399&amp;VAR:FREQ=Y&amp;VAR:RELITEM=RP&amp;VAR:CURRENCY=&amp;VAR:CURRSOURCE=EXSHARE&amp;VAR",":NATFREQ=ANNUAL&amp;VAR:RFIELD=FINALIZED&amp;VAR:DB_TYPE=&amp;VAR:UNITS=M&amp;window=popup&amp;width=450&amp;height=300&amp;START_MAXIMIZED=FALSE"}</definedName>
    <definedName name="_156__FDSAUDITLINK__" localSheetId="9" hidden="1">{"fdsup://IBCentral/FAT Viewer?action=UPDATE&amp;creator=factset&amp;DOC_NAME=fat:reuters_annual_source_window.fat&amp;display_string=Audit&amp;DYN_ARGS=TRUE&amp;VAR:ID1=B0DJ8Q&amp;VAR:RCODE=EBIT&amp;VAR:SDATE=20080399&amp;VAR:FREQ=Y&amp;VAR:RELITEM=RP&amp;VAR:CURRENCY=&amp;VAR:CURRSOURCE=EXSHARE&amp;VAR",":NATFREQ=ANNUAL&amp;VAR:RFIELD=FINALIZED&amp;VAR:DB_TYPE=&amp;VAR:UNITS=M&amp;window=popup&amp;width=450&amp;height=300&amp;START_MAXIMIZED=FALSE"}</definedName>
    <definedName name="_156__FDSAUDITLINK__" localSheetId="3" hidden="1">{"fdsup://IBCentral/FAT Viewer?action=UPDATE&amp;creator=factset&amp;DOC_NAME=fat:reuters_annual_source_window.fat&amp;display_string=Audit&amp;DYN_ARGS=TRUE&amp;VAR:ID1=B0DJ8Q&amp;VAR:RCODE=EBIT&amp;VAR:SDATE=20080399&amp;VAR:FREQ=Y&amp;VAR:RELITEM=RP&amp;VAR:CURRENCY=&amp;VAR:CURRSOURCE=EXSHARE&amp;VAR",":NATFREQ=ANNUAL&amp;VAR:RFIELD=FINALIZED&amp;VAR:DB_TYPE=&amp;VAR:UNITS=M&amp;window=popup&amp;width=450&amp;height=300&amp;START_MAXIMIZED=FALSE"}</definedName>
    <definedName name="_156__FDSAUDITLINK__" localSheetId="7" hidden="1">{"fdsup://IBCentral/FAT Viewer?action=UPDATE&amp;creator=factset&amp;DOC_NAME=fat:reuters_annual_source_window.fat&amp;display_string=Audit&amp;DYN_ARGS=TRUE&amp;VAR:ID1=B0DJ8Q&amp;VAR:RCODE=EBIT&amp;VAR:SDATE=20080399&amp;VAR:FREQ=Y&amp;VAR:RELITEM=RP&amp;VAR:CURRENCY=&amp;VAR:CURRSOURCE=EXSHARE&amp;VAR",":NATFREQ=ANNUAL&amp;VAR:RFIELD=FINALIZED&amp;VAR:DB_TYPE=&amp;VAR:UNITS=M&amp;window=popup&amp;width=450&amp;height=300&amp;START_MAXIMIZED=FALSE"}</definedName>
    <definedName name="_156__FDSAUDITLINK__" localSheetId="12" hidden="1">{"fdsup://IBCentral/FAT Viewer?action=UPDATE&amp;creator=factset&amp;DOC_NAME=fat:reuters_annual_source_window.fat&amp;display_string=Audit&amp;DYN_ARGS=TRUE&amp;VAR:ID1=B0DJ8Q&amp;VAR:RCODE=EBIT&amp;VAR:SDATE=20080399&amp;VAR:FREQ=Y&amp;VAR:RELITEM=RP&amp;VAR:CURRENCY=&amp;VAR:CURRSOURCE=EXSHARE&amp;VAR",":NATFREQ=ANNUAL&amp;VAR:RFIELD=FINALIZED&amp;VAR:DB_TYPE=&amp;VAR:UNITS=M&amp;window=popup&amp;width=450&amp;height=300&amp;START_MAXIMIZED=FALSE"}</definedName>
    <definedName name="_156__FDSAUDITLINK__" hidden="1">{"fdsup://IBCentral/FAT Viewer?action=UPDATE&amp;creator=factset&amp;DOC_NAME=fat:reuters_annual_source_window.fat&amp;display_string=Audit&amp;DYN_ARGS=TRUE&amp;VAR:ID1=B0DJ8Q&amp;VAR:RCODE=EBIT&amp;VAR:SDATE=20080399&amp;VAR:FREQ=Y&amp;VAR:RELITEM=RP&amp;VAR:CURRENCY=&amp;VAR:CURRSOURCE=EXSHARE&amp;VAR",":NATFREQ=ANNUAL&amp;VAR:RFIELD=FINALIZED&amp;VAR:DB_TYPE=&amp;VAR:UNITS=M&amp;window=popup&amp;width=450&amp;height=300&amp;START_MAXIMIZED=FALSE"}</definedName>
    <definedName name="_157__FDSAUDITLINK__" localSheetId="2" hidden="1">{"fdsup://IBCentral/FAT Viewer?action=UPDATE&amp;creator=factset&amp;DOC_NAME=fat:reuters_annual_source_window.fat&amp;display_string=Audit&amp;DYN_ARGS=TRUE&amp;VAR:ID1=210972&amp;VAR:RCODE=EBIT&amp;VAR:SDATE=20080199&amp;VAR:FREQ=Y&amp;VAR:RELITEM=RP&amp;VAR:CURRENCY=&amp;VAR:CURRSOURCE=EXSHARE&amp;VAR",":NATFREQ=ANNUAL&amp;VAR:RFIELD=FINALIZED&amp;VAR:DB_TYPE=&amp;VAR:UNITS=M&amp;window=popup&amp;width=450&amp;height=300&amp;START_MAXIMIZED=FALSE"}</definedName>
    <definedName name="_157__FDSAUDITLINK__" localSheetId="10" hidden="1">{"fdsup://IBCentral/FAT Viewer?action=UPDATE&amp;creator=factset&amp;DOC_NAME=fat:reuters_annual_source_window.fat&amp;display_string=Audit&amp;DYN_ARGS=TRUE&amp;VAR:ID1=210972&amp;VAR:RCODE=EBIT&amp;VAR:SDATE=20080199&amp;VAR:FREQ=Y&amp;VAR:RELITEM=RP&amp;VAR:CURRENCY=&amp;VAR:CURRSOURCE=EXSHARE&amp;VAR",":NATFREQ=ANNUAL&amp;VAR:RFIELD=FINALIZED&amp;VAR:DB_TYPE=&amp;VAR:UNITS=M&amp;window=popup&amp;width=450&amp;height=300&amp;START_MAXIMIZED=FALSE"}</definedName>
    <definedName name="_157__FDSAUDITLINK__" localSheetId="6" hidden="1">{"fdsup://IBCentral/FAT Viewer?action=UPDATE&amp;creator=factset&amp;DOC_NAME=fat:reuters_annual_source_window.fat&amp;display_string=Audit&amp;DYN_ARGS=TRUE&amp;VAR:ID1=210972&amp;VAR:RCODE=EBIT&amp;VAR:SDATE=20080199&amp;VAR:FREQ=Y&amp;VAR:RELITEM=RP&amp;VAR:CURRENCY=&amp;VAR:CURRSOURCE=EXSHARE&amp;VAR",":NATFREQ=ANNUAL&amp;VAR:RFIELD=FINALIZED&amp;VAR:DB_TYPE=&amp;VAR:UNITS=M&amp;window=popup&amp;width=450&amp;height=300&amp;START_MAXIMIZED=FALSE"}</definedName>
    <definedName name="_157__FDSAUDITLINK__" localSheetId="8" hidden="1">{"fdsup://IBCentral/FAT Viewer?action=UPDATE&amp;creator=factset&amp;DOC_NAME=fat:reuters_annual_source_window.fat&amp;display_string=Audit&amp;DYN_ARGS=TRUE&amp;VAR:ID1=210972&amp;VAR:RCODE=EBIT&amp;VAR:SDATE=20080199&amp;VAR:FREQ=Y&amp;VAR:RELITEM=RP&amp;VAR:CURRENCY=&amp;VAR:CURRSOURCE=EXSHARE&amp;VAR",":NATFREQ=ANNUAL&amp;VAR:RFIELD=FINALIZED&amp;VAR:DB_TYPE=&amp;VAR:UNITS=M&amp;window=popup&amp;width=450&amp;height=300&amp;START_MAXIMIZED=FALSE"}</definedName>
    <definedName name="_157__FDSAUDITLINK__" localSheetId="9" hidden="1">{"fdsup://IBCentral/FAT Viewer?action=UPDATE&amp;creator=factset&amp;DOC_NAME=fat:reuters_annual_source_window.fat&amp;display_string=Audit&amp;DYN_ARGS=TRUE&amp;VAR:ID1=210972&amp;VAR:RCODE=EBIT&amp;VAR:SDATE=20080199&amp;VAR:FREQ=Y&amp;VAR:RELITEM=RP&amp;VAR:CURRENCY=&amp;VAR:CURRSOURCE=EXSHARE&amp;VAR",":NATFREQ=ANNUAL&amp;VAR:RFIELD=FINALIZED&amp;VAR:DB_TYPE=&amp;VAR:UNITS=M&amp;window=popup&amp;width=450&amp;height=300&amp;START_MAXIMIZED=FALSE"}</definedName>
    <definedName name="_157__FDSAUDITLINK__" localSheetId="3" hidden="1">{"fdsup://IBCentral/FAT Viewer?action=UPDATE&amp;creator=factset&amp;DOC_NAME=fat:reuters_annual_source_window.fat&amp;display_string=Audit&amp;DYN_ARGS=TRUE&amp;VAR:ID1=210972&amp;VAR:RCODE=EBIT&amp;VAR:SDATE=20080199&amp;VAR:FREQ=Y&amp;VAR:RELITEM=RP&amp;VAR:CURRENCY=&amp;VAR:CURRSOURCE=EXSHARE&amp;VAR",":NATFREQ=ANNUAL&amp;VAR:RFIELD=FINALIZED&amp;VAR:DB_TYPE=&amp;VAR:UNITS=M&amp;window=popup&amp;width=450&amp;height=300&amp;START_MAXIMIZED=FALSE"}</definedName>
    <definedName name="_157__FDSAUDITLINK__" localSheetId="7" hidden="1">{"fdsup://IBCentral/FAT Viewer?action=UPDATE&amp;creator=factset&amp;DOC_NAME=fat:reuters_annual_source_window.fat&amp;display_string=Audit&amp;DYN_ARGS=TRUE&amp;VAR:ID1=210972&amp;VAR:RCODE=EBIT&amp;VAR:SDATE=20080199&amp;VAR:FREQ=Y&amp;VAR:RELITEM=RP&amp;VAR:CURRENCY=&amp;VAR:CURRSOURCE=EXSHARE&amp;VAR",":NATFREQ=ANNUAL&amp;VAR:RFIELD=FINALIZED&amp;VAR:DB_TYPE=&amp;VAR:UNITS=M&amp;window=popup&amp;width=450&amp;height=300&amp;START_MAXIMIZED=FALSE"}</definedName>
    <definedName name="_157__FDSAUDITLINK__" localSheetId="12" hidden="1">{"fdsup://IBCentral/FAT Viewer?action=UPDATE&amp;creator=factset&amp;DOC_NAME=fat:reuters_annual_source_window.fat&amp;display_string=Audit&amp;DYN_ARGS=TRUE&amp;VAR:ID1=210972&amp;VAR:RCODE=EBIT&amp;VAR:SDATE=20080199&amp;VAR:FREQ=Y&amp;VAR:RELITEM=RP&amp;VAR:CURRENCY=&amp;VAR:CURRSOURCE=EXSHARE&amp;VAR",":NATFREQ=ANNUAL&amp;VAR:RFIELD=FINALIZED&amp;VAR:DB_TYPE=&amp;VAR:UNITS=M&amp;window=popup&amp;width=450&amp;height=300&amp;START_MAXIMIZED=FALSE"}</definedName>
    <definedName name="_157__FDSAUDITLINK__" hidden="1">{"fdsup://IBCentral/FAT Viewer?action=UPDATE&amp;creator=factset&amp;DOC_NAME=fat:reuters_annual_source_window.fat&amp;display_string=Audit&amp;DYN_ARGS=TRUE&amp;VAR:ID1=210972&amp;VAR:RCODE=EBIT&amp;VAR:SDATE=20080199&amp;VAR:FREQ=Y&amp;VAR:RELITEM=RP&amp;VAR:CURRENCY=&amp;VAR:CURRSOURCE=EXSHARE&amp;VAR",":NATFREQ=ANNUAL&amp;VAR:RFIELD=FINALIZED&amp;VAR:DB_TYPE=&amp;VAR:UNITS=M&amp;window=popup&amp;width=450&amp;height=300&amp;START_MAXIMIZED=FALSE"}</definedName>
    <definedName name="_158__FDSAUDITLINK__" localSheetId="2" hidden="1">{"fdsup://IBCentral/FAT Viewer?action=UPDATE&amp;creator=factset&amp;DOC_NAME=fat:reuters_annual_source_window.fat&amp;display_string=Audit&amp;DYN_ARGS=TRUE&amp;VAR:ID1=G9508910&amp;VAR:RCODE=EBIT&amp;VAR:SDATE=20071299&amp;VAR:FREQ=Y&amp;VAR:RELITEM=RP&amp;VAR:CURRENCY=&amp;VAR:CURRSOURCE=EXSHARE&amp;V","AR:NATFREQ=ANNUAL&amp;VAR:RFIELD=FINALIZED&amp;VAR:DB_TYPE=&amp;VAR:UNITS=M&amp;window=popup&amp;width=450&amp;height=300&amp;START_MAXIMIZED=FALSE"}</definedName>
    <definedName name="_158__FDSAUDITLINK__" localSheetId="10" hidden="1">{"fdsup://IBCentral/FAT Viewer?action=UPDATE&amp;creator=factset&amp;DOC_NAME=fat:reuters_annual_source_window.fat&amp;display_string=Audit&amp;DYN_ARGS=TRUE&amp;VAR:ID1=G9508910&amp;VAR:RCODE=EBIT&amp;VAR:SDATE=20071299&amp;VAR:FREQ=Y&amp;VAR:RELITEM=RP&amp;VAR:CURRENCY=&amp;VAR:CURRSOURCE=EXSHARE&amp;V","AR:NATFREQ=ANNUAL&amp;VAR:RFIELD=FINALIZED&amp;VAR:DB_TYPE=&amp;VAR:UNITS=M&amp;window=popup&amp;width=450&amp;height=300&amp;START_MAXIMIZED=FALSE"}</definedName>
    <definedName name="_158__FDSAUDITLINK__" localSheetId="6" hidden="1">{"fdsup://IBCentral/FAT Viewer?action=UPDATE&amp;creator=factset&amp;DOC_NAME=fat:reuters_annual_source_window.fat&amp;display_string=Audit&amp;DYN_ARGS=TRUE&amp;VAR:ID1=G9508910&amp;VAR:RCODE=EBIT&amp;VAR:SDATE=20071299&amp;VAR:FREQ=Y&amp;VAR:RELITEM=RP&amp;VAR:CURRENCY=&amp;VAR:CURRSOURCE=EXSHARE&amp;V","AR:NATFREQ=ANNUAL&amp;VAR:RFIELD=FINALIZED&amp;VAR:DB_TYPE=&amp;VAR:UNITS=M&amp;window=popup&amp;width=450&amp;height=300&amp;START_MAXIMIZED=FALSE"}</definedName>
    <definedName name="_158__FDSAUDITLINK__" localSheetId="8" hidden="1">{"fdsup://IBCentral/FAT Viewer?action=UPDATE&amp;creator=factset&amp;DOC_NAME=fat:reuters_annual_source_window.fat&amp;display_string=Audit&amp;DYN_ARGS=TRUE&amp;VAR:ID1=G9508910&amp;VAR:RCODE=EBIT&amp;VAR:SDATE=20071299&amp;VAR:FREQ=Y&amp;VAR:RELITEM=RP&amp;VAR:CURRENCY=&amp;VAR:CURRSOURCE=EXSHARE&amp;V","AR:NATFREQ=ANNUAL&amp;VAR:RFIELD=FINALIZED&amp;VAR:DB_TYPE=&amp;VAR:UNITS=M&amp;window=popup&amp;width=450&amp;height=300&amp;START_MAXIMIZED=FALSE"}</definedName>
    <definedName name="_158__FDSAUDITLINK__" localSheetId="9" hidden="1">{"fdsup://IBCentral/FAT Viewer?action=UPDATE&amp;creator=factset&amp;DOC_NAME=fat:reuters_annual_source_window.fat&amp;display_string=Audit&amp;DYN_ARGS=TRUE&amp;VAR:ID1=G9508910&amp;VAR:RCODE=EBIT&amp;VAR:SDATE=20071299&amp;VAR:FREQ=Y&amp;VAR:RELITEM=RP&amp;VAR:CURRENCY=&amp;VAR:CURRSOURCE=EXSHARE&amp;V","AR:NATFREQ=ANNUAL&amp;VAR:RFIELD=FINALIZED&amp;VAR:DB_TYPE=&amp;VAR:UNITS=M&amp;window=popup&amp;width=450&amp;height=300&amp;START_MAXIMIZED=FALSE"}</definedName>
    <definedName name="_158__FDSAUDITLINK__" localSheetId="3" hidden="1">{"fdsup://IBCentral/FAT Viewer?action=UPDATE&amp;creator=factset&amp;DOC_NAME=fat:reuters_annual_source_window.fat&amp;display_string=Audit&amp;DYN_ARGS=TRUE&amp;VAR:ID1=G9508910&amp;VAR:RCODE=EBIT&amp;VAR:SDATE=20071299&amp;VAR:FREQ=Y&amp;VAR:RELITEM=RP&amp;VAR:CURRENCY=&amp;VAR:CURRSOURCE=EXSHARE&amp;V","AR:NATFREQ=ANNUAL&amp;VAR:RFIELD=FINALIZED&amp;VAR:DB_TYPE=&amp;VAR:UNITS=M&amp;window=popup&amp;width=450&amp;height=300&amp;START_MAXIMIZED=FALSE"}</definedName>
    <definedName name="_158__FDSAUDITLINK__" localSheetId="7" hidden="1">{"fdsup://IBCentral/FAT Viewer?action=UPDATE&amp;creator=factset&amp;DOC_NAME=fat:reuters_annual_source_window.fat&amp;display_string=Audit&amp;DYN_ARGS=TRUE&amp;VAR:ID1=G9508910&amp;VAR:RCODE=EBIT&amp;VAR:SDATE=20071299&amp;VAR:FREQ=Y&amp;VAR:RELITEM=RP&amp;VAR:CURRENCY=&amp;VAR:CURRSOURCE=EXSHARE&amp;V","AR:NATFREQ=ANNUAL&amp;VAR:RFIELD=FINALIZED&amp;VAR:DB_TYPE=&amp;VAR:UNITS=M&amp;window=popup&amp;width=450&amp;height=300&amp;START_MAXIMIZED=FALSE"}</definedName>
    <definedName name="_158__FDSAUDITLINK__" localSheetId="12" hidden="1">{"fdsup://IBCentral/FAT Viewer?action=UPDATE&amp;creator=factset&amp;DOC_NAME=fat:reuters_annual_source_window.fat&amp;display_string=Audit&amp;DYN_ARGS=TRUE&amp;VAR:ID1=G9508910&amp;VAR:RCODE=EBIT&amp;VAR:SDATE=20071299&amp;VAR:FREQ=Y&amp;VAR:RELITEM=RP&amp;VAR:CURRENCY=&amp;VAR:CURRSOURCE=EXSHARE&amp;V","AR:NATFREQ=ANNUAL&amp;VAR:RFIELD=FINALIZED&amp;VAR:DB_TYPE=&amp;VAR:UNITS=M&amp;window=popup&amp;width=450&amp;height=300&amp;START_MAXIMIZED=FALSE"}</definedName>
    <definedName name="_158__FDSAUDITLINK__" hidden="1">{"fdsup://IBCentral/FAT Viewer?action=UPDATE&amp;creator=factset&amp;DOC_NAME=fat:reuters_annual_source_window.fat&amp;display_string=Audit&amp;DYN_ARGS=TRUE&amp;VAR:ID1=G9508910&amp;VAR:RCODE=EBIT&amp;VAR:SDATE=20071299&amp;VAR:FREQ=Y&amp;VAR:RELITEM=RP&amp;VAR:CURRENCY=&amp;VAR:CURRSOURCE=EXSHARE&amp;V","AR:NATFREQ=ANNUAL&amp;VAR:RFIELD=FINALIZED&amp;VAR:DB_TYPE=&amp;VAR:UNITS=M&amp;window=popup&amp;width=450&amp;height=300&amp;START_MAXIMIZED=FALSE"}</definedName>
    <definedName name="_159__FDSAUDITLINK__" localSheetId="2" hidden="1">{"fdsup://IBCentral/FAT Viewer?action=UPDATE&amp;creator=factset&amp;DOC_NAME=fat:reuters_annual_source_window.fat&amp;display_string=Audit&amp;DYN_ARGS=TRUE&amp;VAR:ID1=63707110&amp;VAR:RCODE=EBIT&amp;VAR:SDATE=20071299&amp;VAR:FREQ=Y&amp;VAR:RELITEM=RP&amp;VAR:CURRENCY=&amp;VAR:CURRSOURCE=EXSHARE&amp;V","AR:NATFREQ=ANNUAL&amp;VAR:RFIELD=FINALIZED&amp;VAR:DB_TYPE=&amp;VAR:UNITS=M&amp;window=popup&amp;width=450&amp;height=300&amp;START_MAXIMIZED=FALSE"}</definedName>
    <definedName name="_159__FDSAUDITLINK__" localSheetId="10" hidden="1">{"fdsup://IBCentral/FAT Viewer?action=UPDATE&amp;creator=factset&amp;DOC_NAME=fat:reuters_annual_source_window.fat&amp;display_string=Audit&amp;DYN_ARGS=TRUE&amp;VAR:ID1=63707110&amp;VAR:RCODE=EBIT&amp;VAR:SDATE=20071299&amp;VAR:FREQ=Y&amp;VAR:RELITEM=RP&amp;VAR:CURRENCY=&amp;VAR:CURRSOURCE=EXSHARE&amp;V","AR:NATFREQ=ANNUAL&amp;VAR:RFIELD=FINALIZED&amp;VAR:DB_TYPE=&amp;VAR:UNITS=M&amp;window=popup&amp;width=450&amp;height=300&amp;START_MAXIMIZED=FALSE"}</definedName>
    <definedName name="_159__FDSAUDITLINK__" localSheetId="6" hidden="1">{"fdsup://IBCentral/FAT Viewer?action=UPDATE&amp;creator=factset&amp;DOC_NAME=fat:reuters_annual_source_window.fat&amp;display_string=Audit&amp;DYN_ARGS=TRUE&amp;VAR:ID1=63707110&amp;VAR:RCODE=EBIT&amp;VAR:SDATE=20071299&amp;VAR:FREQ=Y&amp;VAR:RELITEM=RP&amp;VAR:CURRENCY=&amp;VAR:CURRSOURCE=EXSHARE&amp;V","AR:NATFREQ=ANNUAL&amp;VAR:RFIELD=FINALIZED&amp;VAR:DB_TYPE=&amp;VAR:UNITS=M&amp;window=popup&amp;width=450&amp;height=300&amp;START_MAXIMIZED=FALSE"}</definedName>
    <definedName name="_159__FDSAUDITLINK__" localSheetId="8" hidden="1">{"fdsup://IBCentral/FAT Viewer?action=UPDATE&amp;creator=factset&amp;DOC_NAME=fat:reuters_annual_source_window.fat&amp;display_string=Audit&amp;DYN_ARGS=TRUE&amp;VAR:ID1=63707110&amp;VAR:RCODE=EBIT&amp;VAR:SDATE=20071299&amp;VAR:FREQ=Y&amp;VAR:RELITEM=RP&amp;VAR:CURRENCY=&amp;VAR:CURRSOURCE=EXSHARE&amp;V","AR:NATFREQ=ANNUAL&amp;VAR:RFIELD=FINALIZED&amp;VAR:DB_TYPE=&amp;VAR:UNITS=M&amp;window=popup&amp;width=450&amp;height=300&amp;START_MAXIMIZED=FALSE"}</definedName>
    <definedName name="_159__FDSAUDITLINK__" localSheetId="9" hidden="1">{"fdsup://IBCentral/FAT Viewer?action=UPDATE&amp;creator=factset&amp;DOC_NAME=fat:reuters_annual_source_window.fat&amp;display_string=Audit&amp;DYN_ARGS=TRUE&amp;VAR:ID1=63707110&amp;VAR:RCODE=EBIT&amp;VAR:SDATE=20071299&amp;VAR:FREQ=Y&amp;VAR:RELITEM=RP&amp;VAR:CURRENCY=&amp;VAR:CURRSOURCE=EXSHARE&amp;V","AR:NATFREQ=ANNUAL&amp;VAR:RFIELD=FINALIZED&amp;VAR:DB_TYPE=&amp;VAR:UNITS=M&amp;window=popup&amp;width=450&amp;height=300&amp;START_MAXIMIZED=FALSE"}</definedName>
    <definedName name="_159__FDSAUDITLINK__" localSheetId="3" hidden="1">{"fdsup://IBCentral/FAT Viewer?action=UPDATE&amp;creator=factset&amp;DOC_NAME=fat:reuters_annual_source_window.fat&amp;display_string=Audit&amp;DYN_ARGS=TRUE&amp;VAR:ID1=63707110&amp;VAR:RCODE=EBIT&amp;VAR:SDATE=20071299&amp;VAR:FREQ=Y&amp;VAR:RELITEM=RP&amp;VAR:CURRENCY=&amp;VAR:CURRSOURCE=EXSHARE&amp;V","AR:NATFREQ=ANNUAL&amp;VAR:RFIELD=FINALIZED&amp;VAR:DB_TYPE=&amp;VAR:UNITS=M&amp;window=popup&amp;width=450&amp;height=300&amp;START_MAXIMIZED=FALSE"}</definedName>
    <definedName name="_159__FDSAUDITLINK__" localSheetId="7" hidden="1">{"fdsup://IBCentral/FAT Viewer?action=UPDATE&amp;creator=factset&amp;DOC_NAME=fat:reuters_annual_source_window.fat&amp;display_string=Audit&amp;DYN_ARGS=TRUE&amp;VAR:ID1=63707110&amp;VAR:RCODE=EBIT&amp;VAR:SDATE=20071299&amp;VAR:FREQ=Y&amp;VAR:RELITEM=RP&amp;VAR:CURRENCY=&amp;VAR:CURRSOURCE=EXSHARE&amp;V","AR:NATFREQ=ANNUAL&amp;VAR:RFIELD=FINALIZED&amp;VAR:DB_TYPE=&amp;VAR:UNITS=M&amp;window=popup&amp;width=450&amp;height=300&amp;START_MAXIMIZED=FALSE"}</definedName>
    <definedName name="_159__FDSAUDITLINK__" localSheetId="12" hidden="1">{"fdsup://IBCentral/FAT Viewer?action=UPDATE&amp;creator=factset&amp;DOC_NAME=fat:reuters_annual_source_window.fat&amp;display_string=Audit&amp;DYN_ARGS=TRUE&amp;VAR:ID1=63707110&amp;VAR:RCODE=EBIT&amp;VAR:SDATE=20071299&amp;VAR:FREQ=Y&amp;VAR:RELITEM=RP&amp;VAR:CURRENCY=&amp;VAR:CURRSOURCE=EXSHARE&amp;V","AR:NATFREQ=ANNUAL&amp;VAR:RFIELD=FINALIZED&amp;VAR:DB_TYPE=&amp;VAR:UNITS=M&amp;window=popup&amp;width=450&amp;height=300&amp;START_MAXIMIZED=FALSE"}</definedName>
    <definedName name="_159__FDSAUDITLINK__" hidden="1">{"fdsup://IBCentral/FAT Viewer?action=UPDATE&amp;creator=factset&amp;DOC_NAME=fat:reuters_annual_source_window.fat&amp;display_string=Audit&amp;DYN_ARGS=TRUE&amp;VAR:ID1=63707110&amp;VAR:RCODE=EBIT&amp;VAR:SDATE=20071299&amp;VAR:FREQ=Y&amp;VAR:RELITEM=RP&amp;VAR:CURRENCY=&amp;VAR:CURRSOURCE=EXSHARE&amp;V","AR:NATFREQ=ANNUAL&amp;VAR:RFIELD=FINALIZED&amp;VAR:DB_TYPE=&amp;VAR:UNITS=M&amp;window=popup&amp;width=450&amp;height=300&amp;START_MAXIMIZED=FALSE"}</definedName>
    <definedName name="_16__123Graph_CADV_PCE" hidden="1">[5]ADVOL!$H$170:$H$202</definedName>
    <definedName name="_16__123Graph_XCHART_2" localSheetId="2" hidden="1">'[6]Edge 10797 Drilling Inventory'!#REF!</definedName>
    <definedName name="_16__123Graph_XCHART_2" localSheetId="6" hidden="1">'[6]Edge 10797 Drilling Inventory'!#REF!</definedName>
    <definedName name="_16__123Graph_XCHART_2" localSheetId="8" hidden="1">'[6]Edge 10797 Drilling Inventory'!#REF!</definedName>
    <definedName name="_16__123Graph_XCHART_2" localSheetId="9" hidden="1">'[6]Edge 10797 Drilling Inventory'!#REF!</definedName>
    <definedName name="_16__123Graph_XCHART_2" localSheetId="3" hidden="1">'[6]Edge 10797 Drilling Inventory'!#REF!</definedName>
    <definedName name="_16__123Graph_XCHART_2" localSheetId="7" hidden="1">'[6]Edge 10797 Drilling Inventory'!#REF!</definedName>
    <definedName name="_16__123Graph_XCHART_2" localSheetId="12" hidden="1">'[6]Edge 10797 Drilling Inventory'!#REF!</definedName>
    <definedName name="_16__123Graph_XCHART_2" hidden="1">'[6]Edge 10797 Drilling Inventory'!#REF!</definedName>
    <definedName name="_16__FDSAUDITLINK__" localSheetId="2" hidden="1">{"fdsup://IBCentral/FAT Viewer?action=UPDATE&amp;creator=factset&amp;DOC_NAME=fat:reuters_annual_source_window.fat&amp;display_string=Audit&amp;DYN_ARGS=TRUE&amp;VAR:ID1=87264S10&amp;VAR:RCODE=EBITDA&amp;VAR:SDATE=20071299&amp;VAR:FREQ=Y&amp;VAR:RELITEM=RP&amp;VAR:CURRENCY=&amp;VAR:CURRSOURCE=EXSHARE","&amp;VAR:NATFREQ=ANNUAL&amp;VAR:RFIELD=FINALIZED&amp;VAR:DB_TYPE=&amp;VAR:UNITS=M&amp;window=popup&amp;width=450&amp;height=300&amp;START_MAXIMIZED=FALSE"}</definedName>
    <definedName name="_16__FDSAUDITLINK__" localSheetId="10" hidden="1">{"fdsup://IBCentral/FAT Viewer?action=UPDATE&amp;creator=factset&amp;DOC_NAME=fat:reuters_annual_source_window.fat&amp;display_string=Audit&amp;DYN_ARGS=TRUE&amp;VAR:ID1=87264S10&amp;VAR:RCODE=EBITDA&amp;VAR:SDATE=20071299&amp;VAR:FREQ=Y&amp;VAR:RELITEM=RP&amp;VAR:CURRENCY=&amp;VAR:CURRSOURCE=EXSHARE","&amp;VAR:NATFREQ=ANNUAL&amp;VAR:RFIELD=FINALIZED&amp;VAR:DB_TYPE=&amp;VAR:UNITS=M&amp;window=popup&amp;width=450&amp;height=300&amp;START_MAXIMIZED=FALSE"}</definedName>
    <definedName name="_16__FDSAUDITLINK__" localSheetId="6" hidden="1">{"fdsup://IBCentral/FAT Viewer?action=UPDATE&amp;creator=factset&amp;DOC_NAME=fat:reuters_annual_source_window.fat&amp;display_string=Audit&amp;DYN_ARGS=TRUE&amp;VAR:ID1=87264S10&amp;VAR:RCODE=EBITDA&amp;VAR:SDATE=20071299&amp;VAR:FREQ=Y&amp;VAR:RELITEM=RP&amp;VAR:CURRENCY=&amp;VAR:CURRSOURCE=EXSHARE","&amp;VAR:NATFREQ=ANNUAL&amp;VAR:RFIELD=FINALIZED&amp;VAR:DB_TYPE=&amp;VAR:UNITS=M&amp;window=popup&amp;width=450&amp;height=300&amp;START_MAXIMIZED=FALSE"}</definedName>
    <definedName name="_16__FDSAUDITLINK__" localSheetId="8" hidden="1">{"fdsup://IBCentral/FAT Viewer?action=UPDATE&amp;creator=factset&amp;DOC_NAME=fat:reuters_annual_source_window.fat&amp;display_string=Audit&amp;DYN_ARGS=TRUE&amp;VAR:ID1=87264S10&amp;VAR:RCODE=EBITDA&amp;VAR:SDATE=20071299&amp;VAR:FREQ=Y&amp;VAR:RELITEM=RP&amp;VAR:CURRENCY=&amp;VAR:CURRSOURCE=EXSHARE","&amp;VAR:NATFREQ=ANNUAL&amp;VAR:RFIELD=FINALIZED&amp;VAR:DB_TYPE=&amp;VAR:UNITS=M&amp;window=popup&amp;width=450&amp;height=300&amp;START_MAXIMIZED=FALSE"}</definedName>
    <definedName name="_16__FDSAUDITLINK__" localSheetId="9" hidden="1">{"fdsup://IBCentral/FAT Viewer?action=UPDATE&amp;creator=factset&amp;DOC_NAME=fat:reuters_annual_source_window.fat&amp;display_string=Audit&amp;DYN_ARGS=TRUE&amp;VAR:ID1=87264S10&amp;VAR:RCODE=EBITDA&amp;VAR:SDATE=20071299&amp;VAR:FREQ=Y&amp;VAR:RELITEM=RP&amp;VAR:CURRENCY=&amp;VAR:CURRSOURCE=EXSHARE","&amp;VAR:NATFREQ=ANNUAL&amp;VAR:RFIELD=FINALIZED&amp;VAR:DB_TYPE=&amp;VAR:UNITS=M&amp;window=popup&amp;width=450&amp;height=300&amp;START_MAXIMIZED=FALSE"}</definedName>
    <definedName name="_16__FDSAUDITLINK__" localSheetId="3" hidden="1">{"fdsup://IBCentral/FAT Viewer?action=UPDATE&amp;creator=factset&amp;DOC_NAME=fat:reuters_annual_source_window.fat&amp;display_string=Audit&amp;DYN_ARGS=TRUE&amp;VAR:ID1=87264S10&amp;VAR:RCODE=EBITDA&amp;VAR:SDATE=20071299&amp;VAR:FREQ=Y&amp;VAR:RELITEM=RP&amp;VAR:CURRENCY=&amp;VAR:CURRSOURCE=EXSHARE","&amp;VAR:NATFREQ=ANNUAL&amp;VAR:RFIELD=FINALIZED&amp;VAR:DB_TYPE=&amp;VAR:UNITS=M&amp;window=popup&amp;width=450&amp;height=300&amp;START_MAXIMIZED=FALSE"}</definedName>
    <definedName name="_16__FDSAUDITLINK__" localSheetId="7" hidden="1">{"fdsup://IBCentral/FAT Viewer?action=UPDATE&amp;creator=factset&amp;DOC_NAME=fat:reuters_annual_source_window.fat&amp;display_string=Audit&amp;DYN_ARGS=TRUE&amp;VAR:ID1=87264S10&amp;VAR:RCODE=EBITDA&amp;VAR:SDATE=20071299&amp;VAR:FREQ=Y&amp;VAR:RELITEM=RP&amp;VAR:CURRENCY=&amp;VAR:CURRSOURCE=EXSHARE","&amp;VAR:NATFREQ=ANNUAL&amp;VAR:RFIELD=FINALIZED&amp;VAR:DB_TYPE=&amp;VAR:UNITS=M&amp;window=popup&amp;width=450&amp;height=300&amp;START_MAXIMIZED=FALSE"}</definedName>
    <definedName name="_16__FDSAUDITLINK__" localSheetId="12" hidden="1">{"fdsup://IBCentral/FAT Viewer?action=UPDATE&amp;creator=factset&amp;DOC_NAME=fat:reuters_annual_source_window.fat&amp;display_string=Audit&amp;DYN_ARGS=TRUE&amp;VAR:ID1=87264S10&amp;VAR:RCODE=EBITDA&amp;VAR:SDATE=20071299&amp;VAR:FREQ=Y&amp;VAR:RELITEM=RP&amp;VAR:CURRENCY=&amp;VAR:CURRSOURCE=EXSHARE","&amp;VAR:NATFREQ=ANNUAL&amp;VAR:RFIELD=FINALIZED&amp;VAR:DB_TYPE=&amp;VAR:UNITS=M&amp;window=popup&amp;width=450&amp;height=300&amp;START_MAXIMIZED=FALSE"}</definedName>
    <definedName name="_16__FDSAUDITLINK__" hidden="1">{"fdsup://IBCentral/FAT Viewer?action=UPDATE&amp;creator=factset&amp;DOC_NAME=fat:reuters_annual_source_window.fat&amp;display_string=Audit&amp;DYN_ARGS=TRUE&amp;VAR:ID1=87264S10&amp;VAR:RCODE=EBITDA&amp;VAR:SDATE=20071299&amp;VAR:FREQ=Y&amp;VAR:RELITEM=RP&amp;VAR:CURRENCY=&amp;VAR:CURRSOURCE=EXSHARE","&amp;VAR:NATFREQ=ANNUAL&amp;VAR:RFIELD=FINALIZED&amp;VAR:DB_TYPE=&amp;VAR:UNITS=M&amp;window=popup&amp;width=450&amp;height=300&amp;START_MAXIMIZED=FALSE"}</definedName>
    <definedName name="_160__FDSAUDITLINK__" localSheetId="2" hidden="1">{"fdsup://IBCentral/FAT Viewer?action=UPDATE&amp;creator=factset&amp;DOC_NAME=fat:reuters_annual_source_window.fat&amp;display_string=Audit&amp;DYN_ARGS=TRUE&amp;VAR:ID1=26160810&amp;VAR:RCODE=EBIT&amp;VAR:SDATE=20071299&amp;VAR:FREQ=Y&amp;VAR:RELITEM=RP&amp;VAR:CURRENCY=&amp;VAR:CURRSOURCE=EXSHARE&amp;V","AR:NATFREQ=ANNUAL&amp;VAR:RFIELD=FINALIZED&amp;VAR:DB_TYPE=&amp;VAR:UNITS=M&amp;window=popup&amp;width=450&amp;height=300&amp;START_MAXIMIZED=FALSE"}</definedName>
    <definedName name="_160__FDSAUDITLINK__" localSheetId="10" hidden="1">{"fdsup://IBCentral/FAT Viewer?action=UPDATE&amp;creator=factset&amp;DOC_NAME=fat:reuters_annual_source_window.fat&amp;display_string=Audit&amp;DYN_ARGS=TRUE&amp;VAR:ID1=26160810&amp;VAR:RCODE=EBIT&amp;VAR:SDATE=20071299&amp;VAR:FREQ=Y&amp;VAR:RELITEM=RP&amp;VAR:CURRENCY=&amp;VAR:CURRSOURCE=EXSHARE&amp;V","AR:NATFREQ=ANNUAL&amp;VAR:RFIELD=FINALIZED&amp;VAR:DB_TYPE=&amp;VAR:UNITS=M&amp;window=popup&amp;width=450&amp;height=300&amp;START_MAXIMIZED=FALSE"}</definedName>
    <definedName name="_160__FDSAUDITLINK__" localSheetId="6" hidden="1">{"fdsup://IBCentral/FAT Viewer?action=UPDATE&amp;creator=factset&amp;DOC_NAME=fat:reuters_annual_source_window.fat&amp;display_string=Audit&amp;DYN_ARGS=TRUE&amp;VAR:ID1=26160810&amp;VAR:RCODE=EBIT&amp;VAR:SDATE=20071299&amp;VAR:FREQ=Y&amp;VAR:RELITEM=RP&amp;VAR:CURRENCY=&amp;VAR:CURRSOURCE=EXSHARE&amp;V","AR:NATFREQ=ANNUAL&amp;VAR:RFIELD=FINALIZED&amp;VAR:DB_TYPE=&amp;VAR:UNITS=M&amp;window=popup&amp;width=450&amp;height=300&amp;START_MAXIMIZED=FALSE"}</definedName>
    <definedName name="_160__FDSAUDITLINK__" localSheetId="8" hidden="1">{"fdsup://IBCentral/FAT Viewer?action=UPDATE&amp;creator=factset&amp;DOC_NAME=fat:reuters_annual_source_window.fat&amp;display_string=Audit&amp;DYN_ARGS=TRUE&amp;VAR:ID1=26160810&amp;VAR:RCODE=EBIT&amp;VAR:SDATE=20071299&amp;VAR:FREQ=Y&amp;VAR:RELITEM=RP&amp;VAR:CURRENCY=&amp;VAR:CURRSOURCE=EXSHARE&amp;V","AR:NATFREQ=ANNUAL&amp;VAR:RFIELD=FINALIZED&amp;VAR:DB_TYPE=&amp;VAR:UNITS=M&amp;window=popup&amp;width=450&amp;height=300&amp;START_MAXIMIZED=FALSE"}</definedName>
    <definedName name="_160__FDSAUDITLINK__" localSheetId="9" hidden="1">{"fdsup://IBCentral/FAT Viewer?action=UPDATE&amp;creator=factset&amp;DOC_NAME=fat:reuters_annual_source_window.fat&amp;display_string=Audit&amp;DYN_ARGS=TRUE&amp;VAR:ID1=26160810&amp;VAR:RCODE=EBIT&amp;VAR:SDATE=20071299&amp;VAR:FREQ=Y&amp;VAR:RELITEM=RP&amp;VAR:CURRENCY=&amp;VAR:CURRSOURCE=EXSHARE&amp;V","AR:NATFREQ=ANNUAL&amp;VAR:RFIELD=FINALIZED&amp;VAR:DB_TYPE=&amp;VAR:UNITS=M&amp;window=popup&amp;width=450&amp;height=300&amp;START_MAXIMIZED=FALSE"}</definedName>
    <definedName name="_160__FDSAUDITLINK__" localSheetId="3" hidden="1">{"fdsup://IBCentral/FAT Viewer?action=UPDATE&amp;creator=factset&amp;DOC_NAME=fat:reuters_annual_source_window.fat&amp;display_string=Audit&amp;DYN_ARGS=TRUE&amp;VAR:ID1=26160810&amp;VAR:RCODE=EBIT&amp;VAR:SDATE=20071299&amp;VAR:FREQ=Y&amp;VAR:RELITEM=RP&amp;VAR:CURRENCY=&amp;VAR:CURRSOURCE=EXSHARE&amp;V","AR:NATFREQ=ANNUAL&amp;VAR:RFIELD=FINALIZED&amp;VAR:DB_TYPE=&amp;VAR:UNITS=M&amp;window=popup&amp;width=450&amp;height=300&amp;START_MAXIMIZED=FALSE"}</definedName>
    <definedName name="_160__FDSAUDITLINK__" localSheetId="7" hidden="1">{"fdsup://IBCentral/FAT Viewer?action=UPDATE&amp;creator=factset&amp;DOC_NAME=fat:reuters_annual_source_window.fat&amp;display_string=Audit&amp;DYN_ARGS=TRUE&amp;VAR:ID1=26160810&amp;VAR:RCODE=EBIT&amp;VAR:SDATE=20071299&amp;VAR:FREQ=Y&amp;VAR:RELITEM=RP&amp;VAR:CURRENCY=&amp;VAR:CURRSOURCE=EXSHARE&amp;V","AR:NATFREQ=ANNUAL&amp;VAR:RFIELD=FINALIZED&amp;VAR:DB_TYPE=&amp;VAR:UNITS=M&amp;window=popup&amp;width=450&amp;height=300&amp;START_MAXIMIZED=FALSE"}</definedName>
    <definedName name="_160__FDSAUDITLINK__" localSheetId="12" hidden="1">{"fdsup://IBCentral/FAT Viewer?action=UPDATE&amp;creator=factset&amp;DOC_NAME=fat:reuters_annual_source_window.fat&amp;display_string=Audit&amp;DYN_ARGS=TRUE&amp;VAR:ID1=26160810&amp;VAR:RCODE=EBIT&amp;VAR:SDATE=20071299&amp;VAR:FREQ=Y&amp;VAR:RELITEM=RP&amp;VAR:CURRENCY=&amp;VAR:CURRSOURCE=EXSHARE&amp;V","AR:NATFREQ=ANNUAL&amp;VAR:RFIELD=FINALIZED&amp;VAR:DB_TYPE=&amp;VAR:UNITS=M&amp;window=popup&amp;width=450&amp;height=300&amp;START_MAXIMIZED=FALSE"}</definedName>
    <definedName name="_160__FDSAUDITLINK__" hidden="1">{"fdsup://IBCentral/FAT Viewer?action=UPDATE&amp;creator=factset&amp;DOC_NAME=fat:reuters_annual_source_window.fat&amp;display_string=Audit&amp;DYN_ARGS=TRUE&amp;VAR:ID1=26160810&amp;VAR:RCODE=EBIT&amp;VAR:SDATE=20071299&amp;VAR:FREQ=Y&amp;VAR:RELITEM=RP&amp;VAR:CURRENCY=&amp;VAR:CURRSOURCE=EXSHARE&amp;V","AR:NATFREQ=ANNUAL&amp;VAR:RFIELD=FINALIZED&amp;VAR:DB_TYPE=&amp;VAR:UNITS=M&amp;window=popup&amp;width=450&amp;height=300&amp;START_MAXIMIZED=FALSE"}</definedName>
    <definedName name="_161__FDSAUDITLINK__" localSheetId="2" hidden="1">{"fdsup://IBCentral/FAT Viewer?action=UPDATE&amp;creator=factset&amp;DOC_NAME=fat:reuters_annual_source_window.fat&amp;display_string=Audit&amp;DYN_ARGS=TRUE&amp;VAR:ID1=13342B10&amp;VAR:RCODE=EBIT&amp;VAR:SDATE=20071299&amp;VAR:FREQ=Y&amp;VAR:RELITEM=RP&amp;VAR:CURRENCY=&amp;VAR:CURRSOURCE=EXSHARE&amp;V","AR:NATFREQ=ANNUAL&amp;VAR:RFIELD=FINALIZED&amp;VAR:DB_TYPE=&amp;VAR:UNITS=M&amp;window=popup&amp;width=450&amp;height=300&amp;START_MAXIMIZED=FALSE"}</definedName>
    <definedName name="_161__FDSAUDITLINK__" localSheetId="10" hidden="1">{"fdsup://IBCentral/FAT Viewer?action=UPDATE&amp;creator=factset&amp;DOC_NAME=fat:reuters_annual_source_window.fat&amp;display_string=Audit&amp;DYN_ARGS=TRUE&amp;VAR:ID1=13342B10&amp;VAR:RCODE=EBIT&amp;VAR:SDATE=20071299&amp;VAR:FREQ=Y&amp;VAR:RELITEM=RP&amp;VAR:CURRENCY=&amp;VAR:CURRSOURCE=EXSHARE&amp;V","AR:NATFREQ=ANNUAL&amp;VAR:RFIELD=FINALIZED&amp;VAR:DB_TYPE=&amp;VAR:UNITS=M&amp;window=popup&amp;width=450&amp;height=300&amp;START_MAXIMIZED=FALSE"}</definedName>
    <definedName name="_161__FDSAUDITLINK__" localSheetId="6" hidden="1">{"fdsup://IBCentral/FAT Viewer?action=UPDATE&amp;creator=factset&amp;DOC_NAME=fat:reuters_annual_source_window.fat&amp;display_string=Audit&amp;DYN_ARGS=TRUE&amp;VAR:ID1=13342B10&amp;VAR:RCODE=EBIT&amp;VAR:SDATE=20071299&amp;VAR:FREQ=Y&amp;VAR:RELITEM=RP&amp;VAR:CURRENCY=&amp;VAR:CURRSOURCE=EXSHARE&amp;V","AR:NATFREQ=ANNUAL&amp;VAR:RFIELD=FINALIZED&amp;VAR:DB_TYPE=&amp;VAR:UNITS=M&amp;window=popup&amp;width=450&amp;height=300&amp;START_MAXIMIZED=FALSE"}</definedName>
    <definedName name="_161__FDSAUDITLINK__" localSheetId="8" hidden="1">{"fdsup://IBCentral/FAT Viewer?action=UPDATE&amp;creator=factset&amp;DOC_NAME=fat:reuters_annual_source_window.fat&amp;display_string=Audit&amp;DYN_ARGS=TRUE&amp;VAR:ID1=13342B10&amp;VAR:RCODE=EBIT&amp;VAR:SDATE=20071299&amp;VAR:FREQ=Y&amp;VAR:RELITEM=RP&amp;VAR:CURRENCY=&amp;VAR:CURRSOURCE=EXSHARE&amp;V","AR:NATFREQ=ANNUAL&amp;VAR:RFIELD=FINALIZED&amp;VAR:DB_TYPE=&amp;VAR:UNITS=M&amp;window=popup&amp;width=450&amp;height=300&amp;START_MAXIMIZED=FALSE"}</definedName>
    <definedName name="_161__FDSAUDITLINK__" localSheetId="9" hidden="1">{"fdsup://IBCentral/FAT Viewer?action=UPDATE&amp;creator=factset&amp;DOC_NAME=fat:reuters_annual_source_window.fat&amp;display_string=Audit&amp;DYN_ARGS=TRUE&amp;VAR:ID1=13342B10&amp;VAR:RCODE=EBIT&amp;VAR:SDATE=20071299&amp;VAR:FREQ=Y&amp;VAR:RELITEM=RP&amp;VAR:CURRENCY=&amp;VAR:CURRSOURCE=EXSHARE&amp;V","AR:NATFREQ=ANNUAL&amp;VAR:RFIELD=FINALIZED&amp;VAR:DB_TYPE=&amp;VAR:UNITS=M&amp;window=popup&amp;width=450&amp;height=300&amp;START_MAXIMIZED=FALSE"}</definedName>
    <definedName name="_161__FDSAUDITLINK__" localSheetId="3" hidden="1">{"fdsup://IBCentral/FAT Viewer?action=UPDATE&amp;creator=factset&amp;DOC_NAME=fat:reuters_annual_source_window.fat&amp;display_string=Audit&amp;DYN_ARGS=TRUE&amp;VAR:ID1=13342B10&amp;VAR:RCODE=EBIT&amp;VAR:SDATE=20071299&amp;VAR:FREQ=Y&amp;VAR:RELITEM=RP&amp;VAR:CURRENCY=&amp;VAR:CURRSOURCE=EXSHARE&amp;V","AR:NATFREQ=ANNUAL&amp;VAR:RFIELD=FINALIZED&amp;VAR:DB_TYPE=&amp;VAR:UNITS=M&amp;window=popup&amp;width=450&amp;height=300&amp;START_MAXIMIZED=FALSE"}</definedName>
    <definedName name="_161__FDSAUDITLINK__" localSheetId="7" hidden="1">{"fdsup://IBCentral/FAT Viewer?action=UPDATE&amp;creator=factset&amp;DOC_NAME=fat:reuters_annual_source_window.fat&amp;display_string=Audit&amp;DYN_ARGS=TRUE&amp;VAR:ID1=13342B10&amp;VAR:RCODE=EBIT&amp;VAR:SDATE=20071299&amp;VAR:FREQ=Y&amp;VAR:RELITEM=RP&amp;VAR:CURRENCY=&amp;VAR:CURRSOURCE=EXSHARE&amp;V","AR:NATFREQ=ANNUAL&amp;VAR:RFIELD=FINALIZED&amp;VAR:DB_TYPE=&amp;VAR:UNITS=M&amp;window=popup&amp;width=450&amp;height=300&amp;START_MAXIMIZED=FALSE"}</definedName>
    <definedName name="_161__FDSAUDITLINK__" localSheetId="12" hidden="1">{"fdsup://IBCentral/FAT Viewer?action=UPDATE&amp;creator=factset&amp;DOC_NAME=fat:reuters_annual_source_window.fat&amp;display_string=Audit&amp;DYN_ARGS=TRUE&amp;VAR:ID1=13342B10&amp;VAR:RCODE=EBIT&amp;VAR:SDATE=20071299&amp;VAR:FREQ=Y&amp;VAR:RELITEM=RP&amp;VAR:CURRENCY=&amp;VAR:CURRSOURCE=EXSHARE&amp;V","AR:NATFREQ=ANNUAL&amp;VAR:RFIELD=FINALIZED&amp;VAR:DB_TYPE=&amp;VAR:UNITS=M&amp;window=popup&amp;width=450&amp;height=300&amp;START_MAXIMIZED=FALSE"}</definedName>
    <definedName name="_161__FDSAUDITLINK__" hidden="1">{"fdsup://IBCentral/FAT Viewer?action=UPDATE&amp;creator=factset&amp;DOC_NAME=fat:reuters_annual_source_window.fat&amp;display_string=Audit&amp;DYN_ARGS=TRUE&amp;VAR:ID1=13342B10&amp;VAR:RCODE=EBIT&amp;VAR:SDATE=20071299&amp;VAR:FREQ=Y&amp;VAR:RELITEM=RP&amp;VAR:CURRENCY=&amp;VAR:CURRSOURCE=EXSHARE&amp;V","AR:NATFREQ=ANNUAL&amp;VAR:RFIELD=FINALIZED&amp;VAR:DB_TYPE=&amp;VAR:UNITS=M&amp;window=popup&amp;width=450&amp;height=300&amp;START_MAXIMIZED=FALSE"}</definedName>
    <definedName name="_162__FDSAUDITLINK__" localSheetId="2" hidden="1">{"fdsup://IBCentral/FAT Viewer?action=UPDATE&amp;creator=factset&amp;DOC_NAME=fat:reuters_annual_source_window.fat&amp;display_string=Audit&amp;DYN_ARGS=TRUE&amp;VAR:ID1=596465&amp;VAR:RCODE=EBIT&amp;VAR:SDATE=20071299&amp;VAR:FREQ=Y&amp;VAR:RELITEM=RP&amp;VAR:CURRENCY=&amp;VAR:CURRSOURCE=EXSHARE&amp;VAR",":NATFREQ=ANNUAL&amp;VAR:RFIELD=FINALIZED&amp;VAR:DB_TYPE=&amp;VAR:UNITS=M&amp;window=popup&amp;width=450&amp;height=300&amp;START_MAXIMIZED=FALSE"}</definedName>
    <definedName name="_162__FDSAUDITLINK__" localSheetId="10" hidden="1">{"fdsup://IBCentral/FAT Viewer?action=UPDATE&amp;creator=factset&amp;DOC_NAME=fat:reuters_annual_source_window.fat&amp;display_string=Audit&amp;DYN_ARGS=TRUE&amp;VAR:ID1=596465&amp;VAR:RCODE=EBIT&amp;VAR:SDATE=20071299&amp;VAR:FREQ=Y&amp;VAR:RELITEM=RP&amp;VAR:CURRENCY=&amp;VAR:CURRSOURCE=EXSHARE&amp;VAR",":NATFREQ=ANNUAL&amp;VAR:RFIELD=FINALIZED&amp;VAR:DB_TYPE=&amp;VAR:UNITS=M&amp;window=popup&amp;width=450&amp;height=300&amp;START_MAXIMIZED=FALSE"}</definedName>
    <definedName name="_162__FDSAUDITLINK__" localSheetId="6" hidden="1">{"fdsup://IBCentral/FAT Viewer?action=UPDATE&amp;creator=factset&amp;DOC_NAME=fat:reuters_annual_source_window.fat&amp;display_string=Audit&amp;DYN_ARGS=TRUE&amp;VAR:ID1=596465&amp;VAR:RCODE=EBIT&amp;VAR:SDATE=20071299&amp;VAR:FREQ=Y&amp;VAR:RELITEM=RP&amp;VAR:CURRENCY=&amp;VAR:CURRSOURCE=EXSHARE&amp;VAR",":NATFREQ=ANNUAL&amp;VAR:RFIELD=FINALIZED&amp;VAR:DB_TYPE=&amp;VAR:UNITS=M&amp;window=popup&amp;width=450&amp;height=300&amp;START_MAXIMIZED=FALSE"}</definedName>
    <definedName name="_162__FDSAUDITLINK__" localSheetId="8" hidden="1">{"fdsup://IBCentral/FAT Viewer?action=UPDATE&amp;creator=factset&amp;DOC_NAME=fat:reuters_annual_source_window.fat&amp;display_string=Audit&amp;DYN_ARGS=TRUE&amp;VAR:ID1=596465&amp;VAR:RCODE=EBIT&amp;VAR:SDATE=20071299&amp;VAR:FREQ=Y&amp;VAR:RELITEM=RP&amp;VAR:CURRENCY=&amp;VAR:CURRSOURCE=EXSHARE&amp;VAR",":NATFREQ=ANNUAL&amp;VAR:RFIELD=FINALIZED&amp;VAR:DB_TYPE=&amp;VAR:UNITS=M&amp;window=popup&amp;width=450&amp;height=300&amp;START_MAXIMIZED=FALSE"}</definedName>
    <definedName name="_162__FDSAUDITLINK__" localSheetId="9" hidden="1">{"fdsup://IBCentral/FAT Viewer?action=UPDATE&amp;creator=factset&amp;DOC_NAME=fat:reuters_annual_source_window.fat&amp;display_string=Audit&amp;DYN_ARGS=TRUE&amp;VAR:ID1=596465&amp;VAR:RCODE=EBIT&amp;VAR:SDATE=20071299&amp;VAR:FREQ=Y&amp;VAR:RELITEM=RP&amp;VAR:CURRENCY=&amp;VAR:CURRSOURCE=EXSHARE&amp;VAR",":NATFREQ=ANNUAL&amp;VAR:RFIELD=FINALIZED&amp;VAR:DB_TYPE=&amp;VAR:UNITS=M&amp;window=popup&amp;width=450&amp;height=300&amp;START_MAXIMIZED=FALSE"}</definedName>
    <definedName name="_162__FDSAUDITLINK__" localSheetId="3" hidden="1">{"fdsup://IBCentral/FAT Viewer?action=UPDATE&amp;creator=factset&amp;DOC_NAME=fat:reuters_annual_source_window.fat&amp;display_string=Audit&amp;DYN_ARGS=TRUE&amp;VAR:ID1=596465&amp;VAR:RCODE=EBIT&amp;VAR:SDATE=20071299&amp;VAR:FREQ=Y&amp;VAR:RELITEM=RP&amp;VAR:CURRENCY=&amp;VAR:CURRSOURCE=EXSHARE&amp;VAR",":NATFREQ=ANNUAL&amp;VAR:RFIELD=FINALIZED&amp;VAR:DB_TYPE=&amp;VAR:UNITS=M&amp;window=popup&amp;width=450&amp;height=300&amp;START_MAXIMIZED=FALSE"}</definedName>
    <definedName name="_162__FDSAUDITLINK__" localSheetId="7" hidden="1">{"fdsup://IBCentral/FAT Viewer?action=UPDATE&amp;creator=factset&amp;DOC_NAME=fat:reuters_annual_source_window.fat&amp;display_string=Audit&amp;DYN_ARGS=TRUE&amp;VAR:ID1=596465&amp;VAR:RCODE=EBIT&amp;VAR:SDATE=20071299&amp;VAR:FREQ=Y&amp;VAR:RELITEM=RP&amp;VAR:CURRENCY=&amp;VAR:CURRSOURCE=EXSHARE&amp;VAR",":NATFREQ=ANNUAL&amp;VAR:RFIELD=FINALIZED&amp;VAR:DB_TYPE=&amp;VAR:UNITS=M&amp;window=popup&amp;width=450&amp;height=300&amp;START_MAXIMIZED=FALSE"}</definedName>
    <definedName name="_162__FDSAUDITLINK__" localSheetId="12" hidden="1">{"fdsup://IBCentral/FAT Viewer?action=UPDATE&amp;creator=factset&amp;DOC_NAME=fat:reuters_annual_source_window.fat&amp;display_string=Audit&amp;DYN_ARGS=TRUE&amp;VAR:ID1=596465&amp;VAR:RCODE=EBIT&amp;VAR:SDATE=20071299&amp;VAR:FREQ=Y&amp;VAR:RELITEM=RP&amp;VAR:CURRENCY=&amp;VAR:CURRSOURCE=EXSHARE&amp;VAR",":NATFREQ=ANNUAL&amp;VAR:RFIELD=FINALIZED&amp;VAR:DB_TYPE=&amp;VAR:UNITS=M&amp;window=popup&amp;width=450&amp;height=300&amp;START_MAXIMIZED=FALSE"}</definedName>
    <definedName name="_162__FDSAUDITLINK__" hidden="1">{"fdsup://IBCentral/FAT Viewer?action=UPDATE&amp;creator=factset&amp;DOC_NAME=fat:reuters_annual_source_window.fat&amp;display_string=Audit&amp;DYN_ARGS=TRUE&amp;VAR:ID1=596465&amp;VAR:RCODE=EBIT&amp;VAR:SDATE=20071299&amp;VAR:FREQ=Y&amp;VAR:RELITEM=RP&amp;VAR:CURRENCY=&amp;VAR:CURRSOURCE=EXSHARE&amp;VAR",":NATFREQ=ANNUAL&amp;VAR:RFIELD=FINALIZED&amp;VAR:DB_TYPE=&amp;VAR:UNITS=M&amp;window=popup&amp;width=450&amp;height=300&amp;START_MAXIMIZED=FALSE"}</definedName>
    <definedName name="_163__FDSAUDITLINK__" localSheetId="2" hidden="1">{"fdsup://IBCentral/FAT Viewer?action=UPDATE&amp;creator=factset&amp;DOC_NAME=fat:reuters_annual_source_window.fat&amp;display_string=Audit&amp;DYN_ARGS=TRUE&amp;VAR:ID1=B0DJ8Q&amp;VAR:RCODE=EBIT&amp;VAR:SDATE=20080399&amp;VAR:FREQ=Y&amp;VAR:RELITEM=RP&amp;VAR:CURRENCY=&amp;VAR:CURRSOURCE=EXSHARE&amp;VAR",":NATFREQ=ANNUAL&amp;VAR:RFIELD=FINALIZED&amp;VAR:DB_TYPE=&amp;VAR:UNITS=M&amp;window=popup&amp;width=450&amp;height=300&amp;START_MAXIMIZED=FALSE"}</definedName>
    <definedName name="_163__FDSAUDITLINK__" localSheetId="10" hidden="1">{"fdsup://IBCentral/FAT Viewer?action=UPDATE&amp;creator=factset&amp;DOC_NAME=fat:reuters_annual_source_window.fat&amp;display_string=Audit&amp;DYN_ARGS=TRUE&amp;VAR:ID1=B0DJ8Q&amp;VAR:RCODE=EBIT&amp;VAR:SDATE=20080399&amp;VAR:FREQ=Y&amp;VAR:RELITEM=RP&amp;VAR:CURRENCY=&amp;VAR:CURRSOURCE=EXSHARE&amp;VAR",":NATFREQ=ANNUAL&amp;VAR:RFIELD=FINALIZED&amp;VAR:DB_TYPE=&amp;VAR:UNITS=M&amp;window=popup&amp;width=450&amp;height=300&amp;START_MAXIMIZED=FALSE"}</definedName>
    <definedName name="_163__FDSAUDITLINK__" localSheetId="6" hidden="1">{"fdsup://IBCentral/FAT Viewer?action=UPDATE&amp;creator=factset&amp;DOC_NAME=fat:reuters_annual_source_window.fat&amp;display_string=Audit&amp;DYN_ARGS=TRUE&amp;VAR:ID1=B0DJ8Q&amp;VAR:RCODE=EBIT&amp;VAR:SDATE=20080399&amp;VAR:FREQ=Y&amp;VAR:RELITEM=RP&amp;VAR:CURRENCY=&amp;VAR:CURRSOURCE=EXSHARE&amp;VAR",":NATFREQ=ANNUAL&amp;VAR:RFIELD=FINALIZED&amp;VAR:DB_TYPE=&amp;VAR:UNITS=M&amp;window=popup&amp;width=450&amp;height=300&amp;START_MAXIMIZED=FALSE"}</definedName>
    <definedName name="_163__FDSAUDITLINK__" localSheetId="8" hidden="1">{"fdsup://IBCentral/FAT Viewer?action=UPDATE&amp;creator=factset&amp;DOC_NAME=fat:reuters_annual_source_window.fat&amp;display_string=Audit&amp;DYN_ARGS=TRUE&amp;VAR:ID1=B0DJ8Q&amp;VAR:RCODE=EBIT&amp;VAR:SDATE=20080399&amp;VAR:FREQ=Y&amp;VAR:RELITEM=RP&amp;VAR:CURRENCY=&amp;VAR:CURRSOURCE=EXSHARE&amp;VAR",":NATFREQ=ANNUAL&amp;VAR:RFIELD=FINALIZED&amp;VAR:DB_TYPE=&amp;VAR:UNITS=M&amp;window=popup&amp;width=450&amp;height=300&amp;START_MAXIMIZED=FALSE"}</definedName>
    <definedName name="_163__FDSAUDITLINK__" localSheetId="9" hidden="1">{"fdsup://IBCentral/FAT Viewer?action=UPDATE&amp;creator=factset&amp;DOC_NAME=fat:reuters_annual_source_window.fat&amp;display_string=Audit&amp;DYN_ARGS=TRUE&amp;VAR:ID1=B0DJ8Q&amp;VAR:RCODE=EBIT&amp;VAR:SDATE=20080399&amp;VAR:FREQ=Y&amp;VAR:RELITEM=RP&amp;VAR:CURRENCY=&amp;VAR:CURRSOURCE=EXSHARE&amp;VAR",":NATFREQ=ANNUAL&amp;VAR:RFIELD=FINALIZED&amp;VAR:DB_TYPE=&amp;VAR:UNITS=M&amp;window=popup&amp;width=450&amp;height=300&amp;START_MAXIMIZED=FALSE"}</definedName>
    <definedName name="_163__FDSAUDITLINK__" localSheetId="3" hidden="1">{"fdsup://IBCentral/FAT Viewer?action=UPDATE&amp;creator=factset&amp;DOC_NAME=fat:reuters_annual_source_window.fat&amp;display_string=Audit&amp;DYN_ARGS=TRUE&amp;VAR:ID1=B0DJ8Q&amp;VAR:RCODE=EBIT&amp;VAR:SDATE=20080399&amp;VAR:FREQ=Y&amp;VAR:RELITEM=RP&amp;VAR:CURRENCY=&amp;VAR:CURRSOURCE=EXSHARE&amp;VAR",":NATFREQ=ANNUAL&amp;VAR:RFIELD=FINALIZED&amp;VAR:DB_TYPE=&amp;VAR:UNITS=M&amp;window=popup&amp;width=450&amp;height=300&amp;START_MAXIMIZED=FALSE"}</definedName>
    <definedName name="_163__FDSAUDITLINK__" localSheetId="7" hidden="1">{"fdsup://IBCentral/FAT Viewer?action=UPDATE&amp;creator=factset&amp;DOC_NAME=fat:reuters_annual_source_window.fat&amp;display_string=Audit&amp;DYN_ARGS=TRUE&amp;VAR:ID1=B0DJ8Q&amp;VAR:RCODE=EBIT&amp;VAR:SDATE=20080399&amp;VAR:FREQ=Y&amp;VAR:RELITEM=RP&amp;VAR:CURRENCY=&amp;VAR:CURRSOURCE=EXSHARE&amp;VAR",":NATFREQ=ANNUAL&amp;VAR:RFIELD=FINALIZED&amp;VAR:DB_TYPE=&amp;VAR:UNITS=M&amp;window=popup&amp;width=450&amp;height=300&amp;START_MAXIMIZED=FALSE"}</definedName>
    <definedName name="_163__FDSAUDITLINK__" localSheetId="12" hidden="1">{"fdsup://IBCentral/FAT Viewer?action=UPDATE&amp;creator=factset&amp;DOC_NAME=fat:reuters_annual_source_window.fat&amp;display_string=Audit&amp;DYN_ARGS=TRUE&amp;VAR:ID1=B0DJ8Q&amp;VAR:RCODE=EBIT&amp;VAR:SDATE=20080399&amp;VAR:FREQ=Y&amp;VAR:RELITEM=RP&amp;VAR:CURRENCY=&amp;VAR:CURRSOURCE=EXSHARE&amp;VAR",":NATFREQ=ANNUAL&amp;VAR:RFIELD=FINALIZED&amp;VAR:DB_TYPE=&amp;VAR:UNITS=M&amp;window=popup&amp;width=450&amp;height=300&amp;START_MAXIMIZED=FALSE"}</definedName>
    <definedName name="_163__FDSAUDITLINK__" hidden="1">{"fdsup://IBCentral/FAT Viewer?action=UPDATE&amp;creator=factset&amp;DOC_NAME=fat:reuters_annual_source_window.fat&amp;display_string=Audit&amp;DYN_ARGS=TRUE&amp;VAR:ID1=B0DJ8Q&amp;VAR:RCODE=EBIT&amp;VAR:SDATE=20080399&amp;VAR:FREQ=Y&amp;VAR:RELITEM=RP&amp;VAR:CURRENCY=&amp;VAR:CURRSOURCE=EXSHARE&amp;VAR",":NATFREQ=ANNUAL&amp;VAR:RFIELD=FINALIZED&amp;VAR:DB_TYPE=&amp;VAR:UNITS=M&amp;window=popup&amp;width=450&amp;height=300&amp;START_MAXIMIZED=FALSE"}</definedName>
    <definedName name="_164__FDSAUDITLINK__" localSheetId="2" hidden="1">{"fdsup://IBCentral/FAT Viewer?action=UPDATE&amp;creator=factset&amp;DOC_NAME=fat:reuters_annual_source_window.fat&amp;display_string=Audit&amp;DYN_ARGS=TRUE&amp;VAR:ID1=710889&amp;VAR:RCODE=EBIT&amp;VAR:SDATE=20071299&amp;VAR:FREQ=Y&amp;VAR:RELITEM=RP&amp;VAR:CURRENCY=&amp;VAR:CURRSOURCE=EXSHARE&amp;VAR",":NATFREQ=ANNUAL&amp;VAR:RFIELD=FINALIZED&amp;VAR:DB_TYPE=&amp;VAR:UNITS=M&amp;window=popup&amp;width=450&amp;height=300&amp;START_MAXIMIZED=FALSE"}</definedName>
    <definedName name="_164__FDSAUDITLINK__" localSheetId="10" hidden="1">{"fdsup://IBCentral/FAT Viewer?action=UPDATE&amp;creator=factset&amp;DOC_NAME=fat:reuters_annual_source_window.fat&amp;display_string=Audit&amp;DYN_ARGS=TRUE&amp;VAR:ID1=710889&amp;VAR:RCODE=EBIT&amp;VAR:SDATE=20071299&amp;VAR:FREQ=Y&amp;VAR:RELITEM=RP&amp;VAR:CURRENCY=&amp;VAR:CURRSOURCE=EXSHARE&amp;VAR",":NATFREQ=ANNUAL&amp;VAR:RFIELD=FINALIZED&amp;VAR:DB_TYPE=&amp;VAR:UNITS=M&amp;window=popup&amp;width=450&amp;height=300&amp;START_MAXIMIZED=FALSE"}</definedName>
    <definedName name="_164__FDSAUDITLINK__" localSheetId="6" hidden="1">{"fdsup://IBCentral/FAT Viewer?action=UPDATE&amp;creator=factset&amp;DOC_NAME=fat:reuters_annual_source_window.fat&amp;display_string=Audit&amp;DYN_ARGS=TRUE&amp;VAR:ID1=710889&amp;VAR:RCODE=EBIT&amp;VAR:SDATE=20071299&amp;VAR:FREQ=Y&amp;VAR:RELITEM=RP&amp;VAR:CURRENCY=&amp;VAR:CURRSOURCE=EXSHARE&amp;VAR",":NATFREQ=ANNUAL&amp;VAR:RFIELD=FINALIZED&amp;VAR:DB_TYPE=&amp;VAR:UNITS=M&amp;window=popup&amp;width=450&amp;height=300&amp;START_MAXIMIZED=FALSE"}</definedName>
    <definedName name="_164__FDSAUDITLINK__" localSheetId="8" hidden="1">{"fdsup://IBCentral/FAT Viewer?action=UPDATE&amp;creator=factset&amp;DOC_NAME=fat:reuters_annual_source_window.fat&amp;display_string=Audit&amp;DYN_ARGS=TRUE&amp;VAR:ID1=710889&amp;VAR:RCODE=EBIT&amp;VAR:SDATE=20071299&amp;VAR:FREQ=Y&amp;VAR:RELITEM=RP&amp;VAR:CURRENCY=&amp;VAR:CURRSOURCE=EXSHARE&amp;VAR",":NATFREQ=ANNUAL&amp;VAR:RFIELD=FINALIZED&amp;VAR:DB_TYPE=&amp;VAR:UNITS=M&amp;window=popup&amp;width=450&amp;height=300&amp;START_MAXIMIZED=FALSE"}</definedName>
    <definedName name="_164__FDSAUDITLINK__" localSheetId="9" hidden="1">{"fdsup://IBCentral/FAT Viewer?action=UPDATE&amp;creator=factset&amp;DOC_NAME=fat:reuters_annual_source_window.fat&amp;display_string=Audit&amp;DYN_ARGS=TRUE&amp;VAR:ID1=710889&amp;VAR:RCODE=EBIT&amp;VAR:SDATE=20071299&amp;VAR:FREQ=Y&amp;VAR:RELITEM=RP&amp;VAR:CURRENCY=&amp;VAR:CURRSOURCE=EXSHARE&amp;VAR",":NATFREQ=ANNUAL&amp;VAR:RFIELD=FINALIZED&amp;VAR:DB_TYPE=&amp;VAR:UNITS=M&amp;window=popup&amp;width=450&amp;height=300&amp;START_MAXIMIZED=FALSE"}</definedName>
    <definedName name="_164__FDSAUDITLINK__" localSheetId="3" hidden="1">{"fdsup://IBCentral/FAT Viewer?action=UPDATE&amp;creator=factset&amp;DOC_NAME=fat:reuters_annual_source_window.fat&amp;display_string=Audit&amp;DYN_ARGS=TRUE&amp;VAR:ID1=710889&amp;VAR:RCODE=EBIT&amp;VAR:SDATE=20071299&amp;VAR:FREQ=Y&amp;VAR:RELITEM=RP&amp;VAR:CURRENCY=&amp;VAR:CURRSOURCE=EXSHARE&amp;VAR",":NATFREQ=ANNUAL&amp;VAR:RFIELD=FINALIZED&amp;VAR:DB_TYPE=&amp;VAR:UNITS=M&amp;window=popup&amp;width=450&amp;height=300&amp;START_MAXIMIZED=FALSE"}</definedName>
    <definedName name="_164__FDSAUDITLINK__" localSheetId="7" hidden="1">{"fdsup://IBCentral/FAT Viewer?action=UPDATE&amp;creator=factset&amp;DOC_NAME=fat:reuters_annual_source_window.fat&amp;display_string=Audit&amp;DYN_ARGS=TRUE&amp;VAR:ID1=710889&amp;VAR:RCODE=EBIT&amp;VAR:SDATE=20071299&amp;VAR:FREQ=Y&amp;VAR:RELITEM=RP&amp;VAR:CURRENCY=&amp;VAR:CURRSOURCE=EXSHARE&amp;VAR",":NATFREQ=ANNUAL&amp;VAR:RFIELD=FINALIZED&amp;VAR:DB_TYPE=&amp;VAR:UNITS=M&amp;window=popup&amp;width=450&amp;height=300&amp;START_MAXIMIZED=FALSE"}</definedName>
    <definedName name="_164__FDSAUDITLINK__" localSheetId="12" hidden="1">{"fdsup://IBCentral/FAT Viewer?action=UPDATE&amp;creator=factset&amp;DOC_NAME=fat:reuters_annual_source_window.fat&amp;display_string=Audit&amp;DYN_ARGS=TRUE&amp;VAR:ID1=710889&amp;VAR:RCODE=EBIT&amp;VAR:SDATE=20071299&amp;VAR:FREQ=Y&amp;VAR:RELITEM=RP&amp;VAR:CURRENCY=&amp;VAR:CURRSOURCE=EXSHARE&amp;VAR",":NATFREQ=ANNUAL&amp;VAR:RFIELD=FINALIZED&amp;VAR:DB_TYPE=&amp;VAR:UNITS=M&amp;window=popup&amp;width=450&amp;height=300&amp;START_MAXIMIZED=FALSE"}</definedName>
    <definedName name="_164__FDSAUDITLINK__" hidden="1">{"fdsup://IBCentral/FAT Viewer?action=UPDATE&amp;creator=factset&amp;DOC_NAME=fat:reuters_annual_source_window.fat&amp;display_string=Audit&amp;DYN_ARGS=TRUE&amp;VAR:ID1=710889&amp;VAR:RCODE=EBIT&amp;VAR:SDATE=20071299&amp;VAR:FREQ=Y&amp;VAR:RELITEM=RP&amp;VAR:CURRENCY=&amp;VAR:CURRSOURCE=EXSHARE&amp;VAR",":NATFREQ=ANNUAL&amp;VAR:RFIELD=FINALIZED&amp;VAR:DB_TYPE=&amp;VAR:UNITS=M&amp;window=popup&amp;width=450&amp;height=300&amp;START_MAXIMIZED=FALSE"}</definedName>
    <definedName name="_165__FDSAUDITLINK__" localSheetId="2" hidden="1">{"fdsup://IBCentral/FAT Viewer?action=UPDATE&amp;creator=factset&amp;DOC_NAME=fat:reuters_annual_source_window.fat&amp;display_string=Audit&amp;DYN_ARGS=TRUE&amp;VAR:ID1=86694210&amp;VAR:RCODE=EBITDA&amp;VAR:SDATE=20071299&amp;VAR:FREQ=Y&amp;VAR:RELITEM=RP&amp;VAR:CURRENCY=&amp;VAR:CURRSOURCE=EXSHARE","&amp;VAR:NATFREQ=ANNUAL&amp;VAR:RFIELD=FINALIZED&amp;VAR:DB_TYPE=&amp;VAR:UNITS=M&amp;window=popup&amp;width=450&amp;height=300&amp;START_MAXIMIZED=FALSE"}</definedName>
    <definedName name="_165__FDSAUDITLINK__" localSheetId="10" hidden="1">{"fdsup://IBCentral/FAT Viewer?action=UPDATE&amp;creator=factset&amp;DOC_NAME=fat:reuters_annual_source_window.fat&amp;display_string=Audit&amp;DYN_ARGS=TRUE&amp;VAR:ID1=86694210&amp;VAR:RCODE=EBITDA&amp;VAR:SDATE=20071299&amp;VAR:FREQ=Y&amp;VAR:RELITEM=RP&amp;VAR:CURRENCY=&amp;VAR:CURRSOURCE=EXSHARE","&amp;VAR:NATFREQ=ANNUAL&amp;VAR:RFIELD=FINALIZED&amp;VAR:DB_TYPE=&amp;VAR:UNITS=M&amp;window=popup&amp;width=450&amp;height=300&amp;START_MAXIMIZED=FALSE"}</definedName>
    <definedName name="_165__FDSAUDITLINK__" localSheetId="6" hidden="1">{"fdsup://IBCentral/FAT Viewer?action=UPDATE&amp;creator=factset&amp;DOC_NAME=fat:reuters_annual_source_window.fat&amp;display_string=Audit&amp;DYN_ARGS=TRUE&amp;VAR:ID1=86694210&amp;VAR:RCODE=EBITDA&amp;VAR:SDATE=20071299&amp;VAR:FREQ=Y&amp;VAR:RELITEM=RP&amp;VAR:CURRENCY=&amp;VAR:CURRSOURCE=EXSHARE","&amp;VAR:NATFREQ=ANNUAL&amp;VAR:RFIELD=FINALIZED&amp;VAR:DB_TYPE=&amp;VAR:UNITS=M&amp;window=popup&amp;width=450&amp;height=300&amp;START_MAXIMIZED=FALSE"}</definedName>
    <definedName name="_165__FDSAUDITLINK__" localSheetId="8" hidden="1">{"fdsup://IBCentral/FAT Viewer?action=UPDATE&amp;creator=factset&amp;DOC_NAME=fat:reuters_annual_source_window.fat&amp;display_string=Audit&amp;DYN_ARGS=TRUE&amp;VAR:ID1=86694210&amp;VAR:RCODE=EBITDA&amp;VAR:SDATE=20071299&amp;VAR:FREQ=Y&amp;VAR:RELITEM=RP&amp;VAR:CURRENCY=&amp;VAR:CURRSOURCE=EXSHARE","&amp;VAR:NATFREQ=ANNUAL&amp;VAR:RFIELD=FINALIZED&amp;VAR:DB_TYPE=&amp;VAR:UNITS=M&amp;window=popup&amp;width=450&amp;height=300&amp;START_MAXIMIZED=FALSE"}</definedName>
    <definedName name="_165__FDSAUDITLINK__" localSheetId="9" hidden="1">{"fdsup://IBCentral/FAT Viewer?action=UPDATE&amp;creator=factset&amp;DOC_NAME=fat:reuters_annual_source_window.fat&amp;display_string=Audit&amp;DYN_ARGS=TRUE&amp;VAR:ID1=86694210&amp;VAR:RCODE=EBITDA&amp;VAR:SDATE=20071299&amp;VAR:FREQ=Y&amp;VAR:RELITEM=RP&amp;VAR:CURRENCY=&amp;VAR:CURRSOURCE=EXSHARE","&amp;VAR:NATFREQ=ANNUAL&amp;VAR:RFIELD=FINALIZED&amp;VAR:DB_TYPE=&amp;VAR:UNITS=M&amp;window=popup&amp;width=450&amp;height=300&amp;START_MAXIMIZED=FALSE"}</definedName>
    <definedName name="_165__FDSAUDITLINK__" localSheetId="3" hidden="1">{"fdsup://IBCentral/FAT Viewer?action=UPDATE&amp;creator=factset&amp;DOC_NAME=fat:reuters_annual_source_window.fat&amp;display_string=Audit&amp;DYN_ARGS=TRUE&amp;VAR:ID1=86694210&amp;VAR:RCODE=EBITDA&amp;VAR:SDATE=20071299&amp;VAR:FREQ=Y&amp;VAR:RELITEM=RP&amp;VAR:CURRENCY=&amp;VAR:CURRSOURCE=EXSHARE","&amp;VAR:NATFREQ=ANNUAL&amp;VAR:RFIELD=FINALIZED&amp;VAR:DB_TYPE=&amp;VAR:UNITS=M&amp;window=popup&amp;width=450&amp;height=300&amp;START_MAXIMIZED=FALSE"}</definedName>
    <definedName name="_165__FDSAUDITLINK__" localSheetId="7" hidden="1">{"fdsup://IBCentral/FAT Viewer?action=UPDATE&amp;creator=factset&amp;DOC_NAME=fat:reuters_annual_source_window.fat&amp;display_string=Audit&amp;DYN_ARGS=TRUE&amp;VAR:ID1=86694210&amp;VAR:RCODE=EBITDA&amp;VAR:SDATE=20071299&amp;VAR:FREQ=Y&amp;VAR:RELITEM=RP&amp;VAR:CURRENCY=&amp;VAR:CURRSOURCE=EXSHARE","&amp;VAR:NATFREQ=ANNUAL&amp;VAR:RFIELD=FINALIZED&amp;VAR:DB_TYPE=&amp;VAR:UNITS=M&amp;window=popup&amp;width=450&amp;height=300&amp;START_MAXIMIZED=FALSE"}</definedName>
    <definedName name="_165__FDSAUDITLINK__" localSheetId="12" hidden="1">{"fdsup://IBCentral/FAT Viewer?action=UPDATE&amp;creator=factset&amp;DOC_NAME=fat:reuters_annual_source_window.fat&amp;display_string=Audit&amp;DYN_ARGS=TRUE&amp;VAR:ID1=86694210&amp;VAR:RCODE=EBITDA&amp;VAR:SDATE=20071299&amp;VAR:FREQ=Y&amp;VAR:RELITEM=RP&amp;VAR:CURRENCY=&amp;VAR:CURRSOURCE=EXSHARE","&amp;VAR:NATFREQ=ANNUAL&amp;VAR:RFIELD=FINALIZED&amp;VAR:DB_TYPE=&amp;VAR:UNITS=M&amp;window=popup&amp;width=450&amp;height=300&amp;START_MAXIMIZED=FALSE"}</definedName>
    <definedName name="_165__FDSAUDITLINK__" hidden="1">{"fdsup://IBCentral/FAT Viewer?action=UPDATE&amp;creator=factset&amp;DOC_NAME=fat:reuters_annual_source_window.fat&amp;display_string=Audit&amp;DYN_ARGS=TRUE&amp;VAR:ID1=86694210&amp;VAR:RCODE=EBITDA&amp;VAR:SDATE=20071299&amp;VAR:FREQ=Y&amp;VAR:RELITEM=RP&amp;VAR:CURRENCY=&amp;VAR:CURRSOURCE=EXSHARE","&amp;VAR:NATFREQ=ANNUAL&amp;VAR:RFIELD=FINALIZED&amp;VAR:DB_TYPE=&amp;VAR:UNITS=M&amp;window=popup&amp;width=450&amp;height=300&amp;START_MAXIMIZED=FALSE"}</definedName>
    <definedName name="_166__FDSAUDITLINK__" localSheetId="2" hidden="1">{"fdsup://IBCentral/FAT Viewer?action=UPDATE&amp;creator=factset&amp;DOC_NAME=fat:reuters_annual_source_window.fat&amp;display_string=Audit&amp;DYN_ARGS=TRUE&amp;VAR:ID1=38308210&amp;VAR:RCODE=EBITDA&amp;VAR:SDATE=20071299&amp;VAR:FREQ=Y&amp;VAR:RELITEM=RP&amp;VAR:CURRENCY=&amp;VAR:CURRSOURCE=EXSHARE","&amp;VAR:NATFREQ=ANNUAL&amp;VAR:RFIELD=FINALIZED&amp;VAR:DB_TYPE=&amp;VAR:UNITS=M&amp;window=popup&amp;width=450&amp;height=300&amp;START_MAXIMIZED=FALSE"}</definedName>
    <definedName name="_166__FDSAUDITLINK__" localSheetId="10" hidden="1">{"fdsup://IBCentral/FAT Viewer?action=UPDATE&amp;creator=factset&amp;DOC_NAME=fat:reuters_annual_source_window.fat&amp;display_string=Audit&amp;DYN_ARGS=TRUE&amp;VAR:ID1=38308210&amp;VAR:RCODE=EBITDA&amp;VAR:SDATE=20071299&amp;VAR:FREQ=Y&amp;VAR:RELITEM=RP&amp;VAR:CURRENCY=&amp;VAR:CURRSOURCE=EXSHARE","&amp;VAR:NATFREQ=ANNUAL&amp;VAR:RFIELD=FINALIZED&amp;VAR:DB_TYPE=&amp;VAR:UNITS=M&amp;window=popup&amp;width=450&amp;height=300&amp;START_MAXIMIZED=FALSE"}</definedName>
    <definedName name="_166__FDSAUDITLINK__" localSheetId="6" hidden="1">{"fdsup://IBCentral/FAT Viewer?action=UPDATE&amp;creator=factset&amp;DOC_NAME=fat:reuters_annual_source_window.fat&amp;display_string=Audit&amp;DYN_ARGS=TRUE&amp;VAR:ID1=38308210&amp;VAR:RCODE=EBITDA&amp;VAR:SDATE=20071299&amp;VAR:FREQ=Y&amp;VAR:RELITEM=RP&amp;VAR:CURRENCY=&amp;VAR:CURRSOURCE=EXSHARE","&amp;VAR:NATFREQ=ANNUAL&amp;VAR:RFIELD=FINALIZED&amp;VAR:DB_TYPE=&amp;VAR:UNITS=M&amp;window=popup&amp;width=450&amp;height=300&amp;START_MAXIMIZED=FALSE"}</definedName>
    <definedName name="_166__FDSAUDITLINK__" localSheetId="8" hidden="1">{"fdsup://IBCentral/FAT Viewer?action=UPDATE&amp;creator=factset&amp;DOC_NAME=fat:reuters_annual_source_window.fat&amp;display_string=Audit&amp;DYN_ARGS=TRUE&amp;VAR:ID1=38308210&amp;VAR:RCODE=EBITDA&amp;VAR:SDATE=20071299&amp;VAR:FREQ=Y&amp;VAR:RELITEM=RP&amp;VAR:CURRENCY=&amp;VAR:CURRSOURCE=EXSHARE","&amp;VAR:NATFREQ=ANNUAL&amp;VAR:RFIELD=FINALIZED&amp;VAR:DB_TYPE=&amp;VAR:UNITS=M&amp;window=popup&amp;width=450&amp;height=300&amp;START_MAXIMIZED=FALSE"}</definedName>
    <definedName name="_166__FDSAUDITLINK__" localSheetId="9" hidden="1">{"fdsup://IBCentral/FAT Viewer?action=UPDATE&amp;creator=factset&amp;DOC_NAME=fat:reuters_annual_source_window.fat&amp;display_string=Audit&amp;DYN_ARGS=TRUE&amp;VAR:ID1=38308210&amp;VAR:RCODE=EBITDA&amp;VAR:SDATE=20071299&amp;VAR:FREQ=Y&amp;VAR:RELITEM=RP&amp;VAR:CURRENCY=&amp;VAR:CURRSOURCE=EXSHARE","&amp;VAR:NATFREQ=ANNUAL&amp;VAR:RFIELD=FINALIZED&amp;VAR:DB_TYPE=&amp;VAR:UNITS=M&amp;window=popup&amp;width=450&amp;height=300&amp;START_MAXIMIZED=FALSE"}</definedName>
    <definedName name="_166__FDSAUDITLINK__" localSheetId="3" hidden="1">{"fdsup://IBCentral/FAT Viewer?action=UPDATE&amp;creator=factset&amp;DOC_NAME=fat:reuters_annual_source_window.fat&amp;display_string=Audit&amp;DYN_ARGS=TRUE&amp;VAR:ID1=38308210&amp;VAR:RCODE=EBITDA&amp;VAR:SDATE=20071299&amp;VAR:FREQ=Y&amp;VAR:RELITEM=RP&amp;VAR:CURRENCY=&amp;VAR:CURRSOURCE=EXSHARE","&amp;VAR:NATFREQ=ANNUAL&amp;VAR:RFIELD=FINALIZED&amp;VAR:DB_TYPE=&amp;VAR:UNITS=M&amp;window=popup&amp;width=450&amp;height=300&amp;START_MAXIMIZED=FALSE"}</definedName>
    <definedName name="_166__FDSAUDITLINK__" localSheetId="7" hidden="1">{"fdsup://IBCentral/FAT Viewer?action=UPDATE&amp;creator=factset&amp;DOC_NAME=fat:reuters_annual_source_window.fat&amp;display_string=Audit&amp;DYN_ARGS=TRUE&amp;VAR:ID1=38308210&amp;VAR:RCODE=EBITDA&amp;VAR:SDATE=20071299&amp;VAR:FREQ=Y&amp;VAR:RELITEM=RP&amp;VAR:CURRENCY=&amp;VAR:CURRSOURCE=EXSHARE","&amp;VAR:NATFREQ=ANNUAL&amp;VAR:RFIELD=FINALIZED&amp;VAR:DB_TYPE=&amp;VAR:UNITS=M&amp;window=popup&amp;width=450&amp;height=300&amp;START_MAXIMIZED=FALSE"}</definedName>
    <definedName name="_166__FDSAUDITLINK__" localSheetId="12" hidden="1">{"fdsup://IBCentral/FAT Viewer?action=UPDATE&amp;creator=factset&amp;DOC_NAME=fat:reuters_annual_source_window.fat&amp;display_string=Audit&amp;DYN_ARGS=TRUE&amp;VAR:ID1=38308210&amp;VAR:RCODE=EBITDA&amp;VAR:SDATE=20071299&amp;VAR:FREQ=Y&amp;VAR:RELITEM=RP&amp;VAR:CURRENCY=&amp;VAR:CURRSOURCE=EXSHARE","&amp;VAR:NATFREQ=ANNUAL&amp;VAR:RFIELD=FINALIZED&amp;VAR:DB_TYPE=&amp;VAR:UNITS=M&amp;window=popup&amp;width=450&amp;height=300&amp;START_MAXIMIZED=FALSE"}</definedName>
    <definedName name="_166__FDSAUDITLINK__" hidden="1">{"fdsup://IBCentral/FAT Viewer?action=UPDATE&amp;creator=factset&amp;DOC_NAME=fat:reuters_annual_source_window.fat&amp;display_string=Audit&amp;DYN_ARGS=TRUE&amp;VAR:ID1=38308210&amp;VAR:RCODE=EBITDA&amp;VAR:SDATE=20071299&amp;VAR:FREQ=Y&amp;VAR:RELITEM=RP&amp;VAR:CURRENCY=&amp;VAR:CURRSOURCE=EXSHARE","&amp;VAR:NATFREQ=ANNUAL&amp;VAR:RFIELD=FINALIZED&amp;VAR:DB_TYPE=&amp;VAR:UNITS=M&amp;window=popup&amp;width=450&amp;height=300&amp;START_MAXIMIZED=FALSE"}</definedName>
    <definedName name="_167__FDSAUDITLINK__" localSheetId="2" hidden="1">{"fdsup://IBCentral/FAT Viewer?action=UPDATE&amp;creator=factset&amp;DOC_NAME=fat:reuters_annual_source_window.fat&amp;display_string=Audit&amp;DYN_ARGS=TRUE&amp;VAR:ID1=62985Q10&amp;VAR:RCODE=EBITDA&amp;VAR:SDATE=20071299&amp;VAR:FREQ=Y&amp;VAR:RELITEM=RP&amp;VAR:CURRENCY=&amp;VAR:CURRSOURCE=EXSHARE","&amp;VAR:NATFREQ=ANNUAL&amp;VAR:RFIELD=FINALIZED&amp;VAR:DB_TYPE=&amp;VAR:UNITS=M&amp;window=popup&amp;width=450&amp;height=300&amp;START_MAXIMIZED=FALSE"}</definedName>
    <definedName name="_167__FDSAUDITLINK__" localSheetId="10" hidden="1">{"fdsup://IBCentral/FAT Viewer?action=UPDATE&amp;creator=factset&amp;DOC_NAME=fat:reuters_annual_source_window.fat&amp;display_string=Audit&amp;DYN_ARGS=TRUE&amp;VAR:ID1=62985Q10&amp;VAR:RCODE=EBITDA&amp;VAR:SDATE=20071299&amp;VAR:FREQ=Y&amp;VAR:RELITEM=RP&amp;VAR:CURRENCY=&amp;VAR:CURRSOURCE=EXSHARE","&amp;VAR:NATFREQ=ANNUAL&amp;VAR:RFIELD=FINALIZED&amp;VAR:DB_TYPE=&amp;VAR:UNITS=M&amp;window=popup&amp;width=450&amp;height=300&amp;START_MAXIMIZED=FALSE"}</definedName>
    <definedName name="_167__FDSAUDITLINK__" localSheetId="6" hidden="1">{"fdsup://IBCentral/FAT Viewer?action=UPDATE&amp;creator=factset&amp;DOC_NAME=fat:reuters_annual_source_window.fat&amp;display_string=Audit&amp;DYN_ARGS=TRUE&amp;VAR:ID1=62985Q10&amp;VAR:RCODE=EBITDA&amp;VAR:SDATE=20071299&amp;VAR:FREQ=Y&amp;VAR:RELITEM=RP&amp;VAR:CURRENCY=&amp;VAR:CURRSOURCE=EXSHARE","&amp;VAR:NATFREQ=ANNUAL&amp;VAR:RFIELD=FINALIZED&amp;VAR:DB_TYPE=&amp;VAR:UNITS=M&amp;window=popup&amp;width=450&amp;height=300&amp;START_MAXIMIZED=FALSE"}</definedName>
    <definedName name="_167__FDSAUDITLINK__" localSheetId="8" hidden="1">{"fdsup://IBCentral/FAT Viewer?action=UPDATE&amp;creator=factset&amp;DOC_NAME=fat:reuters_annual_source_window.fat&amp;display_string=Audit&amp;DYN_ARGS=TRUE&amp;VAR:ID1=62985Q10&amp;VAR:RCODE=EBITDA&amp;VAR:SDATE=20071299&amp;VAR:FREQ=Y&amp;VAR:RELITEM=RP&amp;VAR:CURRENCY=&amp;VAR:CURRSOURCE=EXSHARE","&amp;VAR:NATFREQ=ANNUAL&amp;VAR:RFIELD=FINALIZED&amp;VAR:DB_TYPE=&amp;VAR:UNITS=M&amp;window=popup&amp;width=450&amp;height=300&amp;START_MAXIMIZED=FALSE"}</definedName>
    <definedName name="_167__FDSAUDITLINK__" localSheetId="9" hidden="1">{"fdsup://IBCentral/FAT Viewer?action=UPDATE&amp;creator=factset&amp;DOC_NAME=fat:reuters_annual_source_window.fat&amp;display_string=Audit&amp;DYN_ARGS=TRUE&amp;VAR:ID1=62985Q10&amp;VAR:RCODE=EBITDA&amp;VAR:SDATE=20071299&amp;VAR:FREQ=Y&amp;VAR:RELITEM=RP&amp;VAR:CURRENCY=&amp;VAR:CURRSOURCE=EXSHARE","&amp;VAR:NATFREQ=ANNUAL&amp;VAR:RFIELD=FINALIZED&amp;VAR:DB_TYPE=&amp;VAR:UNITS=M&amp;window=popup&amp;width=450&amp;height=300&amp;START_MAXIMIZED=FALSE"}</definedName>
    <definedName name="_167__FDSAUDITLINK__" localSheetId="3" hidden="1">{"fdsup://IBCentral/FAT Viewer?action=UPDATE&amp;creator=factset&amp;DOC_NAME=fat:reuters_annual_source_window.fat&amp;display_string=Audit&amp;DYN_ARGS=TRUE&amp;VAR:ID1=62985Q10&amp;VAR:RCODE=EBITDA&amp;VAR:SDATE=20071299&amp;VAR:FREQ=Y&amp;VAR:RELITEM=RP&amp;VAR:CURRENCY=&amp;VAR:CURRSOURCE=EXSHARE","&amp;VAR:NATFREQ=ANNUAL&amp;VAR:RFIELD=FINALIZED&amp;VAR:DB_TYPE=&amp;VAR:UNITS=M&amp;window=popup&amp;width=450&amp;height=300&amp;START_MAXIMIZED=FALSE"}</definedName>
    <definedName name="_167__FDSAUDITLINK__" localSheetId="7" hidden="1">{"fdsup://IBCentral/FAT Viewer?action=UPDATE&amp;creator=factset&amp;DOC_NAME=fat:reuters_annual_source_window.fat&amp;display_string=Audit&amp;DYN_ARGS=TRUE&amp;VAR:ID1=62985Q10&amp;VAR:RCODE=EBITDA&amp;VAR:SDATE=20071299&amp;VAR:FREQ=Y&amp;VAR:RELITEM=RP&amp;VAR:CURRENCY=&amp;VAR:CURRSOURCE=EXSHARE","&amp;VAR:NATFREQ=ANNUAL&amp;VAR:RFIELD=FINALIZED&amp;VAR:DB_TYPE=&amp;VAR:UNITS=M&amp;window=popup&amp;width=450&amp;height=300&amp;START_MAXIMIZED=FALSE"}</definedName>
    <definedName name="_167__FDSAUDITLINK__" localSheetId="12" hidden="1">{"fdsup://IBCentral/FAT Viewer?action=UPDATE&amp;creator=factset&amp;DOC_NAME=fat:reuters_annual_source_window.fat&amp;display_string=Audit&amp;DYN_ARGS=TRUE&amp;VAR:ID1=62985Q10&amp;VAR:RCODE=EBITDA&amp;VAR:SDATE=20071299&amp;VAR:FREQ=Y&amp;VAR:RELITEM=RP&amp;VAR:CURRENCY=&amp;VAR:CURRSOURCE=EXSHARE","&amp;VAR:NATFREQ=ANNUAL&amp;VAR:RFIELD=FINALIZED&amp;VAR:DB_TYPE=&amp;VAR:UNITS=M&amp;window=popup&amp;width=450&amp;height=300&amp;START_MAXIMIZED=FALSE"}</definedName>
    <definedName name="_167__FDSAUDITLINK__" hidden="1">{"fdsup://IBCentral/FAT Viewer?action=UPDATE&amp;creator=factset&amp;DOC_NAME=fat:reuters_annual_source_window.fat&amp;display_string=Audit&amp;DYN_ARGS=TRUE&amp;VAR:ID1=62985Q10&amp;VAR:RCODE=EBITDA&amp;VAR:SDATE=20071299&amp;VAR:FREQ=Y&amp;VAR:RELITEM=RP&amp;VAR:CURRENCY=&amp;VAR:CURRSOURCE=EXSHARE","&amp;VAR:NATFREQ=ANNUAL&amp;VAR:RFIELD=FINALIZED&amp;VAR:DB_TYPE=&amp;VAR:UNITS=M&amp;window=popup&amp;width=450&amp;height=300&amp;START_MAXIMIZED=FALSE"}</definedName>
    <definedName name="_168__FDSAUDITLINK__" localSheetId="2" hidden="1">{"fdsup://IBCentral/FAT Viewer?action=UPDATE&amp;creator=factset&amp;DOC_NAME=fat:reuters_annual_source_window.fat&amp;display_string=Audit&amp;DYN_ARGS=TRUE&amp;VAR:ID1=38410910&amp;VAR:RCODE=EBITDA&amp;VAR:SDATE=20071299&amp;VAR:FREQ=Y&amp;VAR:RELITEM=RP&amp;VAR:CURRENCY=&amp;VAR:CURRSOURCE=EXSHARE","&amp;VAR:NATFREQ=ANNUAL&amp;VAR:RFIELD=FINALIZED&amp;VAR:DB_TYPE=&amp;VAR:UNITS=M&amp;window=popup&amp;width=450&amp;height=300&amp;START_MAXIMIZED=FALSE"}</definedName>
    <definedName name="_168__FDSAUDITLINK__" localSheetId="10" hidden="1">{"fdsup://IBCentral/FAT Viewer?action=UPDATE&amp;creator=factset&amp;DOC_NAME=fat:reuters_annual_source_window.fat&amp;display_string=Audit&amp;DYN_ARGS=TRUE&amp;VAR:ID1=38410910&amp;VAR:RCODE=EBITDA&amp;VAR:SDATE=20071299&amp;VAR:FREQ=Y&amp;VAR:RELITEM=RP&amp;VAR:CURRENCY=&amp;VAR:CURRSOURCE=EXSHARE","&amp;VAR:NATFREQ=ANNUAL&amp;VAR:RFIELD=FINALIZED&amp;VAR:DB_TYPE=&amp;VAR:UNITS=M&amp;window=popup&amp;width=450&amp;height=300&amp;START_MAXIMIZED=FALSE"}</definedName>
    <definedName name="_168__FDSAUDITLINK__" localSheetId="6" hidden="1">{"fdsup://IBCentral/FAT Viewer?action=UPDATE&amp;creator=factset&amp;DOC_NAME=fat:reuters_annual_source_window.fat&amp;display_string=Audit&amp;DYN_ARGS=TRUE&amp;VAR:ID1=38410910&amp;VAR:RCODE=EBITDA&amp;VAR:SDATE=20071299&amp;VAR:FREQ=Y&amp;VAR:RELITEM=RP&amp;VAR:CURRENCY=&amp;VAR:CURRSOURCE=EXSHARE","&amp;VAR:NATFREQ=ANNUAL&amp;VAR:RFIELD=FINALIZED&amp;VAR:DB_TYPE=&amp;VAR:UNITS=M&amp;window=popup&amp;width=450&amp;height=300&amp;START_MAXIMIZED=FALSE"}</definedName>
    <definedName name="_168__FDSAUDITLINK__" localSheetId="8" hidden="1">{"fdsup://IBCentral/FAT Viewer?action=UPDATE&amp;creator=factset&amp;DOC_NAME=fat:reuters_annual_source_window.fat&amp;display_string=Audit&amp;DYN_ARGS=TRUE&amp;VAR:ID1=38410910&amp;VAR:RCODE=EBITDA&amp;VAR:SDATE=20071299&amp;VAR:FREQ=Y&amp;VAR:RELITEM=RP&amp;VAR:CURRENCY=&amp;VAR:CURRSOURCE=EXSHARE","&amp;VAR:NATFREQ=ANNUAL&amp;VAR:RFIELD=FINALIZED&amp;VAR:DB_TYPE=&amp;VAR:UNITS=M&amp;window=popup&amp;width=450&amp;height=300&amp;START_MAXIMIZED=FALSE"}</definedName>
    <definedName name="_168__FDSAUDITLINK__" localSheetId="9" hidden="1">{"fdsup://IBCentral/FAT Viewer?action=UPDATE&amp;creator=factset&amp;DOC_NAME=fat:reuters_annual_source_window.fat&amp;display_string=Audit&amp;DYN_ARGS=TRUE&amp;VAR:ID1=38410910&amp;VAR:RCODE=EBITDA&amp;VAR:SDATE=20071299&amp;VAR:FREQ=Y&amp;VAR:RELITEM=RP&amp;VAR:CURRENCY=&amp;VAR:CURRSOURCE=EXSHARE","&amp;VAR:NATFREQ=ANNUAL&amp;VAR:RFIELD=FINALIZED&amp;VAR:DB_TYPE=&amp;VAR:UNITS=M&amp;window=popup&amp;width=450&amp;height=300&amp;START_MAXIMIZED=FALSE"}</definedName>
    <definedName name="_168__FDSAUDITLINK__" localSheetId="3" hidden="1">{"fdsup://IBCentral/FAT Viewer?action=UPDATE&amp;creator=factset&amp;DOC_NAME=fat:reuters_annual_source_window.fat&amp;display_string=Audit&amp;DYN_ARGS=TRUE&amp;VAR:ID1=38410910&amp;VAR:RCODE=EBITDA&amp;VAR:SDATE=20071299&amp;VAR:FREQ=Y&amp;VAR:RELITEM=RP&amp;VAR:CURRENCY=&amp;VAR:CURRSOURCE=EXSHARE","&amp;VAR:NATFREQ=ANNUAL&amp;VAR:RFIELD=FINALIZED&amp;VAR:DB_TYPE=&amp;VAR:UNITS=M&amp;window=popup&amp;width=450&amp;height=300&amp;START_MAXIMIZED=FALSE"}</definedName>
    <definedName name="_168__FDSAUDITLINK__" localSheetId="7" hidden="1">{"fdsup://IBCentral/FAT Viewer?action=UPDATE&amp;creator=factset&amp;DOC_NAME=fat:reuters_annual_source_window.fat&amp;display_string=Audit&amp;DYN_ARGS=TRUE&amp;VAR:ID1=38410910&amp;VAR:RCODE=EBITDA&amp;VAR:SDATE=20071299&amp;VAR:FREQ=Y&amp;VAR:RELITEM=RP&amp;VAR:CURRENCY=&amp;VAR:CURRSOURCE=EXSHARE","&amp;VAR:NATFREQ=ANNUAL&amp;VAR:RFIELD=FINALIZED&amp;VAR:DB_TYPE=&amp;VAR:UNITS=M&amp;window=popup&amp;width=450&amp;height=300&amp;START_MAXIMIZED=FALSE"}</definedName>
    <definedName name="_168__FDSAUDITLINK__" localSheetId="12" hidden="1">{"fdsup://IBCentral/FAT Viewer?action=UPDATE&amp;creator=factset&amp;DOC_NAME=fat:reuters_annual_source_window.fat&amp;display_string=Audit&amp;DYN_ARGS=TRUE&amp;VAR:ID1=38410910&amp;VAR:RCODE=EBITDA&amp;VAR:SDATE=20071299&amp;VAR:FREQ=Y&amp;VAR:RELITEM=RP&amp;VAR:CURRENCY=&amp;VAR:CURRSOURCE=EXSHARE","&amp;VAR:NATFREQ=ANNUAL&amp;VAR:RFIELD=FINALIZED&amp;VAR:DB_TYPE=&amp;VAR:UNITS=M&amp;window=popup&amp;width=450&amp;height=300&amp;START_MAXIMIZED=FALSE"}</definedName>
    <definedName name="_168__FDSAUDITLINK__" hidden="1">{"fdsup://IBCentral/FAT Viewer?action=UPDATE&amp;creator=factset&amp;DOC_NAME=fat:reuters_annual_source_window.fat&amp;display_string=Audit&amp;DYN_ARGS=TRUE&amp;VAR:ID1=38410910&amp;VAR:RCODE=EBITDA&amp;VAR:SDATE=20071299&amp;VAR:FREQ=Y&amp;VAR:RELITEM=RP&amp;VAR:CURRENCY=&amp;VAR:CURRSOURCE=EXSHARE","&amp;VAR:NATFREQ=ANNUAL&amp;VAR:RFIELD=FINALIZED&amp;VAR:DB_TYPE=&amp;VAR:UNITS=M&amp;window=popup&amp;width=450&amp;height=300&amp;START_MAXIMIZED=FALSE"}</definedName>
    <definedName name="_169__FDSAUDITLINK__" localSheetId="2"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169__FDSAUDITLINK__" localSheetId="10"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169__FDSAUDITLINK__" localSheetId="6"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169__FDSAUDITLINK__" localSheetId="8"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169__FDSAUDITLINK__" localSheetId="9"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169__FDSAUDITLINK__" localSheetId="3"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169__FDSAUDITLINK__" localSheetId="7"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169__FDSAUDITLINK__" localSheetId="12"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169__FDSAUDITLINK__"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17__123Graph_XADV_GDP" hidden="1">[5]ADVOL!$A$23:$A$54</definedName>
    <definedName name="_17__123Graph_XCHART_3" localSheetId="2" hidden="1">'[6]Edge 10797 Drilling Inventory'!#REF!</definedName>
    <definedName name="_17__123Graph_XCHART_3" localSheetId="6" hidden="1">'[6]Edge 10797 Drilling Inventory'!#REF!</definedName>
    <definedName name="_17__123Graph_XCHART_3" localSheetId="8" hidden="1">'[6]Edge 10797 Drilling Inventory'!#REF!</definedName>
    <definedName name="_17__123Graph_XCHART_3" localSheetId="9" hidden="1">'[6]Edge 10797 Drilling Inventory'!#REF!</definedName>
    <definedName name="_17__123Graph_XCHART_3" localSheetId="3" hidden="1">'[6]Edge 10797 Drilling Inventory'!#REF!</definedName>
    <definedName name="_17__123Graph_XCHART_3" localSheetId="7" hidden="1">'[6]Edge 10797 Drilling Inventory'!#REF!</definedName>
    <definedName name="_17__123Graph_XCHART_3" localSheetId="12" hidden="1">'[6]Edge 10797 Drilling Inventory'!#REF!</definedName>
    <definedName name="_17__123Graph_XCHART_3" hidden="1">'[6]Edge 10797 Drilling Inventory'!#REF!</definedName>
    <definedName name="_17__FDSAUDITLINK__" localSheetId="2" hidden="1">{"fdsup://IBCentral/FAT Viewer?action=UPDATE&amp;creator=factset&amp;DOC_NAME=fat:reuters_annual_source_window.fat&amp;display_string=Audit&amp;DYN_ARGS=TRUE&amp;VAR:ID1=04335310&amp;VAR:RCODE=EBITDA&amp;VAR:SDATE=20070999&amp;VAR:FREQ=Y&amp;VAR:RELITEM=RP&amp;VAR:CURRENCY=&amp;VAR:CURRSOURCE=EXSHARE","&amp;VAR:NATFREQ=ANNUAL&amp;VAR:RFIELD=FINALIZED&amp;VAR:DB_TYPE=&amp;VAR:UNITS=M&amp;window=popup&amp;width=450&amp;height=300&amp;START_MAXIMIZED=FALSE"}</definedName>
    <definedName name="_17__FDSAUDITLINK__" localSheetId="10" hidden="1">{"fdsup://IBCentral/FAT Viewer?action=UPDATE&amp;creator=factset&amp;DOC_NAME=fat:reuters_annual_source_window.fat&amp;display_string=Audit&amp;DYN_ARGS=TRUE&amp;VAR:ID1=04335310&amp;VAR:RCODE=EBITDA&amp;VAR:SDATE=20070999&amp;VAR:FREQ=Y&amp;VAR:RELITEM=RP&amp;VAR:CURRENCY=&amp;VAR:CURRSOURCE=EXSHARE","&amp;VAR:NATFREQ=ANNUAL&amp;VAR:RFIELD=FINALIZED&amp;VAR:DB_TYPE=&amp;VAR:UNITS=M&amp;window=popup&amp;width=450&amp;height=300&amp;START_MAXIMIZED=FALSE"}</definedName>
    <definedName name="_17__FDSAUDITLINK__" localSheetId="6" hidden="1">{"fdsup://IBCentral/FAT Viewer?action=UPDATE&amp;creator=factset&amp;DOC_NAME=fat:reuters_annual_source_window.fat&amp;display_string=Audit&amp;DYN_ARGS=TRUE&amp;VAR:ID1=04335310&amp;VAR:RCODE=EBITDA&amp;VAR:SDATE=20070999&amp;VAR:FREQ=Y&amp;VAR:RELITEM=RP&amp;VAR:CURRENCY=&amp;VAR:CURRSOURCE=EXSHARE","&amp;VAR:NATFREQ=ANNUAL&amp;VAR:RFIELD=FINALIZED&amp;VAR:DB_TYPE=&amp;VAR:UNITS=M&amp;window=popup&amp;width=450&amp;height=300&amp;START_MAXIMIZED=FALSE"}</definedName>
    <definedName name="_17__FDSAUDITLINK__" localSheetId="8" hidden="1">{"fdsup://IBCentral/FAT Viewer?action=UPDATE&amp;creator=factset&amp;DOC_NAME=fat:reuters_annual_source_window.fat&amp;display_string=Audit&amp;DYN_ARGS=TRUE&amp;VAR:ID1=04335310&amp;VAR:RCODE=EBITDA&amp;VAR:SDATE=20070999&amp;VAR:FREQ=Y&amp;VAR:RELITEM=RP&amp;VAR:CURRENCY=&amp;VAR:CURRSOURCE=EXSHARE","&amp;VAR:NATFREQ=ANNUAL&amp;VAR:RFIELD=FINALIZED&amp;VAR:DB_TYPE=&amp;VAR:UNITS=M&amp;window=popup&amp;width=450&amp;height=300&amp;START_MAXIMIZED=FALSE"}</definedName>
    <definedName name="_17__FDSAUDITLINK__" localSheetId="9" hidden="1">{"fdsup://IBCentral/FAT Viewer?action=UPDATE&amp;creator=factset&amp;DOC_NAME=fat:reuters_annual_source_window.fat&amp;display_string=Audit&amp;DYN_ARGS=TRUE&amp;VAR:ID1=04335310&amp;VAR:RCODE=EBITDA&amp;VAR:SDATE=20070999&amp;VAR:FREQ=Y&amp;VAR:RELITEM=RP&amp;VAR:CURRENCY=&amp;VAR:CURRSOURCE=EXSHARE","&amp;VAR:NATFREQ=ANNUAL&amp;VAR:RFIELD=FINALIZED&amp;VAR:DB_TYPE=&amp;VAR:UNITS=M&amp;window=popup&amp;width=450&amp;height=300&amp;START_MAXIMIZED=FALSE"}</definedName>
    <definedName name="_17__FDSAUDITLINK__" localSheetId="3" hidden="1">{"fdsup://IBCentral/FAT Viewer?action=UPDATE&amp;creator=factset&amp;DOC_NAME=fat:reuters_annual_source_window.fat&amp;display_string=Audit&amp;DYN_ARGS=TRUE&amp;VAR:ID1=04335310&amp;VAR:RCODE=EBITDA&amp;VAR:SDATE=20070999&amp;VAR:FREQ=Y&amp;VAR:RELITEM=RP&amp;VAR:CURRENCY=&amp;VAR:CURRSOURCE=EXSHARE","&amp;VAR:NATFREQ=ANNUAL&amp;VAR:RFIELD=FINALIZED&amp;VAR:DB_TYPE=&amp;VAR:UNITS=M&amp;window=popup&amp;width=450&amp;height=300&amp;START_MAXIMIZED=FALSE"}</definedName>
    <definedName name="_17__FDSAUDITLINK__" localSheetId="7" hidden="1">{"fdsup://IBCentral/FAT Viewer?action=UPDATE&amp;creator=factset&amp;DOC_NAME=fat:reuters_annual_source_window.fat&amp;display_string=Audit&amp;DYN_ARGS=TRUE&amp;VAR:ID1=04335310&amp;VAR:RCODE=EBITDA&amp;VAR:SDATE=20070999&amp;VAR:FREQ=Y&amp;VAR:RELITEM=RP&amp;VAR:CURRENCY=&amp;VAR:CURRSOURCE=EXSHARE","&amp;VAR:NATFREQ=ANNUAL&amp;VAR:RFIELD=FINALIZED&amp;VAR:DB_TYPE=&amp;VAR:UNITS=M&amp;window=popup&amp;width=450&amp;height=300&amp;START_MAXIMIZED=FALSE"}</definedName>
    <definedName name="_17__FDSAUDITLINK__" localSheetId="12" hidden="1">{"fdsup://IBCentral/FAT Viewer?action=UPDATE&amp;creator=factset&amp;DOC_NAME=fat:reuters_annual_source_window.fat&amp;display_string=Audit&amp;DYN_ARGS=TRUE&amp;VAR:ID1=04335310&amp;VAR:RCODE=EBITDA&amp;VAR:SDATE=20070999&amp;VAR:FREQ=Y&amp;VAR:RELITEM=RP&amp;VAR:CURRENCY=&amp;VAR:CURRSOURCE=EXSHARE","&amp;VAR:NATFREQ=ANNUAL&amp;VAR:RFIELD=FINALIZED&amp;VAR:DB_TYPE=&amp;VAR:UNITS=M&amp;window=popup&amp;width=450&amp;height=300&amp;START_MAXIMIZED=FALSE"}</definedName>
    <definedName name="_17__FDSAUDITLINK__" hidden="1">{"fdsup://IBCentral/FAT Viewer?action=UPDATE&amp;creator=factset&amp;DOC_NAME=fat:reuters_annual_source_window.fat&amp;display_string=Audit&amp;DYN_ARGS=TRUE&amp;VAR:ID1=04335310&amp;VAR:RCODE=EBITDA&amp;VAR:SDATE=20070999&amp;VAR:FREQ=Y&amp;VAR:RELITEM=RP&amp;VAR:CURRENCY=&amp;VAR:CURRSOURCE=EXSHARE","&amp;VAR:NATFREQ=ANNUAL&amp;VAR:RFIELD=FINALIZED&amp;VAR:DB_TYPE=&amp;VAR:UNITS=M&amp;window=popup&amp;width=450&amp;height=300&amp;START_MAXIMIZED=FALSE"}</definedName>
    <definedName name="_170__FDSAUDITLINK__" localSheetId="2"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170__FDSAUDITLINK__" localSheetId="10"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170__FDSAUDITLINK__" localSheetId="6"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170__FDSAUDITLINK__" localSheetId="8"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170__FDSAUDITLINK__" localSheetId="9"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170__FDSAUDITLINK__" localSheetId="3"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170__FDSAUDITLINK__" localSheetId="7"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170__FDSAUDITLINK__" localSheetId="12"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170__FDSAUDITLINK__"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171__FDSAUDITLINK__" localSheetId="2" hidden="1">{"fdsup://IBCentral/FAT Viewer?action=UPDATE&amp;creator=factset&amp;DOC_NAME=fat:reuters_annual_source_window.fat&amp;display_string=Audit&amp;DYN_ARGS=TRUE&amp;VAR:ID1=77390310&amp;VAR:RCODE=EBITDA&amp;VAR:SDATE=20070999&amp;VAR:FREQ=Y&amp;VAR:RELITEM=RP&amp;VAR:CURRENCY=&amp;VAR:CURRSOURCE=EXSHARE","&amp;VAR:NATFREQ=ANNUAL&amp;VAR:RFIELD=FINALIZED&amp;VAR:DB_TYPE=&amp;VAR:UNITS=M&amp;window=popup&amp;width=450&amp;height=300&amp;START_MAXIMIZED=FALSE"}</definedName>
    <definedName name="_171__FDSAUDITLINK__" localSheetId="10" hidden="1">{"fdsup://IBCentral/FAT Viewer?action=UPDATE&amp;creator=factset&amp;DOC_NAME=fat:reuters_annual_source_window.fat&amp;display_string=Audit&amp;DYN_ARGS=TRUE&amp;VAR:ID1=77390310&amp;VAR:RCODE=EBITDA&amp;VAR:SDATE=20070999&amp;VAR:FREQ=Y&amp;VAR:RELITEM=RP&amp;VAR:CURRENCY=&amp;VAR:CURRSOURCE=EXSHARE","&amp;VAR:NATFREQ=ANNUAL&amp;VAR:RFIELD=FINALIZED&amp;VAR:DB_TYPE=&amp;VAR:UNITS=M&amp;window=popup&amp;width=450&amp;height=300&amp;START_MAXIMIZED=FALSE"}</definedName>
    <definedName name="_171__FDSAUDITLINK__" localSheetId="6" hidden="1">{"fdsup://IBCentral/FAT Viewer?action=UPDATE&amp;creator=factset&amp;DOC_NAME=fat:reuters_annual_source_window.fat&amp;display_string=Audit&amp;DYN_ARGS=TRUE&amp;VAR:ID1=77390310&amp;VAR:RCODE=EBITDA&amp;VAR:SDATE=20070999&amp;VAR:FREQ=Y&amp;VAR:RELITEM=RP&amp;VAR:CURRENCY=&amp;VAR:CURRSOURCE=EXSHARE","&amp;VAR:NATFREQ=ANNUAL&amp;VAR:RFIELD=FINALIZED&amp;VAR:DB_TYPE=&amp;VAR:UNITS=M&amp;window=popup&amp;width=450&amp;height=300&amp;START_MAXIMIZED=FALSE"}</definedName>
    <definedName name="_171__FDSAUDITLINK__" localSheetId="8" hidden="1">{"fdsup://IBCentral/FAT Viewer?action=UPDATE&amp;creator=factset&amp;DOC_NAME=fat:reuters_annual_source_window.fat&amp;display_string=Audit&amp;DYN_ARGS=TRUE&amp;VAR:ID1=77390310&amp;VAR:RCODE=EBITDA&amp;VAR:SDATE=20070999&amp;VAR:FREQ=Y&amp;VAR:RELITEM=RP&amp;VAR:CURRENCY=&amp;VAR:CURRSOURCE=EXSHARE","&amp;VAR:NATFREQ=ANNUAL&amp;VAR:RFIELD=FINALIZED&amp;VAR:DB_TYPE=&amp;VAR:UNITS=M&amp;window=popup&amp;width=450&amp;height=300&amp;START_MAXIMIZED=FALSE"}</definedName>
    <definedName name="_171__FDSAUDITLINK__" localSheetId="9" hidden="1">{"fdsup://IBCentral/FAT Viewer?action=UPDATE&amp;creator=factset&amp;DOC_NAME=fat:reuters_annual_source_window.fat&amp;display_string=Audit&amp;DYN_ARGS=TRUE&amp;VAR:ID1=77390310&amp;VAR:RCODE=EBITDA&amp;VAR:SDATE=20070999&amp;VAR:FREQ=Y&amp;VAR:RELITEM=RP&amp;VAR:CURRENCY=&amp;VAR:CURRSOURCE=EXSHARE","&amp;VAR:NATFREQ=ANNUAL&amp;VAR:RFIELD=FINALIZED&amp;VAR:DB_TYPE=&amp;VAR:UNITS=M&amp;window=popup&amp;width=450&amp;height=300&amp;START_MAXIMIZED=FALSE"}</definedName>
    <definedName name="_171__FDSAUDITLINK__" localSheetId="3" hidden="1">{"fdsup://IBCentral/FAT Viewer?action=UPDATE&amp;creator=factset&amp;DOC_NAME=fat:reuters_annual_source_window.fat&amp;display_string=Audit&amp;DYN_ARGS=TRUE&amp;VAR:ID1=77390310&amp;VAR:RCODE=EBITDA&amp;VAR:SDATE=20070999&amp;VAR:FREQ=Y&amp;VAR:RELITEM=RP&amp;VAR:CURRENCY=&amp;VAR:CURRSOURCE=EXSHARE","&amp;VAR:NATFREQ=ANNUAL&amp;VAR:RFIELD=FINALIZED&amp;VAR:DB_TYPE=&amp;VAR:UNITS=M&amp;window=popup&amp;width=450&amp;height=300&amp;START_MAXIMIZED=FALSE"}</definedName>
    <definedName name="_171__FDSAUDITLINK__" localSheetId="7" hidden="1">{"fdsup://IBCentral/FAT Viewer?action=UPDATE&amp;creator=factset&amp;DOC_NAME=fat:reuters_annual_source_window.fat&amp;display_string=Audit&amp;DYN_ARGS=TRUE&amp;VAR:ID1=77390310&amp;VAR:RCODE=EBITDA&amp;VAR:SDATE=20070999&amp;VAR:FREQ=Y&amp;VAR:RELITEM=RP&amp;VAR:CURRENCY=&amp;VAR:CURRSOURCE=EXSHARE","&amp;VAR:NATFREQ=ANNUAL&amp;VAR:RFIELD=FINALIZED&amp;VAR:DB_TYPE=&amp;VAR:UNITS=M&amp;window=popup&amp;width=450&amp;height=300&amp;START_MAXIMIZED=FALSE"}</definedName>
    <definedName name="_171__FDSAUDITLINK__" localSheetId="12" hidden="1">{"fdsup://IBCentral/FAT Viewer?action=UPDATE&amp;creator=factset&amp;DOC_NAME=fat:reuters_annual_source_window.fat&amp;display_string=Audit&amp;DYN_ARGS=TRUE&amp;VAR:ID1=77390310&amp;VAR:RCODE=EBITDA&amp;VAR:SDATE=20070999&amp;VAR:FREQ=Y&amp;VAR:RELITEM=RP&amp;VAR:CURRENCY=&amp;VAR:CURRSOURCE=EXSHARE","&amp;VAR:NATFREQ=ANNUAL&amp;VAR:RFIELD=FINALIZED&amp;VAR:DB_TYPE=&amp;VAR:UNITS=M&amp;window=popup&amp;width=450&amp;height=300&amp;START_MAXIMIZED=FALSE"}</definedName>
    <definedName name="_171__FDSAUDITLINK__" hidden="1">{"fdsup://IBCentral/FAT Viewer?action=UPDATE&amp;creator=factset&amp;DOC_NAME=fat:reuters_annual_source_window.fat&amp;display_string=Audit&amp;DYN_ARGS=TRUE&amp;VAR:ID1=77390310&amp;VAR:RCODE=EBITDA&amp;VAR:SDATE=20070999&amp;VAR:FREQ=Y&amp;VAR:RELITEM=RP&amp;VAR:CURRENCY=&amp;VAR:CURRSOURCE=EXSHARE","&amp;VAR:NATFREQ=ANNUAL&amp;VAR:RFIELD=FINALIZED&amp;VAR:DB_TYPE=&amp;VAR:UNITS=M&amp;window=popup&amp;width=450&amp;height=300&amp;START_MAXIMIZED=FALSE"}</definedName>
    <definedName name="_172__FDSAUDITLINK__" localSheetId="2" hidden="1">{"fdsup://IBCentral/FAT Viewer?action=UPDATE&amp;creator=factset&amp;DOC_NAME=fat:reuters_annual_source_window.fat&amp;display_string=Audit&amp;DYN_ARGS=TRUE&amp;VAR:ID1=77019610&amp;VAR:RCODE=EBITDA&amp;VAR:SDATE=20070899&amp;VAR:FREQ=Y&amp;VAR:RELITEM=RP&amp;VAR:CURRENCY=&amp;VAR:CURRSOURCE=EXSHARE","&amp;VAR:NATFREQ=ANNUAL&amp;VAR:RFIELD=FINALIZED&amp;VAR:DB_TYPE=&amp;VAR:UNITS=M&amp;window=popup&amp;width=450&amp;height=300&amp;START_MAXIMIZED=FALSE"}</definedName>
    <definedName name="_172__FDSAUDITLINK__" localSheetId="10" hidden="1">{"fdsup://IBCentral/FAT Viewer?action=UPDATE&amp;creator=factset&amp;DOC_NAME=fat:reuters_annual_source_window.fat&amp;display_string=Audit&amp;DYN_ARGS=TRUE&amp;VAR:ID1=77019610&amp;VAR:RCODE=EBITDA&amp;VAR:SDATE=20070899&amp;VAR:FREQ=Y&amp;VAR:RELITEM=RP&amp;VAR:CURRENCY=&amp;VAR:CURRSOURCE=EXSHARE","&amp;VAR:NATFREQ=ANNUAL&amp;VAR:RFIELD=FINALIZED&amp;VAR:DB_TYPE=&amp;VAR:UNITS=M&amp;window=popup&amp;width=450&amp;height=300&amp;START_MAXIMIZED=FALSE"}</definedName>
    <definedName name="_172__FDSAUDITLINK__" localSheetId="6" hidden="1">{"fdsup://IBCentral/FAT Viewer?action=UPDATE&amp;creator=factset&amp;DOC_NAME=fat:reuters_annual_source_window.fat&amp;display_string=Audit&amp;DYN_ARGS=TRUE&amp;VAR:ID1=77019610&amp;VAR:RCODE=EBITDA&amp;VAR:SDATE=20070899&amp;VAR:FREQ=Y&amp;VAR:RELITEM=RP&amp;VAR:CURRENCY=&amp;VAR:CURRSOURCE=EXSHARE","&amp;VAR:NATFREQ=ANNUAL&amp;VAR:RFIELD=FINALIZED&amp;VAR:DB_TYPE=&amp;VAR:UNITS=M&amp;window=popup&amp;width=450&amp;height=300&amp;START_MAXIMIZED=FALSE"}</definedName>
    <definedName name="_172__FDSAUDITLINK__" localSheetId="8" hidden="1">{"fdsup://IBCentral/FAT Viewer?action=UPDATE&amp;creator=factset&amp;DOC_NAME=fat:reuters_annual_source_window.fat&amp;display_string=Audit&amp;DYN_ARGS=TRUE&amp;VAR:ID1=77019610&amp;VAR:RCODE=EBITDA&amp;VAR:SDATE=20070899&amp;VAR:FREQ=Y&amp;VAR:RELITEM=RP&amp;VAR:CURRENCY=&amp;VAR:CURRSOURCE=EXSHARE","&amp;VAR:NATFREQ=ANNUAL&amp;VAR:RFIELD=FINALIZED&amp;VAR:DB_TYPE=&amp;VAR:UNITS=M&amp;window=popup&amp;width=450&amp;height=300&amp;START_MAXIMIZED=FALSE"}</definedName>
    <definedName name="_172__FDSAUDITLINK__" localSheetId="9" hidden="1">{"fdsup://IBCentral/FAT Viewer?action=UPDATE&amp;creator=factset&amp;DOC_NAME=fat:reuters_annual_source_window.fat&amp;display_string=Audit&amp;DYN_ARGS=TRUE&amp;VAR:ID1=77019610&amp;VAR:RCODE=EBITDA&amp;VAR:SDATE=20070899&amp;VAR:FREQ=Y&amp;VAR:RELITEM=RP&amp;VAR:CURRENCY=&amp;VAR:CURRSOURCE=EXSHARE","&amp;VAR:NATFREQ=ANNUAL&amp;VAR:RFIELD=FINALIZED&amp;VAR:DB_TYPE=&amp;VAR:UNITS=M&amp;window=popup&amp;width=450&amp;height=300&amp;START_MAXIMIZED=FALSE"}</definedName>
    <definedName name="_172__FDSAUDITLINK__" localSheetId="3" hidden="1">{"fdsup://IBCentral/FAT Viewer?action=UPDATE&amp;creator=factset&amp;DOC_NAME=fat:reuters_annual_source_window.fat&amp;display_string=Audit&amp;DYN_ARGS=TRUE&amp;VAR:ID1=77019610&amp;VAR:RCODE=EBITDA&amp;VAR:SDATE=20070899&amp;VAR:FREQ=Y&amp;VAR:RELITEM=RP&amp;VAR:CURRENCY=&amp;VAR:CURRSOURCE=EXSHARE","&amp;VAR:NATFREQ=ANNUAL&amp;VAR:RFIELD=FINALIZED&amp;VAR:DB_TYPE=&amp;VAR:UNITS=M&amp;window=popup&amp;width=450&amp;height=300&amp;START_MAXIMIZED=FALSE"}</definedName>
    <definedName name="_172__FDSAUDITLINK__" localSheetId="7" hidden="1">{"fdsup://IBCentral/FAT Viewer?action=UPDATE&amp;creator=factset&amp;DOC_NAME=fat:reuters_annual_source_window.fat&amp;display_string=Audit&amp;DYN_ARGS=TRUE&amp;VAR:ID1=77019610&amp;VAR:RCODE=EBITDA&amp;VAR:SDATE=20070899&amp;VAR:FREQ=Y&amp;VAR:RELITEM=RP&amp;VAR:CURRENCY=&amp;VAR:CURRSOURCE=EXSHARE","&amp;VAR:NATFREQ=ANNUAL&amp;VAR:RFIELD=FINALIZED&amp;VAR:DB_TYPE=&amp;VAR:UNITS=M&amp;window=popup&amp;width=450&amp;height=300&amp;START_MAXIMIZED=FALSE"}</definedName>
    <definedName name="_172__FDSAUDITLINK__" localSheetId="12" hidden="1">{"fdsup://IBCentral/FAT Viewer?action=UPDATE&amp;creator=factset&amp;DOC_NAME=fat:reuters_annual_source_window.fat&amp;display_string=Audit&amp;DYN_ARGS=TRUE&amp;VAR:ID1=77019610&amp;VAR:RCODE=EBITDA&amp;VAR:SDATE=20070899&amp;VAR:FREQ=Y&amp;VAR:RELITEM=RP&amp;VAR:CURRENCY=&amp;VAR:CURRSOURCE=EXSHARE","&amp;VAR:NATFREQ=ANNUAL&amp;VAR:RFIELD=FINALIZED&amp;VAR:DB_TYPE=&amp;VAR:UNITS=M&amp;window=popup&amp;width=450&amp;height=300&amp;START_MAXIMIZED=FALSE"}</definedName>
    <definedName name="_172__FDSAUDITLINK__" hidden="1">{"fdsup://IBCentral/FAT Viewer?action=UPDATE&amp;creator=factset&amp;DOC_NAME=fat:reuters_annual_source_window.fat&amp;display_string=Audit&amp;DYN_ARGS=TRUE&amp;VAR:ID1=77019610&amp;VAR:RCODE=EBITDA&amp;VAR:SDATE=20070899&amp;VAR:FREQ=Y&amp;VAR:RELITEM=RP&amp;VAR:CURRENCY=&amp;VAR:CURRSOURCE=EXSHARE","&amp;VAR:NATFREQ=ANNUAL&amp;VAR:RFIELD=FINALIZED&amp;VAR:DB_TYPE=&amp;VAR:UNITS=M&amp;window=popup&amp;width=450&amp;height=300&amp;START_MAXIMIZED=FALSE"}</definedName>
    <definedName name="_173__FDSAUDITLINK__" localSheetId="2" hidden="1">{"fdsup://IBCentral/FAT Viewer?action=UPDATE&amp;creator=factset&amp;DOC_NAME=fat:reuters_annual_source_window.fat&amp;display_string=Audit&amp;DYN_ARGS=TRUE&amp;VAR:ID1=045796&amp;VAR:RCODE=EBITDA&amp;VAR:SDATE=20071299&amp;VAR:FREQ=Y&amp;VAR:RELITEM=RP&amp;VAR:CURRENCY=&amp;VAR:CURRSOURCE=EXSHARE&amp;V","AR:NATFREQ=ANNUAL&amp;VAR:RFIELD=FINALIZED&amp;VAR:DB_TYPE=&amp;VAR:UNITS=M&amp;window=popup&amp;width=450&amp;height=300&amp;START_MAXIMIZED=FALSE"}</definedName>
    <definedName name="_173__FDSAUDITLINK__" localSheetId="10" hidden="1">{"fdsup://IBCentral/FAT Viewer?action=UPDATE&amp;creator=factset&amp;DOC_NAME=fat:reuters_annual_source_window.fat&amp;display_string=Audit&amp;DYN_ARGS=TRUE&amp;VAR:ID1=045796&amp;VAR:RCODE=EBITDA&amp;VAR:SDATE=20071299&amp;VAR:FREQ=Y&amp;VAR:RELITEM=RP&amp;VAR:CURRENCY=&amp;VAR:CURRSOURCE=EXSHARE&amp;V","AR:NATFREQ=ANNUAL&amp;VAR:RFIELD=FINALIZED&amp;VAR:DB_TYPE=&amp;VAR:UNITS=M&amp;window=popup&amp;width=450&amp;height=300&amp;START_MAXIMIZED=FALSE"}</definedName>
    <definedName name="_173__FDSAUDITLINK__" localSheetId="6" hidden="1">{"fdsup://IBCentral/FAT Viewer?action=UPDATE&amp;creator=factset&amp;DOC_NAME=fat:reuters_annual_source_window.fat&amp;display_string=Audit&amp;DYN_ARGS=TRUE&amp;VAR:ID1=045796&amp;VAR:RCODE=EBITDA&amp;VAR:SDATE=20071299&amp;VAR:FREQ=Y&amp;VAR:RELITEM=RP&amp;VAR:CURRENCY=&amp;VAR:CURRSOURCE=EXSHARE&amp;V","AR:NATFREQ=ANNUAL&amp;VAR:RFIELD=FINALIZED&amp;VAR:DB_TYPE=&amp;VAR:UNITS=M&amp;window=popup&amp;width=450&amp;height=300&amp;START_MAXIMIZED=FALSE"}</definedName>
    <definedName name="_173__FDSAUDITLINK__" localSheetId="8" hidden="1">{"fdsup://IBCentral/FAT Viewer?action=UPDATE&amp;creator=factset&amp;DOC_NAME=fat:reuters_annual_source_window.fat&amp;display_string=Audit&amp;DYN_ARGS=TRUE&amp;VAR:ID1=045796&amp;VAR:RCODE=EBITDA&amp;VAR:SDATE=20071299&amp;VAR:FREQ=Y&amp;VAR:RELITEM=RP&amp;VAR:CURRENCY=&amp;VAR:CURRSOURCE=EXSHARE&amp;V","AR:NATFREQ=ANNUAL&amp;VAR:RFIELD=FINALIZED&amp;VAR:DB_TYPE=&amp;VAR:UNITS=M&amp;window=popup&amp;width=450&amp;height=300&amp;START_MAXIMIZED=FALSE"}</definedName>
    <definedName name="_173__FDSAUDITLINK__" localSheetId="9" hidden="1">{"fdsup://IBCentral/FAT Viewer?action=UPDATE&amp;creator=factset&amp;DOC_NAME=fat:reuters_annual_source_window.fat&amp;display_string=Audit&amp;DYN_ARGS=TRUE&amp;VAR:ID1=045796&amp;VAR:RCODE=EBITDA&amp;VAR:SDATE=20071299&amp;VAR:FREQ=Y&amp;VAR:RELITEM=RP&amp;VAR:CURRENCY=&amp;VAR:CURRSOURCE=EXSHARE&amp;V","AR:NATFREQ=ANNUAL&amp;VAR:RFIELD=FINALIZED&amp;VAR:DB_TYPE=&amp;VAR:UNITS=M&amp;window=popup&amp;width=450&amp;height=300&amp;START_MAXIMIZED=FALSE"}</definedName>
    <definedName name="_173__FDSAUDITLINK__" localSheetId="3" hidden="1">{"fdsup://IBCentral/FAT Viewer?action=UPDATE&amp;creator=factset&amp;DOC_NAME=fat:reuters_annual_source_window.fat&amp;display_string=Audit&amp;DYN_ARGS=TRUE&amp;VAR:ID1=045796&amp;VAR:RCODE=EBITDA&amp;VAR:SDATE=20071299&amp;VAR:FREQ=Y&amp;VAR:RELITEM=RP&amp;VAR:CURRENCY=&amp;VAR:CURRSOURCE=EXSHARE&amp;V","AR:NATFREQ=ANNUAL&amp;VAR:RFIELD=FINALIZED&amp;VAR:DB_TYPE=&amp;VAR:UNITS=M&amp;window=popup&amp;width=450&amp;height=300&amp;START_MAXIMIZED=FALSE"}</definedName>
    <definedName name="_173__FDSAUDITLINK__" localSheetId="7" hidden="1">{"fdsup://IBCentral/FAT Viewer?action=UPDATE&amp;creator=factset&amp;DOC_NAME=fat:reuters_annual_source_window.fat&amp;display_string=Audit&amp;DYN_ARGS=TRUE&amp;VAR:ID1=045796&amp;VAR:RCODE=EBITDA&amp;VAR:SDATE=20071299&amp;VAR:FREQ=Y&amp;VAR:RELITEM=RP&amp;VAR:CURRENCY=&amp;VAR:CURRSOURCE=EXSHARE&amp;V","AR:NATFREQ=ANNUAL&amp;VAR:RFIELD=FINALIZED&amp;VAR:DB_TYPE=&amp;VAR:UNITS=M&amp;window=popup&amp;width=450&amp;height=300&amp;START_MAXIMIZED=FALSE"}</definedName>
    <definedName name="_173__FDSAUDITLINK__" localSheetId="12" hidden="1">{"fdsup://IBCentral/FAT Viewer?action=UPDATE&amp;creator=factset&amp;DOC_NAME=fat:reuters_annual_source_window.fat&amp;display_string=Audit&amp;DYN_ARGS=TRUE&amp;VAR:ID1=045796&amp;VAR:RCODE=EBITDA&amp;VAR:SDATE=20071299&amp;VAR:FREQ=Y&amp;VAR:RELITEM=RP&amp;VAR:CURRENCY=&amp;VAR:CURRSOURCE=EXSHARE&amp;V","AR:NATFREQ=ANNUAL&amp;VAR:RFIELD=FINALIZED&amp;VAR:DB_TYPE=&amp;VAR:UNITS=M&amp;window=popup&amp;width=450&amp;height=300&amp;START_MAXIMIZED=FALSE"}</definedName>
    <definedName name="_173__FDSAUDITLINK__" hidden="1">{"fdsup://IBCentral/FAT Viewer?action=UPDATE&amp;creator=factset&amp;DOC_NAME=fat:reuters_annual_source_window.fat&amp;display_string=Audit&amp;DYN_ARGS=TRUE&amp;VAR:ID1=045796&amp;VAR:RCODE=EBITDA&amp;VAR:SDATE=20071299&amp;VAR:FREQ=Y&amp;VAR:RELITEM=RP&amp;VAR:CURRENCY=&amp;VAR:CURRSOURCE=EXSHARE&amp;V","AR:NATFREQ=ANNUAL&amp;VAR:RFIELD=FINALIZED&amp;VAR:DB_TYPE=&amp;VAR:UNITS=M&amp;window=popup&amp;width=450&amp;height=300&amp;START_MAXIMIZED=FALSE"}</definedName>
    <definedName name="_174__FDSAUDITLINK__" localSheetId="2" hidden="1">{"fdsup://IBCentral/FAT Viewer?action=UPDATE&amp;creator=factset&amp;DOC_NAME=fat:reuters_annual_source_window.fat&amp;display_string=Audit&amp;DYN_ARGS=TRUE&amp;VAR:ID1=416279&amp;VAR:RCODE=EBITDA&amp;VAR:SDATE=20071299&amp;VAR:FREQ=Y&amp;VAR:RELITEM=RP&amp;VAR:CURRENCY=&amp;VAR:CURRSOURCE=EXSHARE&amp;V","AR:NATFREQ=ANNUAL&amp;VAR:RFIELD=FINALIZED&amp;VAR:DB_TYPE=&amp;VAR:UNITS=M&amp;window=popup&amp;width=450&amp;height=300&amp;START_MAXIMIZED=FALSE"}</definedName>
    <definedName name="_174__FDSAUDITLINK__" localSheetId="10" hidden="1">{"fdsup://IBCentral/FAT Viewer?action=UPDATE&amp;creator=factset&amp;DOC_NAME=fat:reuters_annual_source_window.fat&amp;display_string=Audit&amp;DYN_ARGS=TRUE&amp;VAR:ID1=416279&amp;VAR:RCODE=EBITDA&amp;VAR:SDATE=20071299&amp;VAR:FREQ=Y&amp;VAR:RELITEM=RP&amp;VAR:CURRENCY=&amp;VAR:CURRSOURCE=EXSHARE&amp;V","AR:NATFREQ=ANNUAL&amp;VAR:RFIELD=FINALIZED&amp;VAR:DB_TYPE=&amp;VAR:UNITS=M&amp;window=popup&amp;width=450&amp;height=300&amp;START_MAXIMIZED=FALSE"}</definedName>
    <definedName name="_174__FDSAUDITLINK__" localSheetId="6" hidden="1">{"fdsup://IBCentral/FAT Viewer?action=UPDATE&amp;creator=factset&amp;DOC_NAME=fat:reuters_annual_source_window.fat&amp;display_string=Audit&amp;DYN_ARGS=TRUE&amp;VAR:ID1=416279&amp;VAR:RCODE=EBITDA&amp;VAR:SDATE=20071299&amp;VAR:FREQ=Y&amp;VAR:RELITEM=RP&amp;VAR:CURRENCY=&amp;VAR:CURRSOURCE=EXSHARE&amp;V","AR:NATFREQ=ANNUAL&amp;VAR:RFIELD=FINALIZED&amp;VAR:DB_TYPE=&amp;VAR:UNITS=M&amp;window=popup&amp;width=450&amp;height=300&amp;START_MAXIMIZED=FALSE"}</definedName>
    <definedName name="_174__FDSAUDITLINK__" localSheetId="8" hidden="1">{"fdsup://IBCentral/FAT Viewer?action=UPDATE&amp;creator=factset&amp;DOC_NAME=fat:reuters_annual_source_window.fat&amp;display_string=Audit&amp;DYN_ARGS=TRUE&amp;VAR:ID1=416279&amp;VAR:RCODE=EBITDA&amp;VAR:SDATE=20071299&amp;VAR:FREQ=Y&amp;VAR:RELITEM=RP&amp;VAR:CURRENCY=&amp;VAR:CURRSOURCE=EXSHARE&amp;V","AR:NATFREQ=ANNUAL&amp;VAR:RFIELD=FINALIZED&amp;VAR:DB_TYPE=&amp;VAR:UNITS=M&amp;window=popup&amp;width=450&amp;height=300&amp;START_MAXIMIZED=FALSE"}</definedName>
    <definedName name="_174__FDSAUDITLINK__" localSheetId="9" hidden="1">{"fdsup://IBCentral/FAT Viewer?action=UPDATE&amp;creator=factset&amp;DOC_NAME=fat:reuters_annual_source_window.fat&amp;display_string=Audit&amp;DYN_ARGS=TRUE&amp;VAR:ID1=416279&amp;VAR:RCODE=EBITDA&amp;VAR:SDATE=20071299&amp;VAR:FREQ=Y&amp;VAR:RELITEM=RP&amp;VAR:CURRENCY=&amp;VAR:CURRSOURCE=EXSHARE&amp;V","AR:NATFREQ=ANNUAL&amp;VAR:RFIELD=FINALIZED&amp;VAR:DB_TYPE=&amp;VAR:UNITS=M&amp;window=popup&amp;width=450&amp;height=300&amp;START_MAXIMIZED=FALSE"}</definedName>
    <definedName name="_174__FDSAUDITLINK__" localSheetId="3" hidden="1">{"fdsup://IBCentral/FAT Viewer?action=UPDATE&amp;creator=factset&amp;DOC_NAME=fat:reuters_annual_source_window.fat&amp;display_string=Audit&amp;DYN_ARGS=TRUE&amp;VAR:ID1=416279&amp;VAR:RCODE=EBITDA&amp;VAR:SDATE=20071299&amp;VAR:FREQ=Y&amp;VAR:RELITEM=RP&amp;VAR:CURRENCY=&amp;VAR:CURRSOURCE=EXSHARE&amp;V","AR:NATFREQ=ANNUAL&amp;VAR:RFIELD=FINALIZED&amp;VAR:DB_TYPE=&amp;VAR:UNITS=M&amp;window=popup&amp;width=450&amp;height=300&amp;START_MAXIMIZED=FALSE"}</definedName>
    <definedName name="_174__FDSAUDITLINK__" localSheetId="7" hidden="1">{"fdsup://IBCentral/FAT Viewer?action=UPDATE&amp;creator=factset&amp;DOC_NAME=fat:reuters_annual_source_window.fat&amp;display_string=Audit&amp;DYN_ARGS=TRUE&amp;VAR:ID1=416279&amp;VAR:RCODE=EBITDA&amp;VAR:SDATE=20071299&amp;VAR:FREQ=Y&amp;VAR:RELITEM=RP&amp;VAR:CURRENCY=&amp;VAR:CURRSOURCE=EXSHARE&amp;V","AR:NATFREQ=ANNUAL&amp;VAR:RFIELD=FINALIZED&amp;VAR:DB_TYPE=&amp;VAR:UNITS=M&amp;window=popup&amp;width=450&amp;height=300&amp;START_MAXIMIZED=FALSE"}</definedName>
    <definedName name="_174__FDSAUDITLINK__" localSheetId="12" hidden="1">{"fdsup://IBCentral/FAT Viewer?action=UPDATE&amp;creator=factset&amp;DOC_NAME=fat:reuters_annual_source_window.fat&amp;display_string=Audit&amp;DYN_ARGS=TRUE&amp;VAR:ID1=416279&amp;VAR:RCODE=EBITDA&amp;VAR:SDATE=20071299&amp;VAR:FREQ=Y&amp;VAR:RELITEM=RP&amp;VAR:CURRENCY=&amp;VAR:CURRSOURCE=EXSHARE&amp;V","AR:NATFREQ=ANNUAL&amp;VAR:RFIELD=FINALIZED&amp;VAR:DB_TYPE=&amp;VAR:UNITS=M&amp;window=popup&amp;width=450&amp;height=300&amp;START_MAXIMIZED=FALSE"}</definedName>
    <definedName name="_174__FDSAUDITLINK__" hidden="1">{"fdsup://IBCentral/FAT Viewer?action=UPDATE&amp;creator=factset&amp;DOC_NAME=fat:reuters_annual_source_window.fat&amp;display_string=Audit&amp;DYN_ARGS=TRUE&amp;VAR:ID1=416279&amp;VAR:RCODE=EBITDA&amp;VAR:SDATE=20071299&amp;VAR:FREQ=Y&amp;VAR:RELITEM=RP&amp;VAR:CURRENCY=&amp;VAR:CURRSOURCE=EXSHARE&amp;V","AR:NATFREQ=ANNUAL&amp;VAR:RFIELD=FINALIZED&amp;VAR:DB_TYPE=&amp;VAR:UNITS=M&amp;window=popup&amp;width=450&amp;height=300&amp;START_MAXIMIZED=FALSE"}</definedName>
    <definedName name="_175__FDSAUDITLINK__" localSheetId="2"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175__FDSAUDITLINK__" localSheetId="10"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175__FDSAUDITLINK__" localSheetId="6"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175__FDSAUDITLINK__" localSheetId="8"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175__FDSAUDITLINK__" localSheetId="9"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175__FDSAUDITLINK__" localSheetId="3"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175__FDSAUDITLINK__" localSheetId="7"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175__FDSAUDITLINK__" localSheetId="12"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175__FDSAUDITLINK__"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176__FDSAUDITLINK__" localSheetId="2" hidden="1">{"fdsup://IBCentral/FAT Viewer?action=UPDATE&amp;creator=factset&amp;DOC_NAME=fat:reuters_annual_source_window.fat&amp;display_string=Audit&amp;DYN_ARGS=TRUE&amp;VAR:ID1=026349&amp;VAR:RCODE=EBITDA&amp;VAR:SDATE=20071299&amp;VAR:FREQ=Y&amp;VAR:RELITEM=RP&amp;VAR:CURRENCY=&amp;VAR:CURRSOURCE=EXSHARE&amp;V","AR:NATFREQ=ANNUAL&amp;VAR:RFIELD=FINALIZED&amp;VAR:DB_TYPE=&amp;VAR:UNITS=M&amp;window=popup&amp;width=450&amp;height=300&amp;START_MAXIMIZED=FALSE"}</definedName>
    <definedName name="_176__FDSAUDITLINK__" localSheetId="10" hidden="1">{"fdsup://IBCentral/FAT Viewer?action=UPDATE&amp;creator=factset&amp;DOC_NAME=fat:reuters_annual_source_window.fat&amp;display_string=Audit&amp;DYN_ARGS=TRUE&amp;VAR:ID1=026349&amp;VAR:RCODE=EBITDA&amp;VAR:SDATE=20071299&amp;VAR:FREQ=Y&amp;VAR:RELITEM=RP&amp;VAR:CURRENCY=&amp;VAR:CURRSOURCE=EXSHARE&amp;V","AR:NATFREQ=ANNUAL&amp;VAR:RFIELD=FINALIZED&amp;VAR:DB_TYPE=&amp;VAR:UNITS=M&amp;window=popup&amp;width=450&amp;height=300&amp;START_MAXIMIZED=FALSE"}</definedName>
    <definedName name="_176__FDSAUDITLINK__" localSheetId="6" hidden="1">{"fdsup://IBCentral/FAT Viewer?action=UPDATE&amp;creator=factset&amp;DOC_NAME=fat:reuters_annual_source_window.fat&amp;display_string=Audit&amp;DYN_ARGS=TRUE&amp;VAR:ID1=026349&amp;VAR:RCODE=EBITDA&amp;VAR:SDATE=20071299&amp;VAR:FREQ=Y&amp;VAR:RELITEM=RP&amp;VAR:CURRENCY=&amp;VAR:CURRSOURCE=EXSHARE&amp;V","AR:NATFREQ=ANNUAL&amp;VAR:RFIELD=FINALIZED&amp;VAR:DB_TYPE=&amp;VAR:UNITS=M&amp;window=popup&amp;width=450&amp;height=300&amp;START_MAXIMIZED=FALSE"}</definedName>
    <definedName name="_176__FDSAUDITLINK__" localSheetId="8" hidden="1">{"fdsup://IBCentral/FAT Viewer?action=UPDATE&amp;creator=factset&amp;DOC_NAME=fat:reuters_annual_source_window.fat&amp;display_string=Audit&amp;DYN_ARGS=TRUE&amp;VAR:ID1=026349&amp;VAR:RCODE=EBITDA&amp;VAR:SDATE=20071299&amp;VAR:FREQ=Y&amp;VAR:RELITEM=RP&amp;VAR:CURRENCY=&amp;VAR:CURRSOURCE=EXSHARE&amp;V","AR:NATFREQ=ANNUAL&amp;VAR:RFIELD=FINALIZED&amp;VAR:DB_TYPE=&amp;VAR:UNITS=M&amp;window=popup&amp;width=450&amp;height=300&amp;START_MAXIMIZED=FALSE"}</definedName>
    <definedName name="_176__FDSAUDITLINK__" localSheetId="9" hidden="1">{"fdsup://IBCentral/FAT Viewer?action=UPDATE&amp;creator=factset&amp;DOC_NAME=fat:reuters_annual_source_window.fat&amp;display_string=Audit&amp;DYN_ARGS=TRUE&amp;VAR:ID1=026349&amp;VAR:RCODE=EBITDA&amp;VAR:SDATE=20071299&amp;VAR:FREQ=Y&amp;VAR:RELITEM=RP&amp;VAR:CURRENCY=&amp;VAR:CURRSOURCE=EXSHARE&amp;V","AR:NATFREQ=ANNUAL&amp;VAR:RFIELD=FINALIZED&amp;VAR:DB_TYPE=&amp;VAR:UNITS=M&amp;window=popup&amp;width=450&amp;height=300&amp;START_MAXIMIZED=FALSE"}</definedName>
    <definedName name="_176__FDSAUDITLINK__" localSheetId="3" hidden="1">{"fdsup://IBCentral/FAT Viewer?action=UPDATE&amp;creator=factset&amp;DOC_NAME=fat:reuters_annual_source_window.fat&amp;display_string=Audit&amp;DYN_ARGS=TRUE&amp;VAR:ID1=026349&amp;VAR:RCODE=EBITDA&amp;VAR:SDATE=20071299&amp;VAR:FREQ=Y&amp;VAR:RELITEM=RP&amp;VAR:CURRENCY=&amp;VAR:CURRSOURCE=EXSHARE&amp;V","AR:NATFREQ=ANNUAL&amp;VAR:RFIELD=FINALIZED&amp;VAR:DB_TYPE=&amp;VAR:UNITS=M&amp;window=popup&amp;width=450&amp;height=300&amp;START_MAXIMIZED=FALSE"}</definedName>
    <definedName name="_176__FDSAUDITLINK__" localSheetId="7" hidden="1">{"fdsup://IBCentral/FAT Viewer?action=UPDATE&amp;creator=factset&amp;DOC_NAME=fat:reuters_annual_source_window.fat&amp;display_string=Audit&amp;DYN_ARGS=TRUE&amp;VAR:ID1=026349&amp;VAR:RCODE=EBITDA&amp;VAR:SDATE=20071299&amp;VAR:FREQ=Y&amp;VAR:RELITEM=RP&amp;VAR:CURRENCY=&amp;VAR:CURRSOURCE=EXSHARE&amp;V","AR:NATFREQ=ANNUAL&amp;VAR:RFIELD=FINALIZED&amp;VAR:DB_TYPE=&amp;VAR:UNITS=M&amp;window=popup&amp;width=450&amp;height=300&amp;START_MAXIMIZED=FALSE"}</definedName>
    <definedName name="_176__FDSAUDITLINK__" localSheetId="12" hidden="1">{"fdsup://IBCentral/FAT Viewer?action=UPDATE&amp;creator=factset&amp;DOC_NAME=fat:reuters_annual_source_window.fat&amp;display_string=Audit&amp;DYN_ARGS=TRUE&amp;VAR:ID1=026349&amp;VAR:RCODE=EBITDA&amp;VAR:SDATE=20071299&amp;VAR:FREQ=Y&amp;VAR:RELITEM=RP&amp;VAR:CURRENCY=&amp;VAR:CURRSOURCE=EXSHARE&amp;V","AR:NATFREQ=ANNUAL&amp;VAR:RFIELD=FINALIZED&amp;VAR:DB_TYPE=&amp;VAR:UNITS=M&amp;window=popup&amp;width=450&amp;height=300&amp;START_MAXIMIZED=FALSE"}</definedName>
    <definedName name="_176__FDSAUDITLINK__" hidden="1">{"fdsup://IBCentral/FAT Viewer?action=UPDATE&amp;creator=factset&amp;DOC_NAME=fat:reuters_annual_source_window.fat&amp;display_string=Audit&amp;DYN_ARGS=TRUE&amp;VAR:ID1=026349&amp;VAR:RCODE=EBITDA&amp;VAR:SDATE=20071299&amp;VAR:FREQ=Y&amp;VAR:RELITEM=RP&amp;VAR:CURRENCY=&amp;VAR:CURRSOURCE=EXSHARE&amp;V","AR:NATFREQ=ANNUAL&amp;VAR:RFIELD=FINALIZED&amp;VAR:DB_TYPE=&amp;VAR:UNITS=M&amp;window=popup&amp;width=450&amp;height=300&amp;START_MAXIMIZED=FALSE"}</definedName>
    <definedName name="_177__FDSAUDITLINK__" localSheetId="2" hidden="1">{"fdsup://IBCentral/FAT Viewer?action=UPDATE&amp;creator=factset&amp;DOC_NAME=fat:reuters_annual_source_window.fat&amp;display_string=Audit&amp;DYN_ARGS=TRUE&amp;VAR:ID1=53983010&amp;VAR:RCODE=EBITDA&amp;VAR:SDATE=20071299&amp;VAR:FREQ=Y&amp;VAR:RELITEM=RP&amp;VAR:CURRENCY=&amp;VAR:CURRSOURCE=EXSHARE","&amp;VAR:NATFREQ=ANNUAL&amp;VAR:RFIELD=FINALIZED&amp;VAR:DB_TYPE=&amp;VAR:UNITS=M&amp;window=popup&amp;width=450&amp;height=300&amp;START_MAXIMIZED=FALSE"}</definedName>
    <definedName name="_177__FDSAUDITLINK__" localSheetId="10" hidden="1">{"fdsup://IBCentral/FAT Viewer?action=UPDATE&amp;creator=factset&amp;DOC_NAME=fat:reuters_annual_source_window.fat&amp;display_string=Audit&amp;DYN_ARGS=TRUE&amp;VAR:ID1=53983010&amp;VAR:RCODE=EBITDA&amp;VAR:SDATE=20071299&amp;VAR:FREQ=Y&amp;VAR:RELITEM=RP&amp;VAR:CURRENCY=&amp;VAR:CURRSOURCE=EXSHARE","&amp;VAR:NATFREQ=ANNUAL&amp;VAR:RFIELD=FINALIZED&amp;VAR:DB_TYPE=&amp;VAR:UNITS=M&amp;window=popup&amp;width=450&amp;height=300&amp;START_MAXIMIZED=FALSE"}</definedName>
    <definedName name="_177__FDSAUDITLINK__" localSheetId="6" hidden="1">{"fdsup://IBCentral/FAT Viewer?action=UPDATE&amp;creator=factset&amp;DOC_NAME=fat:reuters_annual_source_window.fat&amp;display_string=Audit&amp;DYN_ARGS=TRUE&amp;VAR:ID1=53983010&amp;VAR:RCODE=EBITDA&amp;VAR:SDATE=20071299&amp;VAR:FREQ=Y&amp;VAR:RELITEM=RP&amp;VAR:CURRENCY=&amp;VAR:CURRSOURCE=EXSHARE","&amp;VAR:NATFREQ=ANNUAL&amp;VAR:RFIELD=FINALIZED&amp;VAR:DB_TYPE=&amp;VAR:UNITS=M&amp;window=popup&amp;width=450&amp;height=300&amp;START_MAXIMIZED=FALSE"}</definedName>
    <definedName name="_177__FDSAUDITLINK__" localSheetId="8" hidden="1">{"fdsup://IBCentral/FAT Viewer?action=UPDATE&amp;creator=factset&amp;DOC_NAME=fat:reuters_annual_source_window.fat&amp;display_string=Audit&amp;DYN_ARGS=TRUE&amp;VAR:ID1=53983010&amp;VAR:RCODE=EBITDA&amp;VAR:SDATE=20071299&amp;VAR:FREQ=Y&amp;VAR:RELITEM=RP&amp;VAR:CURRENCY=&amp;VAR:CURRSOURCE=EXSHARE","&amp;VAR:NATFREQ=ANNUAL&amp;VAR:RFIELD=FINALIZED&amp;VAR:DB_TYPE=&amp;VAR:UNITS=M&amp;window=popup&amp;width=450&amp;height=300&amp;START_MAXIMIZED=FALSE"}</definedName>
    <definedName name="_177__FDSAUDITLINK__" localSheetId="9" hidden="1">{"fdsup://IBCentral/FAT Viewer?action=UPDATE&amp;creator=factset&amp;DOC_NAME=fat:reuters_annual_source_window.fat&amp;display_string=Audit&amp;DYN_ARGS=TRUE&amp;VAR:ID1=53983010&amp;VAR:RCODE=EBITDA&amp;VAR:SDATE=20071299&amp;VAR:FREQ=Y&amp;VAR:RELITEM=RP&amp;VAR:CURRENCY=&amp;VAR:CURRSOURCE=EXSHARE","&amp;VAR:NATFREQ=ANNUAL&amp;VAR:RFIELD=FINALIZED&amp;VAR:DB_TYPE=&amp;VAR:UNITS=M&amp;window=popup&amp;width=450&amp;height=300&amp;START_MAXIMIZED=FALSE"}</definedName>
    <definedName name="_177__FDSAUDITLINK__" localSheetId="3" hidden="1">{"fdsup://IBCentral/FAT Viewer?action=UPDATE&amp;creator=factset&amp;DOC_NAME=fat:reuters_annual_source_window.fat&amp;display_string=Audit&amp;DYN_ARGS=TRUE&amp;VAR:ID1=53983010&amp;VAR:RCODE=EBITDA&amp;VAR:SDATE=20071299&amp;VAR:FREQ=Y&amp;VAR:RELITEM=RP&amp;VAR:CURRENCY=&amp;VAR:CURRSOURCE=EXSHARE","&amp;VAR:NATFREQ=ANNUAL&amp;VAR:RFIELD=FINALIZED&amp;VAR:DB_TYPE=&amp;VAR:UNITS=M&amp;window=popup&amp;width=450&amp;height=300&amp;START_MAXIMIZED=FALSE"}</definedName>
    <definedName name="_177__FDSAUDITLINK__" localSheetId="7" hidden="1">{"fdsup://IBCentral/FAT Viewer?action=UPDATE&amp;creator=factset&amp;DOC_NAME=fat:reuters_annual_source_window.fat&amp;display_string=Audit&amp;DYN_ARGS=TRUE&amp;VAR:ID1=53983010&amp;VAR:RCODE=EBITDA&amp;VAR:SDATE=20071299&amp;VAR:FREQ=Y&amp;VAR:RELITEM=RP&amp;VAR:CURRENCY=&amp;VAR:CURRSOURCE=EXSHARE","&amp;VAR:NATFREQ=ANNUAL&amp;VAR:RFIELD=FINALIZED&amp;VAR:DB_TYPE=&amp;VAR:UNITS=M&amp;window=popup&amp;width=450&amp;height=300&amp;START_MAXIMIZED=FALSE"}</definedName>
    <definedName name="_177__FDSAUDITLINK__" localSheetId="12" hidden="1">{"fdsup://IBCentral/FAT Viewer?action=UPDATE&amp;creator=factset&amp;DOC_NAME=fat:reuters_annual_source_window.fat&amp;display_string=Audit&amp;DYN_ARGS=TRUE&amp;VAR:ID1=53983010&amp;VAR:RCODE=EBITDA&amp;VAR:SDATE=20071299&amp;VAR:FREQ=Y&amp;VAR:RELITEM=RP&amp;VAR:CURRENCY=&amp;VAR:CURRSOURCE=EXSHARE","&amp;VAR:NATFREQ=ANNUAL&amp;VAR:RFIELD=FINALIZED&amp;VAR:DB_TYPE=&amp;VAR:UNITS=M&amp;window=popup&amp;width=450&amp;height=300&amp;START_MAXIMIZED=FALSE"}</definedName>
    <definedName name="_177__FDSAUDITLINK__" hidden="1">{"fdsup://IBCentral/FAT Viewer?action=UPDATE&amp;creator=factset&amp;DOC_NAME=fat:reuters_annual_source_window.fat&amp;display_string=Audit&amp;DYN_ARGS=TRUE&amp;VAR:ID1=53983010&amp;VAR:RCODE=EBITDA&amp;VAR:SDATE=20071299&amp;VAR:FREQ=Y&amp;VAR:RELITEM=RP&amp;VAR:CURRENCY=&amp;VAR:CURRSOURCE=EXSHARE","&amp;VAR:NATFREQ=ANNUAL&amp;VAR:RFIELD=FINALIZED&amp;VAR:DB_TYPE=&amp;VAR:UNITS=M&amp;window=popup&amp;width=450&amp;height=300&amp;START_MAXIMIZED=FALSE"}</definedName>
    <definedName name="_178__FDSAUDITLINK__" localSheetId="2" hidden="1">{"fdsup://IBCentral/FAT Viewer?action=UPDATE&amp;creator=factset&amp;DOC_NAME=fat:reuters_annual_source_window.fat&amp;display_string=Audit&amp;DYN_ARGS=TRUE&amp;VAR:ID1=75511150&amp;VAR:RCODE=EBITDA&amp;VAR:SDATE=20071299&amp;VAR:FREQ=Y&amp;VAR:RELITEM=RP&amp;VAR:CURRENCY=&amp;VAR:CURRSOURCE=EXSHARE","&amp;VAR:NATFREQ=ANNUAL&amp;VAR:RFIELD=FINALIZED&amp;VAR:DB_TYPE=&amp;VAR:UNITS=M&amp;window=popup&amp;width=450&amp;height=300&amp;START_MAXIMIZED=FALSE"}</definedName>
    <definedName name="_178__FDSAUDITLINK__" localSheetId="10" hidden="1">{"fdsup://IBCentral/FAT Viewer?action=UPDATE&amp;creator=factset&amp;DOC_NAME=fat:reuters_annual_source_window.fat&amp;display_string=Audit&amp;DYN_ARGS=TRUE&amp;VAR:ID1=75511150&amp;VAR:RCODE=EBITDA&amp;VAR:SDATE=20071299&amp;VAR:FREQ=Y&amp;VAR:RELITEM=RP&amp;VAR:CURRENCY=&amp;VAR:CURRSOURCE=EXSHARE","&amp;VAR:NATFREQ=ANNUAL&amp;VAR:RFIELD=FINALIZED&amp;VAR:DB_TYPE=&amp;VAR:UNITS=M&amp;window=popup&amp;width=450&amp;height=300&amp;START_MAXIMIZED=FALSE"}</definedName>
    <definedName name="_178__FDSAUDITLINK__" localSheetId="6" hidden="1">{"fdsup://IBCentral/FAT Viewer?action=UPDATE&amp;creator=factset&amp;DOC_NAME=fat:reuters_annual_source_window.fat&amp;display_string=Audit&amp;DYN_ARGS=TRUE&amp;VAR:ID1=75511150&amp;VAR:RCODE=EBITDA&amp;VAR:SDATE=20071299&amp;VAR:FREQ=Y&amp;VAR:RELITEM=RP&amp;VAR:CURRENCY=&amp;VAR:CURRSOURCE=EXSHARE","&amp;VAR:NATFREQ=ANNUAL&amp;VAR:RFIELD=FINALIZED&amp;VAR:DB_TYPE=&amp;VAR:UNITS=M&amp;window=popup&amp;width=450&amp;height=300&amp;START_MAXIMIZED=FALSE"}</definedName>
    <definedName name="_178__FDSAUDITLINK__" localSheetId="8" hidden="1">{"fdsup://IBCentral/FAT Viewer?action=UPDATE&amp;creator=factset&amp;DOC_NAME=fat:reuters_annual_source_window.fat&amp;display_string=Audit&amp;DYN_ARGS=TRUE&amp;VAR:ID1=75511150&amp;VAR:RCODE=EBITDA&amp;VAR:SDATE=20071299&amp;VAR:FREQ=Y&amp;VAR:RELITEM=RP&amp;VAR:CURRENCY=&amp;VAR:CURRSOURCE=EXSHARE","&amp;VAR:NATFREQ=ANNUAL&amp;VAR:RFIELD=FINALIZED&amp;VAR:DB_TYPE=&amp;VAR:UNITS=M&amp;window=popup&amp;width=450&amp;height=300&amp;START_MAXIMIZED=FALSE"}</definedName>
    <definedName name="_178__FDSAUDITLINK__" localSheetId="9" hidden="1">{"fdsup://IBCentral/FAT Viewer?action=UPDATE&amp;creator=factset&amp;DOC_NAME=fat:reuters_annual_source_window.fat&amp;display_string=Audit&amp;DYN_ARGS=TRUE&amp;VAR:ID1=75511150&amp;VAR:RCODE=EBITDA&amp;VAR:SDATE=20071299&amp;VAR:FREQ=Y&amp;VAR:RELITEM=RP&amp;VAR:CURRENCY=&amp;VAR:CURRSOURCE=EXSHARE","&amp;VAR:NATFREQ=ANNUAL&amp;VAR:RFIELD=FINALIZED&amp;VAR:DB_TYPE=&amp;VAR:UNITS=M&amp;window=popup&amp;width=450&amp;height=300&amp;START_MAXIMIZED=FALSE"}</definedName>
    <definedName name="_178__FDSAUDITLINK__" localSheetId="3" hidden="1">{"fdsup://IBCentral/FAT Viewer?action=UPDATE&amp;creator=factset&amp;DOC_NAME=fat:reuters_annual_source_window.fat&amp;display_string=Audit&amp;DYN_ARGS=TRUE&amp;VAR:ID1=75511150&amp;VAR:RCODE=EBITDA&amp;VAR:SDATE=20071299&amp;VAR:FREQ=Y&amp;VAR:RELITEM=RP&amp;VAR:CURRENCY=&amp;VAR:CURRSOURCE=EXSHARE","&amp;VAR:NATFREQ=ANNUAL&amp;VAR:RFIELD=FINALIZED&amp;VAR:DB_TYPE=&amp;VAR:UNITS=M&amp;window=popup&amp;width=450&amp;height=300&amp;START_MAXIMIZED=FALSE"}</definedName>
    <definedName name="_178__FDSAUDITLINK__" localSheetId="7" hidden="1">{"fdsup://IBCentral/FAT Viewer?action=UPDATE&amp;creator=factset&amp;DOC_NAME=fat:reuters_annual_source_window.fat&amp;display_string=Audit&amp;DYN_ARGS=TRUE&amp;VAR:ID1=75511150&amp;VAR:RCODE=EBITDA&amp;VAR:SDATE=20071299&amp;VAR:FREQ=Y&amp;VAR:RELITEM=RP&amp;VAR:CURRENCY=&amp;VAR:CURRSOURCE=EXSHARE","&amp;VAR:NATFREQ=ANNUAL&amp;VAR:RFIELD=FINALIZED&amp;VAR:DB_TYPE=&amp;VAR:UNITS=M&amp;window=popup&amp;width=450&amp;height=300&amp;START_MAXIMIZED=FALSE"}</definedName>
    <definedName name="_178__FDSAUDITLINK__" localSheetId="12" hidden="1">{"fdsup://IBCentral/FAT Viewer?action=UPDATE&amp;creator=factset&amp;DOC_NAME=fat:reuters_annual_source_window.fat&amp;display_string=Audit&amp;DYN_ARGS=TRUE&amp;VAR:ID1=75511150&amp;VAR:RCODE=EBITDA&amp;VAR:SDATE=20071299&amp;VAR:FREQ=Y&amp;VAR:RELITEM=RP&amp;VAR:CURRENCY=&amp;VAR:CURRSOURCE=EXSHARE","&amp;VAR:NATFREQ=ANNUAL&amp;VAR:RFIELD=FINALIZED&amp;VAR:DB_TYPE=&amp;VAR:UNITS=M&amp;window=popup&amp;width=450&amp;height=300&amp;START_MAXIMIZED=FALSE"}</definedName>
    <definedName name="_178__FDSAUDITLINK__" hidden="1">{"fdsup://IBCentral/FAT Viewer?action=UPDATE&amp;creator=factset&amp;DOC_NAME=fat:reuters_annual_source_window.fat&amp;display_string=Audit&amp;DYN_ARGS=TRUE&amp;VAR:ID1=75511150&amp;VAR:RCODE=EBITDA&amp;VAR:SDATE=20071299&amp;VAR:FREQ=Y&amp;VAR:RELITEM=RP&amp;VAR:CURRENCY=&amp;VAR:CURRSOURCE=EXSHARE","&amp;VAR:NATFREQ=ANNUAL&amp;VAR:RFIELD=FINALIZED&amp;VAR:DB_TYPE=&amp;VAR:UNITS=M&amp;window=popup&amp;width=450&amp;height=300&amp;START_MAXIMIZED=FALSE"}</definedName>
    <definedName name="_179__FDSAUDITLINK__" localSheetId="2" hidden="1">{"fdsup://IBCentral/FAT Viewer?action=UPDATE&amp;creator=factset&amp;DOC_NAME=fat:reuters_annual_source_window.fat&amp;display_string=Audit&amp;DYN_ARGS=TRUE&amp;VAR:ID1=88579Y10&amp;VAR:RCODE=EBITDA&amp;VAR:SDATE=20071299&amp;VAR:FREQ=Y&amp;VAR:RELITEM=&amp;VAR:CURRENCY=&amp;VAR:CURRSOURCE=EXSHARE&amp;V","AR:NATFREQ=ANNUAL&amp;VAR:RFIELD=FINALIZED&amp;VAR:DB_TYPE=&amp;VAR:UNITS=M&amp;window=popup&amp;width=450&amp;height=300&amp;START_MAXIMIZED=FALSE"}</definedName>
    <definedName name="_179__FDSAUDITLINK__" localSheetId="10" hidden="1">{"fdsup://IBCentral/FAT Viewer?action=UPDATE&amp;creator=factset&amp;DOC_NAME=fat:reuters_annual_source_window.fat&amp;display_string=Audit&amp;DYN_ARGS=TRUE&amp;VAR:ID1=88579Y10&amp;VAR:RCODE=EBITDA&amp;VAR:SDATE=20071299&amp;VAR:FREQ=Y&amp;VAR:RELITEM=&amp;VAR:CURRENCY=&amp;VAR:CURRSOURCE=EXSHARE&amp;V","AR:NATFREQ=ANNUAL&amp;VAR:RFIELD=FINALIZED&amp;VAR:DB_TYPE=&amp;VAR:UNITS=M&amp;window=popup&amp;width=450&amp;height=300&amp;START_MAXIMIZED=FALSE"}</definedName>
    <definedName name="_179__FDSAUDITLINK__" localSheetId="6" hidden="1">{"fdsup://IBCentral/FAT Viewer?action=UPDATE&amp;creator=factset&amp;DOC_NAME=fat:reuters_annual_source_window.fat&amp;display_string=Audit&amp;DYN_ARGS=TRUE&amp;VAR:ID1=88579Y10&amp;VAR:RCODE=EBITDA&amp;VAR:SDATE=20071299&amp;VAR:FREQ=Y&amp;VAR:RELITEM=&amp;VAR:CURRENCY=&amp;VAR:CURRSOURCE=EXSHARE&amp;V","AR:NATFREQ=ANNUAL&amp;VAR:RFIELD=FINALIZED&amp;VAR:DB_TYPE=&amp;VAR:UNITS=M&amp;window=popup&amp;width=450&amp;height=300&amp;START_MAXIMIZED=FALSE"}</definedName>
    <definedName name="_179__FDSAUDITLINK__" localSheetId="8" hidden="1">{"fdsup://IBCentral/FAT Viewer?action=UPDATE&amp;creator=factset&amp;DOC_NAME=fat:reuters_annual_source_window.fat&amp;display_string=Audit&amp;DYN_ARGS=TRUE&amp;VAR:ID1=88579Y10&amp;VAR:RCODE=EBITDA&amp;VAR:SDATE=20071299&amp;VAR:FREQ=Y&amp;VAR:RELITEM=&amp;VAR:CURRENCY=&amp;VAR:CURRSOURCE=EXSHARE&amp;V","AR:NATFREQ=ANNUAL&amp;VAR:RFIELD=FINALIZED&amp;VAR:DB_TYPE=&amp;VAR:UNITS=M&amp;window=popup&amp;width=450&amp;height=300&amp;START_MAXIMIZED=FALSE"}</definedName>
    <definedName name="_179__FDSAUDITLINK__" localSheetId="9" hidden="1">{"fdsup://IBCentral/FAT Viewer?action=UPDATE&amp;creator=factset&amp;DOC_NAME=fat:reuters_annual_source_window.fat&amp;display_string=Audit&amp;DYN_ARGS=TRUE&amp;VAR:ID1=88579Y10&amp;VAR:RCODE=EBITDA&amp;VAR:SDATE=20071299&amp;VAR:FREQ=Y&amp;VAR:RELITEM=&amp;VAR:CURRENCY=&amp;VAR:CURRSOURCE=EXSHARE&amp;V","AR:NATFREQ=ANNUAL&amp;VAR:RFIELD=FINALIZED&amp;VAR:DB_TYPE=&amp;VAR:UNITS=M&amp;window=popup&amp;width=450&amp;height=300&amp;START_MAXIMIZED=FALSE"}</definedName>
    <definedName name="_179__FDSAUDITLINK__" localSheetId="3" hidden="1">{"fdsup://IBCentral/FAT Viewer?action=UPDATE&amp;creator=factset&amp;DOC_NAME=fat:reuters_annual_source_window.fat&amp;display_string=Audit&amp;DYN_ARGS=TRUE&amp;VAR:ID1=88579Y10&amp;VAR:RCODE=EBITDA&amp;VAR:SDATE=20071299&amp;VAR:FREQ=Y&amp;VAR:RELITEM=&amp;VAR:CURRENCY=&amp;VAR:CURRSOURCE=EXSHARE&amp;V","AR:NATFREQ=ANNUAL&amp;VAR:RFIELD=FINALIZED&amp;VAR:DB_TYPE=&amp;VAR:UNITS=M&amp;window=popup&amp;width=450&amp;height=300&amp;START_MAXIMIZED=FALSE"}</definedName>
    <definedName name="_179__FDSAUDITLINK__" localSheetId="7" hidden="1">{"fdsup://IBCentral/FAT Viewer?action=UPDATE&amp;creator=factset&amp;DOC_NAME=fat:reuters_annual_source_window.fat&amp;display_string=Audit&amp;DYN_ARGS=TRUE&amp;VAR:ID1=88579Y10&amp;VAR:RCODE=EBITDA&amp;VAR:SDATE=20071299&amp;VAR:FREQ=Y&amp;VAR:RELITEM=&amp;VAR:CURRENCY=&amp;VAR:CURRSOURCE=EXSHARE&amp;V","AR:NATFREQ=ANNUAL&amp;VAR:RFIELD=FINALIZED&amp;VAR:DB_TYPE=&amp;VAR:UNITS=M&amp;window=popup&amp;width=450&amp;height=300&amp;START_MAXIMIZED=FALSE"}</definedName>
    <definedName name="_179__FDSAUDITLINK__" localSheetId="12" hidden="1">{"fdsup://IBCentral/FAT Viewer?action=UPDATE&amp;creator=factset&amp;DOC_NAME=fat:reuters_annual_source_window.fat&amp;display_string=Audit&amp;DYN_ARGS=TRUE&amp;VAR:ID1=88579Y10&amp;VAR:RCODE=EBITDA&amp;VAR:SDATE=20071299&amp;VAR:FREQ=Y&amp;VAR:RELITEM=&amp;VAR:CURRENCY=&amp;VAR:CURRSOURCE=EXSHARE&amp;V","AR:NATFREQ=ANNUAL&amp;VAR:RFIELD=FINALIZED&amp;VAR:DB_TYPE=&amp;VAR:UNITS=M&amp;window=popup&amp;width=450&amp;height=300&amp;START_MAXIMIZED=FALSE"}</definedName>
    <definedName name="_179__FDSAUDITLINK__" hidden="1">{"fdsup://IBCentral/FAT Viewer?action=UPDATE&amp;creator=factset&amp;DOC_NAME=fat:reuters_annual_source_window.fat&amp;display_string=Audit&amp;DYN_ARGS=TRUE&amp;VAR:ID1=88579Y10&amp;VAR:RCODE=EBITDA&amp;VAR:SDATE=20071299&amp;VAR:FREQ=Y&amp;VAR:RELITEM=&amp;VAR:CURRENCY=&amp;VAR:CURRSOURCE=EXSHARE&amp;V","AR:NATFREQ=ANNUAL&amp;VAR:RFIELD=FINALIZED&amp;VAR:DB_TYPE=&amp;VAR:UNITS=M&amp;window=popup&amp;width=450&amp;height=300&amp;START_MAXIMIZED=FALSE"}</definedName>
    <definedName name="_18__123Graph_XADV_GDPR" hidden="1">[5]ADVOL!$A$23:$A$58</definedName>
    <definedName name="_18__123Graph_XCHART_4" localSheetId="2" hidden="1">'[6]Edge 10797 Drilling Inventory'!#REF!</definedName>
    <definedName name="_18__123Graph_XCHART_4" localSheetId="6" hidden="1">'[6]Edge 10797 Drilling Inventory'!#REF!</definedName>
    <definedName name="_18__123Graph_XCHART_4" localSheetId="8" hidden="1">'[6]Edge 10797 Drilling Inventory'!#REF!</definedName>
    <definedName name="_18__123Graph_XCHART_4" localSheetId="9" hidden="1">'[6]Edge 10797 Drilling Inventory'!#REF!</definedName>
    <definedName name="_18__123Graph_XCHART_4" localSheetId="3" hidden="1">'[6]Edge 10797 Drilling Inventory'!#REF!</definedName>
    <definedName name="_18__123Graph_XCHART_4" localSheetId="7" hidden="1">'[6]Edge 10797 Drilling Inventory'!#REF!</definedName>
    <definedName name="_18__123Graph_XCHART_4" localSheetId="12" hidden="1">'[6]Edge 10797 Drilling Inventory'!#REF!</definedName>
    <definedName name="_18__123Graph_XCHART_4" hidden="1">'[6]Edge 10797 Drilling Inventory'!#REF!</definedName>
    <definedName name="_18__FDSAUDITLINK__" localSheetId="2" hidden="1">{"fdsup://IBCentral/FAT Viewer?action=UPDATE&amp;creator=factset&amp;DOC_NAME=fat:reuters_annual_source_window.fat&amp;display_string=Audit&amp;DYN_ARGS=TRUE&amp;VAR:ID1=664154&amp;VAR:RCODE=EBITDA&amp;VAR:SDATE=20080399&amp;VAR:FREQ=Y&amp;VAR:RELITEM=&amp;VAR:CURRENCY=&amp;VAR:CURRSOURCE=EXSHARE&amp;VAR",":NATFREQ=ANNUAL&amp;VAR:RFIELD=FINALIZED&amp;VAR:DB_TYPE=&amp;VAR:UNITS=M&amp;window=popup&amp;width=450&amp;height=300&amp;START_MAXIMIZED=FALSE"}</definedName>
    <definedName name="_18__FDSAUDITLINK__" localSheetId="10" hidden="1">{"fdsup://IBCentral/FAT Viewer?action=UPDATE&amp;creator=factset&amp;DOC_NAME=fat:reuters_annual_source_window.fat&amp;display_string=Audit&amp;DYN_ARGS=TRUE&amp;VAR:ID1=664154&amp;VAR:RCODE=EBITDA&amp;VAR:SDATE=20080399&amp;VAR:FREQ=Y&amp;VAR:RELITEM=&amp;VAR:CURRENCY=&amp;VAR:CURRSOURCE=EXSHARE&amp;VAR",":NATFREQ=ANNUAL&amp;VAR:RFIELD=FINALIZED&amp;VAR:DB_TYPE=&amp;VAR:UNITS=M&amp;window=popup&amp;width=450&amp;height=300&amp;START_MAXIMIZED=FALSE"}</definedName>
    <definedName name="_18__FDSAUDITLINK__" localSheetId="6" hidden="1">{"fdsup://IBCentral/FAT Viewer?action=UPDATE&amp;creator=factset&amp;DOC_NAME=fat:reuters_annual_source_window.fat&amp;display_string=Audit&amp;DYN_ARGS=TRUE&amp;VAR:ID1=664154&amp;VAR:RCODE=EBITDA&amp;VAR:SDATE=20080399&amp;VAR:FREQ=Y&amp;VAR:RELITEM=&amp;VAR:CURRENCY=&amp;VAR:CURRSOURCE=EXSHARE&amp;VAR",":NATFREQ=ANNUAL&amp;VAR:RFIELD=FINALIZED&amp;VAR:DB_TYPE=&amp;VAR:UNITS=M&amp;window=popup&amp;width=450&amp;height=300&amp;START_MAXIMIZED=FALSE"}</definedName>
    <definedName name="_18__FDSAUDITLINK__" localSheetId="8" hidden="1">{"fdsup://IBCentral/FAT Viewer?action=UPDATE&amp;creator=factset&amp;DOC_NAME=fat:reuters_annual_source_window.fat&amp;display_string=Audit&amp;DYN_ARGS=TRUE&amp;VAR:ID1=664154&amp;VAR:RCODE=EBITDA&amp;VAR:SDATE=20080399&amp;VAR:FREQ=Y&amp;VAR:RELITEM=&amp;VAR:CURRENCY=&amp;VAR:CURRSOURCE=EXSHARE&amp;VAR",":NATFREQ=ANNUAL&amp;VAR:RFIELD=FINALIZED&amp;VAR:DB_TYPE=&amp;VAR:UNITS=M&amp;window=popup&amp;width=450&amp;height=300&amp;START_MAXIMIZED=FALSE"}</definedName>
    <definedName name="_18__FDSAUDITLINK__" localSheetId="9" hidden="1">{"fdsup://IBCentral/FAT Viewer?action=UPDATE&amp;creator=factset&amp;DOC_NAME=fat:reuters_annual_source_window.fat&amp;display_string=Audit&amp;DYN_ARGS=TRUE&amp;VAR:ID1=664154&amp;VAR:RCODE=EBITDA&amp;VAR:SDATE=20080399&amp;VAR:FREQ=Y&amp;VAR:RELITEM=&amp;VAR:CURRENCY=&amp;VAR:CURRSOURCE=EXSHARE&amp;VAR",":NATFREQ=ANNUAL&amp;VAR:RFIELD=FINALIZED&amp;VAR:DB_TYPE=&amp;VAR:UNITS=M&amp;window=popup&amp;width=450&amp;height=300&amp;START_MAXIMIZED=FALSE"}</definedName>
    <definedName name="_18__FDSAUDITLINK__" localSheetId="3" hidden="1">{"fdsup://IBCentral/FAT Viewer?action=UPDATE&amp;creator=factset&amp;DOC_NAME=fat:reuters_annual_source_window.fat&amp;display_string=Audit&amp;DYN_ARGS=TRUE&amp;VAR:ID1=664154&amp;VAR:RCODE=EBITDA&amp;VAR:SDATE=20080399&amp;VAR:FREQ=Y&amp;VAR:RELITEM=&amp;VAR:CURRENCY=&amp;VAR:CURRSOURCE=EXSHARE&amp;VAR",":NATFREQ=ANNUAL&amp;VAR:RFIELD=FINALIZED&amp;VAR:DB_TYPE=&amp;VAR:UNITS=M&amp;window=popup&amp;width=450&amp;height=300&amp;START_MAXIMIZED=FALSE"}</definedName>
    <definedName name="_18__FDSAUDITLINK__" localSheetId="7" hidden="1">{"fdsup://IBCentral/FAT Viewer?action=UPDATE&amp;creator=factset&amp;DOC_NAME=fat:reuters_annual_source_window.fat&amp;display_string=Audit&amp;DYN_ARGS=TRUE&amp;VAR:ID1=664154&amp;VAR:RCODE=EBITDA&amp;VAR:SDATE=20080399&amp;VAR:FREQ=Y&amp;VAR:RELITEM=&amp;VAR:CURRENCY=&amp;VAR:CURRSOURCE=EXSHARE&amp;VAR",":NATFREQ=ANNUAL&amp;VAR:RFIELD=FINALIZED&amp;VAR:DB_TYPE=&amp;VAR:UNITS=M&amp;window=popup&amp;width=450&amp;height=300&amp;START_MAXIMIZED=FALSE"}</definedName>
    <definedName name="_18__FDSAUDITLINK__" localSheetId="12" hidden="1">{"fdsup://IBCentral/FAT Viewer?action=UPDATE&amp;creator=factset&amp;DOC_NAME=fat:reuters_annual_source_window.fat&amp;display_string=Audit&amp;DYN_ARGS=TRUE&amp;VAR:ID1=664154&amp;VAR:RCODE=EBITDA&amp;VAR:SDATE=20080399&amp;VAR:FREQ=Y&amp;VAR:RELITEM=&amp;VAR:CURRENCY=&amp;VAR:CURRSOURCE=EXSHARE&amp;VAR",":NATFREQ=ANNUAL&amp;VAR:RFIELD=FINALIZED&amp;VAR:DB_TYPE=&amp;VAR:UNITS=M&amp;window=popup&amp;width=450&amp;height=300&amp;START_MAXIMIZED=FALSE"}</definedName>
    <definedName name="_18__FDSAUDITLINK__" hidden="1">{"fdsup://IBCentral/FAT Viewer?action=UPDATE&amp;creator=factset&amp;DOC_NAME=fat:reuters_annual_source_window.fat&amp;display_string=Audit&amp;DYN_ARGS=TRUE&amp;VAR:ID1=664154&amp;VAR:RCODE=EBITDA&amp;VAR:SDATE=20080399&amp;VAR:FREQ=Y&amp;VAR:RELITEM=&amp;VAR:CURRENCY=&amp;VAR:CURRSOURCE=EXSHARE&amp;VAR",":NATFREQ=ANNUAL&amp;VAR:RFIELD=FINALIZED&amp;VAR:DB_TYPE=&amp;VAR:UNITS=M&amp;window=popup&amp;width=450&amp;height=300&amp;START_MAXIMIZED=FALSE"}</definedName>
    <definedName name="_180__FDSAUDITLINK__" localSheetId="2" hidden="1">{"fdsup://IBCentral/FAT Viewer?action=UPDATE&amp;creator=factset&amp;DOC_NAME=fat:reuters_annual_source_window.fat&amp;display_string=Audit&amp;DYN_ARGS=TRUE&amp;VAR:ID1=01265310&amp;VAR:RCODE=EBITDA&amp;VAR:SDATE=20071299&amp;VAR:FREQ=Y&amp;VAR:RELITEM=&amp;VAR:CURRENCY=&amp;VAR:CURRSOURCE=EXSHARE&amp;V","AR:NATFREQ=ANNUAL&amp;VAR:RFIELD=FINALIZED&amp;VAR:DB_TYPE=&amp;VAR:UNITS=M&amp;window=popup&amp;width=450&amp;height=300&amp;START_MAXIMIZED=FALSE"}</definedName>
    <definedName name="_180__FDSAUDITLINK__" localSheetId="10" hidden="1">{"fdsup://IBCentral/FAT Viewer?action=UPDATE&amp;creator=factset&amp;DOC_NAME=fat:reuters_annual_source_window.fat&amp;display_string=Audit&amp;DYN_ARGS=TRUE&amp;VAR:ID1=01265310&amp;VAR:RCODE=EBITDA&amp;VAR:SDATE=20071299&amp;VAR:FREQ=Y&amp;VAR:RELITEM=&amp;VAR:CURRENCY=&amp;VAR:CURRSOURCE=EXSHARE&amp;V","AR:NATFREQ=ANNUAL&amp;VAR:RFIELD=FINALIZED&amp;VAR:DB_TYPE=&amp;VAR:UNITS=M&amp;window=popup&amp;width=450&amp;height=300&amp;START_MAXIMIZED=FALSE"}</definedName>
    <definedName name="_180__FDSAUDITLINK__" localSheetId="6" hidden="1">{"fdsup://IBCentral/FAT Viewer?action=UPDATE&amp;creator=factset&amp;DOC_NAME=fat:reuters_annual_source_window.fat&amp;display_string=Audit&amp;DYN_ARGS=TRUE&amp;VAR:ID1=01265310&amp;VAR:RCODE=EBITDA&amp;VAR:SDATE=20071299&amp;VAR:FREQ=Y&amp;VAR:RELITEM=&amp;VAR:CURRENCY=&amp;VAR:CURRSOURCE=EXSHARE&amp;V","AR:NATFREQ=ANNUAL&amp;VAR:RFIELD=FINALIZED&amp;VAR:DB_TYPE=&amp;VAR:UNITS=M&amp;window=popup&amp;width=450&amp;height=300&amp;START_MAXIMIZED=FALSE"}</definedName>
    <definedName name="_180__FDSAUDITLINK__" localSheetId="8" hidden="1">{"fdsup://IBCentral/FAT Viewer?action=UPDATE&amp;creator=factset&amp;DOC_NAME=fat:reuters_annual_source_window.fat&amp;display_string=Audit&amp;DYN_ARGS=TRUE&amp;VAR:ID1=01265310&amp;VAR:RCODE=EBITDA&amp;VAR:SDATE=20071299&amp;VAR:FREQ=Y&amp;VAR:RELITEM=&amp;VAR:CURRENCY=&amp;VAR:CURRSOURCE=EXSHARE&amp;V","AR:NATFREQ=ANNUAL&amp;VAR:RFIELD=FINALIZED&amp;VAR:DB_TYPE=&amp;VAR:UNITS=M&amp;window=popup&amp;width=450&amp;height=300&amp;START_MAXIMIZED=FALSE"}</definedName>
    <definedName name="_180__FDSAUDITLINK__" localSheetId="9" hidden="1">{"fdsup://IBCentral/FAT Viewer?action=UPDATE&amp;creator=factset&amp;DOC_NAME=fat:reuters_annual_source_window.fat&amp;display_string=Audit&amp;DYN_ARGS=TRUE&amp;VAR:ID1=01265310&amp;VAR:RCODE=EBITDA&amp;VAR:SDATE=20071299&amp;VAR:FREQ=Y&amp;VAR:RELITEM=&amp;VAR:CURRENCY=&amp;VAR:CURRSOURCE=EXSHARE&amp;V","AR:NATFREQ=ANNUAL&amp;VAR:RFIELD=FINALIZED&amp;VAR:DB_TYPE=&amp;VAR:UNITS=M&amp;window=popup&amp;width=450&amp;height=300&amp;START_MAXIMIZED=FALSE"}</definedName>
    <definedName name="_180__FDSAUDITLINK__" localSheetId="3" hidden="1">{"fdsup://IBCentral/FAT Viewer?action=UPDATE&amp;creator=factset&amp;DOC_NAME=fat:reuters_annual_source_window.fat&amp;display_string=Audit&amp;DYN_ARGS=TRUE&amp;VAR:ID1=01265310&amp;VAR:RCODE=EBITDA&amp;VAR:SDATE=20071299&amp;VAR:FREQ=Y&amp;VAR:RELITEM=&amp;VAR:CURRENCY=&amp;VAR:CURRSOURCE=EXSHARE&amp;V","AR:NATFREQ=ANNUAL&amp;VAR:RFIELD=FINALIZED&amp;VAR:DB_TYPE=&amp;VAR:UNITS=M&amp;window=popup&amp;width=450&amp;height=300&amp;START_MAXIMIZED=FALSE"}</definedName>
    <definedName name="_180__FDSAUDITLINK__" localSheetId="7" hidden="1">{"fdsup://IBCentral/FAT Viewer?action=UPDATE&amp;creator=factset&amp;DOC_NAME=fat:reuters_annual_source_window.fat&amp;display_string=Audit&amp;DYN_ARGS=TRUE&amp;VAR:ID1=01265310&amp;VAR:RCODE=EBITDA&amp;VAR:SDATE=20071299&amp;VAR:FREQ=Y&amp;VAR:RELITEM=&amp;VAR:CURRENCY=&amp;VAR:CURRSOURCE=EXSHARE&amp;V","AR:NATFREQ=ANNUAL&amp;VAR:RFIELD=FINALIZED&amp;VAR:DB_TYPE=&amp;VAR:UNITS=M&amp;window=popup&amp;width=450&amp;height=300&amp;START_MAXIMIZED=FALSE"}</definedName>
    <definedName name="_180__FDSAUDITLINK__" localSheetId="12" hidden="1">{"fdsup://IBCentral/FAT Viewer?action=UPDATE&amp;creator=factset&amp;DOC_NAME=fat:reuters_annual_source_window.fat&amp;display_string=Audit&amp;DYN_ARGS=TRUE&amp;VAR:ID1=01265310&amp;VAR:RCODE=EBITDA&amp;VAR:SDATE=20071299&amp;VAR:FREQ=Y&amp;VAR:RELITEM=&amp;VAR:CURRENCY=&amp;VAR:CURRSOURCE=EXSHARE&amp;V","AR:NATFREQ=ANNUAL&amp;VAR:RFIELD=FINALIZED&amp;VAR:DB_TYPE=&amp;VAR:UNITS=M&amp;window=popup&amp;width=450&amp;height=300&amp;START_MAXIMIZED=FALSE"}</definedName>
    <definedName name="_180__FDSAUDITLINK__" hidden="1">{"fdsup://IBCentral/FAT Viewer?action=UPDATE&amp;creator=factset&amp;DOC_NAME=fat:reuters_annual_source_window.fat&amp;display_string=Audit&amp;DYN_ARGS=TRUE&amp;VAR:ID1=01265310&amp;VAR:RCODE=EBITDA&amp;VAR:SDATE=20071299&amp;VAR:FREQ=Y&amp;VAR:RELITEM=&amp;VAR:CURRENCY=&amp;VAR:CURRSOURCE=EXSHARE&amp;V","AR:NATFREQ=ANNUAL&amp;VAR:RFIELD=FINALIZED&amp;VAR:DB_TYPE=&amp;VAR:UNITS=M&amp;window=popup&amp;width=450&amp;height=300&amp;START_MAXIMIZED=FALSE"}</definedName>
    <definedName name="_181__FDSAUDITLINK__" localSheetId="2" hidden="1">{"fdsup://IBCentral/FAT Viewer?action=UPDATE&amp;creator=factset&amp;DOC_NAME=fat:reuters_annual_source_window.fat&amp;display_string=Audit&amp;DYN_ARGS=TRUE&amp;VAR:ID1=23282010&amp;VAR:RCODE=EBITDA&amp;VAR:SDATE=20071299&amp;VAR:FREQ=Y&amp;VAR:RELITEM=&amp;VAR:CURRENCY=&amp;VAR:CURRSOURCE=EXSHARE&amp;V","AR:NATFREQ=ANNUAL&amp;VAR:RFIELD=FINALIZED&amp;VAR:DB_TYPE=&amp;VAR:UNITS=M&amp;window=popup&amp;width=450&amp;height=300&amp;START_MAXIMIZED=FALSE"}</definedName>
    <definedName name="_181__FDSAUDITLINK__" localSheetId="10" hidden="1">{"fdsup://IBCentral/FAT Viewer?action=UPDATE&amp;creator=factset&amp;DOC_NAME=fat:reuters_annual_source_window.fat&amp;display_string=Audit&amp;DYN_ARGS=TRUE&amp;VAR:ID1=23282010&amp;VAR:RCODE=EBITDA&amp;VAR:SDATE=20071299&amp;VAR:FREQ=Y&amp;VAR:RELITEM=&amp;VAR:CURRENCY=&amp;VAR:CURRSOURCE=EXSHARE&amp;V","AR:NATFREQ=ANNUAL&amp;VAR:RFIELD=FINALIZED&amp;VAR:DB_TYPE=&amp;VAR:UNITS=M&amp;window=popup&amp;width=450&amp;height=300&amp;START_MAXIMIZED=FALSE"}</definedName>
    <definedName name="_181__FDSAUDITLINK__" localSheetId="6" hidden="1">{"fdsup://IBCentral/FAT Viewer?action=UPDATE&amp;creator=factset&amp;DOC_NAME=fat:reuters_annual_source_window.fat&amp;display_string=Audit&amp;DYN_ARGS=TRUE&amp;VAR:ID1=23282010&amp;VAR:RCODE=EBITDA&amp;VAR:SDATE=20071299&amp;VAR:FREQ=Y&amp;VAR:RELITEM=&amp;VAR:CURRENCY=&amp;VAR:CURRSOURCE=EXSHARE&amp;V","AR:NATFREQ=ANNUAL&amp;VAR:RFIELD=FINALIZED&amp;VAR:DB_TYPE=&amp;VAR:UNITS=M&amp;window=popup&amp;width=450&amp;height=300&amp;START_MAXIMIZED=FALSE"}</definedName>
    <definedName name="_181__FDSAUDITLINK__" localSheetId="8" hidden="1">{"fdsup://IBCentral/FAT Viewer?action=UPDATE&amp;creator=factset&amp;DOC_NAME=fat:reuters_annual_source_window.fat&amp;display_string=Audit&amp;DYN_ARGS=TRUE&amp;VAR:ID1=23282010&amp;VAR:RCODE=EBITDA&amp;VAR:SDATE=20071299&amp;VAR:FREQ=Y&amp;VAR:RELITEM=&amp;VAR:CURRENCY=&amp;VAR:CURRSOURCE=EXSHARE&amp;V","AR:NATFREQ=ANNUAL&amp;VAR:RFIELD=FINALIZED&amp;VAR:DB_TYPE=&amp;VAR:UNITS=M&amp;window=popup&amp;width=450&amp;height=300&amp;START_MAXIMIZED=FALSE"}</definedName>
    <definedName name="_181__FDSAUDITLINK__" localSheetId="9" hidden="1">{"fdsup://IBCentral/FAT Viewer?action=UPDATE&amp;creator=factset&amp;DOC_NAME=fat:reuters_annual_source_window.fat&amp;display_string=Audit&amp;DYN_ARGS=TRUE&amp;VAR:ID1=23282010&amp;VAR:RCODE=EBITDA&amp;VAR:SDATE=20071299&amp;VAR:FREQ=Y&amp;VAR:RELITEM=&amp;VAR:CURRENCY=&amp;VAR:CURRSOURCE=EXSHARE&amp;V","AR:NATFREQ=ANNUAL&amp;VAR:RFIELD=FINALIZED&amp;VAR:DB_TYPE=&amp;VAR:UNITS=M&amp;window=popup&amp;width=450&amp;height=300&amp;START_MAXIMIZED=FALSE"}</definedName>
    <definedName name="_181__FDSAUDITLINK__" localSheetId="3" hidden="1">{"fdsup://IBCentral/FAT Viewer?action=UPDATE&amp;creator=factset&amp;DOC_NAME=fat:reuters_annual_source_window.fat&amp;display_string=Audit&amp;DYN_ARGS=TRUE&amp;VAR:ID1=23282010&amp;VAR:RCODE=EBITDA&amp;VAR:SDATE=20071299&amp;VAR:FREQ=Y&amp;VAR:RELITEM=&amp;VAR:CURRENCY=&amp;VAR:CURRSOURCE=EXSHARE&amp;V","AR:NATFREQ=ANNUAL&amp;VAR:RFIELD=FINALIZED&amp;VAR:DB_TYPE=&amp;VAR:UNITS=M&amp;window=popup&amp;width=450&amp;height=300&amp;START_MAXIMIZED=FALSE"}</definedName>
    <definedName name="_181__FDSAUDITLINK__" localSheetId="7" hidden="1">{"fdsup://IBCentral/FAT Viewer?action=UPDATE&amp;creator=factset&amp;DOC_NAME=fat:reuters_annual_source_window.fat&amp;display_string=Audit&amp;DYN_ARGS=TRUE&amp;VAR:ID1=23282010&amp;VAR:RCODE=EBITDA&amp;VAR:SDATE=20071299&amp;VAR:FREQ=Y&amp;VAR:RELITEM=&amp;VAR:CURRENCY=&amp;VAR:CURRSOURCE=EXSHARE&amp;V","AR:NATFREQ=ANNUAL&amp;VAR:RFIELD=FINALIZED&amp;VAR:DB_TYPE=&amp;VAR:UNITS=M&amp;window=popup&amp;width=450&amp;height=300&amp;START_MAXIMIZED=FALSE"}</definedName>
    <definedName name="_181__FDSAUDITLINK__" localSheetId="12" hidden="1">{"fdsup://IBCentral/FAT Viewer?action=UPDATE&amp;creator=factset&amp;DOC_NAME=fat:reuters_annual_source_window.fat&amp;display_string=Audit&amp;DYN_ARGS=TRUE&amp;VAR:ID1=23282010&amp;VAR:RCODE=EBITDA&amp;VAR:SDATE=20071299&amp;VAR:FREQ=Y&amp;VAR:RELITEM=&amp;VAR:CURRENCY=&amp;VAR:CURRSOURCE=EXSHARE&amp;V","AR:NATFREQ=ANNUAL&amp;VAR:RFIELD=FINALIZED&amp;VAR:DB_TYPE=&amp;VAR:UNITS=M&amp;window=popup&amp;width=450&amp;height=300&amp;START_MAXIMIZED=FALSE"}</definedName>
    <definedName name="_181__FDSAUDITLINK__" hidden="1">{"fdsup://IBCentral/FAT Viewer?action=UPDATE&amp;creator=factset&amp;DOC_NAME=fat:reuters_annual_source_window.fat&amp;display_string=Audit&amp;DYN_ARGS=TRUE&amp;VAR:ID1=23282010&amp;VAR:RCODE=EBITDA&amp;VAR:SDATE=20071299&amp;VAR:FREQ=Y&amp;VAR:RELITEM=&amp;VAR:CURRENCY=&amp;VAR:CURRSOURCE=EXSHARE&amp;V","AR:NATFREQ=ANNUAL&amp;VAR:RFIELD=FINALIZED&amp;VAR:DB_TYPE=&amp;VAR:UNITS=M&amp;window=popup&amp;width=450&amp;height=300&amp;START_MAXIMIZED=FALSE"}</definedName>
    <definedName name="_182__FDSAUDITLINK__" localSheetId="2" hidden="1">{"fdsup://IBCentral/FAT Viewer?action=UPDATE&amp;creator=factset&amp;DOC_NAME=fat:reuters_annual_source_window.fat&amp;display_string=Audit&amp;DYN_ARGS=TRUE&amp;VAR:ID1=73179P10&amp;VAR:RCODE=EBITDA&amp;VAR:SDATE=20071299&amp;VAR:FREQ=Y&amp;VAR:RELITEM=&amp;VAR:CURRENCY=&amp;VAR:CURRSOURCE=EXSHARE&amp;V","AR:NATFREQ=ANNUAL&amp;VAR:RFIELD=FINALIZED&amp;VAR:DB_TYPE=&amp;VAR:UNITS=M&amp;window=popup&amp;width=450&amp;height=300&amp;START_MAXIMIZED=FALSE"}</definedName>
    <definedName name="_182__FDSAUDITLINK__" localSheetId="10" hidden="1">{"fdsup://IBCentral/FAT Viewer?action=UPDATE&amp;creator=factset&amp;DOC_NAME=fat:reuters_annual_source_window.fat&amp;display_string=Audit&amp;DYN_ARGS=TRUE&amp;VAR:ID1=73179P10&amp;VAR:RCODE=EBITDA&amp;VAR:SDATE=20071299&amp;VAR:FREQ=Y&amp;VAR:RELITEM=&amp;VAR:CURRENCY=&amp;VAR:CURRSOURCE=EXSHARE&amp;V","AR:NATFREQ=ANNUAL&amp;VAR:RFIELD=FINALIZED&amp;VAR:DB_TYPE=&amp;VAR:UNITS=M&amp;window=popup&amp;width=450&amp;height=300&amp;START_MAXIMIZED=FALSE"}</definedName>
    <definedName name="_182__FDSAUDITLINK__" localSheetId="6" hidden="1">{"fdsup://IBCentral/FAT Viewer?action=UPDATE&amp;creator=factset&amp;DOC_NAME=fat:reuters_annual_source_window.fat&amp;display_string=Audit&amp;DYN_ARGS=TRUE&amp;VAR:ID1=73179P10&amp;VAR:RCODE=EBITDA&amp;VAR:SDATE=20071299&amp;VAR:FREQ=Y&amp;VAR:RELITEM=&amp;VAR:CURRENCY=&amp;VAR:CURRSOURCE=EXSHARE&amp;V","AR:NATFREQ=ANNUAL&amp;VAR:RFIELD=FINALIZED&amp;VAR:DB_TYPE=&amp;VAR:UNITS=M&amp;window=popup&amp;width=450&amp;height=300&amp;START_MAXIMIZED=FALSE"}</definedName>
    <definedName name="_182__FDSAUDITLINK__" localSheetId="8" hidden="1">{"fdsup://IBCentral/FAT Viewer?action=UPDATE&amp;creator=factset&amp;DOC_NAME=fat:reuters_annual_source_window.fat&amp;display_string=Audit&amp;DYN_ARGS=TRUE&amp;VAR:ID1=73179P10&amp;VAR:RCODE=EBITDA&amp;VAR:SDATE=20071299&amp;VAR:FREQ=Y&amp;VAR:RELITEM=&amp;VAR:CURRENCY=&amp;VAR:CURRSOURCE=EXSHARE&amp;V","AR:NATFREQ=ANNUAL&amp;VAR:RFIELD=FINALIZED&amp;VAR:DB_TYPE=&amp;VAR:UNITS=M&amp;window=popup&amp;width=450&amp;height=300&amp;START_MAXIMIZED=FALSE"}</definedName>
    <definedName name="_182__FDSAUDITLINK__" localSheetId="9" hidden="1">{"fdsup://IBCentral/FAT Viewer?action=UPDATE&amp;creator=factset&amp;DOC_NAME=fat:reuters_annual_source_window.fat&amp;display_string=Audit&amp;DYN_ARGS=TRUE&amp;VAR:ID1=73179P10&amp;VAR:RCODE=EBITDA&amp;VAR:SDATE=20071299&amp;VAR:FREQ=Y&amp;VAR:RELITEM=&amp;VAR:CURRENCY=&amp;VAR:CURRSOURCE=EXSHARE&amp;V","AR:NATFREQ=ANNUAL&amp;VAR:RFIELD=FINALIZED&amp;VAR:DB_TYPE=&amp;VAR:UNITS=M&amp;window=popup&amp;width=450&amp;height=300&amp;START_MAXIMIZED=FALSE"}</definedName>
    <definedName name="_182__FDSAUDITLINK__" localSheetId="3" hidden="1">{"fdsup://IBCentral/FAT Viewer?action=UPDATE&amp;creator=factset&amp;DOC_NAME=fat:reuters_annual_source_window.fat&amp;display_string=Audit&amp;DYN_ARGS=TRUE&amp;VAR:ID1=73179P10&amp;VAR:RCODE=EBITDA&amp;VAR:SDATE=20071299&amp;VAR:FREQ=Y&amp;VAR:RELITEM=&amp;VAR:CURRENCY=&amp;VAR:CURRSOURCE=EXSHARE&amp;V","AR:NATFREQ=ANNUAL&amp;VAR:RFIELD=FINALIZED&amp;VAR:DB_TYPE=&amp;VAR:UNITS=M&amp;window=popup&amp;width=450&amp;height=300&amp;START_MAXIMIZED=FALSE"}</definedName>
    <definedName name="_182__FDSAUDITLINK__" localSheetId="7" hidden="1">{"fdsup://IBCentral/FAT Viewer?action=UPDATE&amp;creator=factset&amp;DOC_NAME=fat:reuters_annual_source_window.fat&amp;display_string=Audit&amp;DYN_ARGS=TRUE&amp;VAR:ID1=73179P10&amp;VAR:RCODE=EBITDA&amp;VAR:SDATE=20071299&amp;VAR:FREQ=Y&amp;VAR:RELITEM=&amp;VAR:CURRENCY=&amp;VAR:CURRSOURCE=EXSHARE&amp;V","AR:NATFREQ=ANNUAL&amp;VAR:RFIELD=FINALIZED&amp;VAR:DB_TYPE=&amp;VAR:UNITS=M&amp;window=popup&amp;width=450&amp;height=300&amp;START_MAXIMIZED=FALSE"}</definedName>
    <definedName name="_182__FDSAUDITLINK__" localSheetId="12" hidden="1">{"fdsup://IBCentral/FAT Viewer?action=UPDATE&amp;creator=factset&amp;DOC_NAME=fat:reuters_annual_source_window.fat&amp;display_string=Audit&amp;DYN_ARGS=TRUE&amp;VAR:ID1=73179P10&amp;VAR:RCODE=EBITDA&amp;VAR:SDATE=20071299&amp;VAR:FREQ=Y&amp;VAR:RELITEM=&amp;VAR:CURRENCY=&amp;VAR:CURRSOURCE=EXSHARE&amp;V","AR:NATFREQ=ANNUAL&amp;VAR:RFIELD=FINALIZED&amp;VAR:DB_TYPE=&amp;VAR:UNITS=M&amp;window=popup&amp;width=450&amp;height=300&amp;START_MAXIMIZED=FALSE"}</definedName>
    <definedName name="_182__FDSAUDITLINK__" hidden="1">{"fdsup://IBCentral/FAT Viewer?action=UPDATE&amp;creator=factset&amp;DOC_NAME=fat:reuters_annual_source_window.fat&amp;display_string=Audit&amp;DYN_ARGS=TRUE&amp;VAR:ID1=73179P10&amp;VAR:RCODE=EBITDA&amp;VAR:SDATE=20071299&amp;VAR:FREQ=Y&amp;VAR:RELITEM=&amp;VAR:CURRENCY=&amp;VAR:CURRSOURCE=EXSHARE&amp;V","AR:NATFREQ=ANNUAL&amp;VAR:RFIELD=FINALIZED&amp;VAR:DB_TYPE=&amp;VAR:UNITS=M&amp;window=popup&amp;width=450&amp;height=300&amp;START_MAXIMIZED=FALSE"}</definedName>
    <definedName name="_183__FDSAUDITLINK__" localSheetId="2" hidden="1">{"fdsup://IBCentral/FAT Viewer?action=UPDATE&amp;creator=factset&amp;DOC_NAME=fat:reuters_annual_source_window.fat&amp;display_string=Audit&amp;DYN_ARGS=TRUE&amp;VAR:ID1=26054310&amp;VAR:RCODE=EBITDA&amp;VAR:SDATE=20071299&amp;VAR:FREQ=Y&amp;VAR:RELITEM=&amp;VAR:CURRENCY=&amp;VAR:CURRSOURCE=EXSHARE&amp;V","AR:NATFREQ=ANNUAL&amp;VAR:RFIELD=FINALIZED&amp;VAR:DB_TYPE=&amp;VAR:UNITS=M&amp;window=popup&amp;width=450&amp;height=300&amp;START_MAXIMIZED=FALSE"}</definedName>
    <definedName name="_183__FDSAUDITLINK__" localSheetId="10" hidden="1">{"fdsup://IBCentral/FAT Viewer?action=UPDATE&amp;creator=factset&amp;DOC_NAME=fat:reuters_annual_source_window.fat&amp;display_string=Audit&amp;DYN_ARGS=TRUE&amp;VAR:ID1=26054310&amp;VAR:RCODE=EBITDA&amp;VAR:SDATE=20071299&amp;VAR:FREQ=Y&amp;VAR:RELITEM=&amp;VAR:CURRENCY=&amp;VAR:CURRSOURCE=EXSHARE&amp;V","AR:NATFREQ=ANNUAL&amp;VAR:RFIELD=FINALIZED&amp;VAR:DB_TYPE=&amp;VAR:UNITS=M&amp;window=popup&amp;width=450&amp;height=300&amp;START_MAXIMIZED=FALSE"}</definedName>
    <definedName name="_183__FDSAUDITLINK__" localSheetId="6" hidden="1">{"fdsup://IBCentral/FAT Viewer?action=UPDATE&amp;creator=factset&amp;DOC_NAME=fat:reuters_annual_source_window.fat&amp;display_string=Audit&amp;DYN_ARGS=TRUE&amp;VAR:ID1=26054310&amp;VAR:RCODE=EBITDA&amp;VAR:SDATE=20071299&amp;VAR:FREQ=Y&amp;VAR:RELITEM=&amp;VAR:CURRENCY=&amp;VAR:CURRSOURCE=EXSHARE&amp;V","AR:NATFREQ=ANNUAL&amp;VAR:RFIELD=FINALIZED&amp;VAR:DB_TYPE=&amp;VAR:UNITS=M&amp;window=popup&amp;width=450&amp;height=300&amp;START_MAXIMIZED=FALSE"}</definedName>
    <definedName name="_183__FDSAUDITLINK__" localSheetId="8" hidden="1">{"fdsup://IBCentral/FAT Viewer?action=UPDATE&amp;creator=factset&amp;DOC_NAME=fat:reuters_annual_source_window.fat&amp;display_string=Audit&amp;DYN_ARGS=TRUE&amp;VAR:ID1=26054310&amp;VAR:RCODE=EBITDA&amp;VAR:SDATE=20071299&amp;VAR:FREQ=Y&amp;VAR:RELITEM=&amp;VAR:CURRENCY=&amp;VAR:CURRSOURCE=EXSHARE&amp;V","AR:NATFREQ=ANNUAL&amp;VAR:RFIELD=FINALIZED&amp;VAR:DB_TYPE=&amp;VAR:UNITS=M&amp;window=popup&amp;width=450&amp;height=300&amp;START_MAXIMIZED=FALSE"}</definedName>
    <definedName name="_183__FDSAUDITLINK__" localSheetId="9" hidden="1">{"fdsup://IBCentral/FAT Viewer?action=UPDATE&amp;creator=factset&amp;DOC_NAME=fat:reuters_annual_source_window.fat&amp;display_string=Audit&amp;DYN_ARGS=TRUE&amp;VAR:ID1=26054310&amp;VAR:RCODE=EBITDA&amp;VAR:SDATE=20071299&amp;VAR:FREQ=Y&amp;VAR:RELITEM=&amp;VAR:CURRENCY=&amp;VAR:CURRSOURCE=EXSHARE&amp;V","AR:NATFREQ=ANNUAL&amp;VAR:RFIELD=FINALIZED&amp;VAR:DB_TYPE=&amp;VAR:UNITS=M&amp;window=popup&amp;width=450&amp;height=300&amp;START_MAXIMIZED=FALSE"}</definedName>
    <definedName name="_183__FDSAUDITLINK__" localSheetId="3" hidden="1">{"fdsup://IBCentral/FAT Viewer?action=UPDATE&amp;creator=factset&amp;DOC_NAME=fat:reuters_annual_source_window.fat&amp;display_string=Audit&amp;DYN_ARGS=TRUE&amp;VAR:ID1=26054310&amp;VAR:RCODE=EBITDA&amp;VAR:SDATE=20071299&amp;VAR:FREQ=Y&amp;VAR:RELITEM=&amp;VAR:CURRENCY=&amp;VAR:CURRSOURCE=EXSHARE&amp;V","AR:NATFREQ=ANNUAL&amp;VAR:RFIELD=FINALIZED&amp;VAR:DB_TYPE=&amp;VAR:UNITS=M&amp;window=popup&amp;width=450&amp;height=300&amp;START_MAXIMIZED=FALSE"}</definedName>
    <definedName name="_183__FDSAUDITLINK__" localSheetId="7" hidden="1">{"fdsup://IBCentral/FAT Viewer?action=UPDATE&amp;creator=factset&amp;DOC_NAME=fat:reuters_annual_source_window.fat&amp;display_string=Audit&amp;DYN_ARGS=TRUE&amp;VAR:ID1=26054310&amp;VAR:RCODE=EBITDA&amp;VAR:SDATE=20071299&amp;VAR:FREQ=Y&amp;VAR:RELITEM=&amp;VAR:CURRENCY=&amp;VAR:CURRSOURCE=EXSHARE&amp;V","AR:NATFREQ=ANNUAL&amp;VAR:RFIELD=FINALIZED&amp;VAR:DB_TYPE=&amp;VAR:UNITS=M&amp;window=popup&amp;width=450&amp;height=300&amp;START_MAXIMIZED=FALSE"}</definedName>
    <definedName name="_183__FDSAUDITLINK__" localSheetId="12" hidden="1">{"fdsup://IBCentral/FAT Viewer?action=UPDATE&amp;creator=factset&amp;DOC_NAME=fat:reuters_annual_source_window.fat&amp;display_string=Audit&amp;DYN_ARGS=TRUE&amp;VAR:ID1=26054310&amp;VAR:RCODE=EBITDA&amp;VAR:SDATE=20071299&amp;VAR:FREQ=Y&amp;VAR:RELITEM=&amp;VAR:CURRENCY=&amp;VAR:CURRSOURCE=EXSHARE&amp;V","AR:NATFREQ=ANNUAL&amp;VAR:RFIELD=FINALIZED&amp;VAR:DB_TYPE=&amp;VAR:UNITS=M&amp;window=popup&amp;width=450&amp;height=300&amp;START_MAXIMIZED=FALSE"}</definedName>
    <definedName name="_183__FDSAUDITLINK__" hidden="1">{"fdsup://IBCentral/FAT Viewer?action=UPDATE&amp;creator=factset&amp;DOC_NAME=fat:reuters_annual_source_window.fat&amp;display_string=Audit&amp;DYN_ARGS=TRUE&amp;VAR:ID1=26054310&amp;VAR:RCODE=EBITDA&amp;VAR:SDATE=20071299&amp;VAR:FREQ=Y&amp;VAR:RELITEM=&amp;VAR:CURRENCY=&amp;VAR:CURRSOURCE=EXSHARE&amp;V","AR:NATFREQ=ANNUAL&amp;VAR:RFIELD=FINALIZED&amp;VAR:DB_TYPE=&amp;VAR:UNITS=M&amp;window=popup&amp;width=450&amp;height=300&amp;START_MAXIMIZED=FALSE"}</definedName>
    <definedName name="_184__FDSAUDITLINK__" localSheetId="2"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184__FDSAUDITLINK__" localSheetId="10"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184__FDSAUDITLINK__" localSheetId="6"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184__FDSAUDITLINK__" localSheetId="8"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184__FDSAUDITLINK__" localSheetId="9"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184__FDSAUDITLINK__" localSheetId="3"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184__FDSAUDITLINK__" localSheetId="7"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184__FDSAUDITLINK__" localSheetId="12"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184__FDSAUDITLINK__"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185__FDSAUDITLINK__" localSheetId="2" hidden="1">{"fdsup://IBCentral/FAT Viewer?action=UPDATE&amp;creator=factset&amp;DOC_NAME=fat:reuters_annual_source_window.fat&amp;display_string=Audit&amp;DYN_ARGS=TRUE&amp;VAR:ID1=41387510&amp;VAR:RCODE=EBITDA&amp;VAR:SDATE=20070699&amp;VAR:FREQ=Y&amp;VAR:RELITEM=RP&amp;VAR:CURRENCY=&amp;VAR:CURRSOURCE=EXSHARE","&amp;VAR:NATFREQ=ANNUAL&amp;VAR:RFIELD=FINALIZED&amp;VAR:DB_TYPE=&amp;VAR:UNITS=M&amp;window=popup&amp;width=450&amp;height=300&amp;START_MAXIMIZED=FALSE"}</definedName>
    <definedName name="_185__FDSAUDITLINK__" localSheetId="10" hidden="1">{"fdsup://IBCentral/FAT Viewer?action=UPDATE&amp;creator=factset&amp;DOC_NAME=fat:reuters_annual_source_window.fat&amp;display_string=Audit&amp;DYN_ARGS=TRUE&amp;VAR:ID1=41387510&amp;VAR:RCODE=EBITDA&amp;VAR:SDATE=20070699&amp;VAR:FREQ=Y&amp;VAR:RELITEM=RP&amp;VAR:CURRENCY=&amp;VAR:CURRSOURCE=EXSHARE","&amp;VAR:NATFREQ=ANNUAL&amp;VAR:RFIELD=FINALIZED&amp;VAR:DB_TYPE=&amp;VAR:UNITS=M&amp;window=popup&amp;width=450&amp;height=300&amp;START_MAXIMIZED=FALSE"}</definedName>
    <definedName name="_185__FDSAUDITLINK__" localSheetId="6" hidden="1">{"fdsup://IBCentral/FAT Viewer?action=UPDATE&amp;creator=factset&amp;DOC_NAME=fat:reuters_annual_source_window.fat&amp;display_string=Audit&amp;DYN_ARGS=TRUE&amp;VAR:ID1=41387510&amp;VAR:RCODE=EBITDA&amp;VAR:SDATE=20070699&amp;VAR:FREQ=Y&amp;VAR:RELITEM=RP&amp;VAR:CURRENCY=&amp;VAR:CURRSOURCE=EXSHARE","&amp;VAR:NATFREQ=ANNUAL&amp;VAR:RFIELD=FINALIZED&amp;VAR:DB_TYPE=&amp;VAR:UNITS=M&amp;window=popup&amp;width=450&amp;height=300&amp;START_MAXIMIZED=FALSE"}</definedName>
    <definedName name="_185__FDSAUDITLINK__" localSheetId="8" hidden="1">{"fdsup://IBCentral/FAT Viewer?action=UPDATE&amp;creator=factset&amp;DOC_NAME=fat:reuters_annual_source_window.fat&amp;display_string=Audit&amp;DYN_ARGS=TRUE&amp;VAR:ID1=41387510&amp;VAR:RCODE=EBITDA&amp;VAR:SDATE=20070699&amp;VAR:FREQ=Y&amp;VAR:RELITEM=RP&amp;VAR:CURRENCY=&amp;VAR:CURRSOURCE=EXSHARE","&amp;VAR:NATFREQ=ANNUAL&amp;VAR:RFIELD=FINALIZED&amp;VAR:DB_TYPE=&amp;VAR:UNITS=M&amp;window=popup&amp;width=450&amp;height=300&amp;START_MAXIMIZED=FALSE"}</definedName>
    <definedName name="_185__FDSAUDITLINK__" localSheetId="9" hidden="1">{"fdsup://IBCentral/FAT Viewer?action=UPDATE&amp;creator=factset&amp;DOC_NAME=fat:reuters_annual_source_window.fat&amp;display_string=Audit&amp;DYN_ARGS=TRUE&amp;VAR:ID1=41387510&amp;VAR:RCODE=EBITDA&amp;VAR:SDATE=20070699&amp;VAR:FREQ=Y&amp;VAR:RELITEM=RP&amp;VAR:CURRENCY=&amp;VAR:CURRSOURCE=EXSHARE","&amp;VAR:NATFREQ=ANNUAL&amp;VAR:RFIELD=FINALIZED&amp;VAR:DB_TYPE=&amp;VAR:UNITS=M&amp;window=popup&amp;width=450&amp;height=300&amp;START_MAXIMIZED=FALSE"}</definedName>
    <definedName name="_185__FDSAUDITLINK__" localSheetId="3" hidden="1">{"fdsup://IBCentral/FAT Viewer?action=UPDATE&amp;creator=factset&amp;DOC_NAME=fat:reuters_annual_source_window.fat&amp;display_string=Audit&amp;DYN_ARGS=TRUE&amp;VAR:ID1=41387510&amp;VAR:RCODE=EBITDA&amp;VAR:SDATE=20070699&amp;VAR:FREQ=Y&amp;VAR:RELITEM=RP&amp;VAR:CURRENCY=&amp;VAR:CURRSOURCE=EXSHARE","&amp;VAR:NATFREQ=ANNUAL&amp;VAR:RFIELD=FINALIZED&amp;VAR:DB_TYPE=&amp;VAR:UNITS=M&amp;window=popup&amp;width=450&amp;height=300&amp;START_MAXIMIZED=FALSE"}</definedName>
    <definedName name="_185__FDSAUDITLINK__" localSheetId="7" hidden="1">{"fdsup://IBCentral/FAT Viewer?action=UPDATE&amp;creator=factset&amp;DOC_NAME=fat:reuters_annual_source_window.fat&amp;display_string=Audit&amp;DYN_ARGS=TRUE&amp;VAR:ID1=41387510&amp;VAR:RCODE=EBITDA&amp;VAR:SDATE=20070699&amp;VAR:FREQ=Y&amp;VAR:RELITEM=RP&amp;VAR:CURRENCY=&amp;VAR:CURRSOURCE=EXSHARE","&amp;VAR:NATFREQ=ANNUAL&amp;VAR:RFIELD=FINALIZED&amp;VAR:DB_TYPE=&amp;VAR:UNITS=M&amp;window=popup&amp;width=450&amp;height=300&amp;START_MAXIMIZED=FALSE"}</definedName>
    <definedName name="_185__FDSAUDITLINK__" localSheetId="12" hidden="1">{"fdsup://IBCentral/FAT Viewer?action=UPDATE&amp;creator=factset&amp;DOC_NAME=fat:reuters_annual_source_window.fat&amp;display_string=Audit&amp;DYN_ARGS=TRUE&amp;VAR:ID1=41387510&amp;VAR:RCODE=EBITDA&amp;VAR:SDATE=20070699&amp;VAR:FREQ=Y&amp;VAR:RELITEM=RP&amp;VAR:CURRENCY=&amp;VAR:CURRSOURCE=EXSHARE","&amp;VAR:NATFREQ=ANNUAL&amp;VAR:RFIELD=FINALIZED&amp;VAR:DB_TYPE=&amp;VAR:UNITS=M&amp;window=popup&amp;width=450&amp;height=300&amp;START_MAXIMIZED=FALSE"}</definedName>
    <definedName name="_185__FDSAUDITLINK__" hidden="1">{"fdsup://IBCentral/FAT Viewer?action=UPDATE&amp;creator=factset&amp;DOC_NAME=fat:reuters_annual_source_window.fat&amp;display_string=Audit&amp;DYN_ARGS=TRUE&amp;VAR:ID1=41387510&amp;VAR:RCODE=EBITDA&amp;VAR:SDATE=20070699&amp;VAR:FREQ=Y&amp;VAR:RELITEM=RP&amp;VAR:CURRENCY=&amp;VAR:CURRSOURCE=EXSHARE","&amp;VAR:NATFREQ=ANNUAL&amp;VAR:RFIELD=FINALIZED&amp;VAR:DB_TYPE=&amp;VAR:UNITS=M&amp;window=popup&amp;width=450&amp;height=300&amp;START_MAXIMIZED=FALSE"}</definedName>
    <definedName name="_186__FDSAUDITLINK__" localSheetId="2" hidden="1">{"fdsup://IBCentral/FAT Viewer?action=UPDATE&amp;creator=factset&amp;DOC_NAME=fat:reuters_annual_source_window.fat&amp;display_string=Audit&amp;DYN_ARGS=TRUE&amp;VAR:ID1=09972410&amp;VAR:RCODE=EBITDA&amp;VAR:SDATE=20071299&amp;VAR:FREQ=Y&amp;VAR:RELITEM=&amp;VAR:CURRENCY=&amp;VAR:CURRSOURCE=EXSHARE&amp;V","AR:NATFREQ=ANNUAL&amp;VAR:RFIELD=FINALIZED&amp;VAR:DB_TYPE=&amp;VAR:UNITS=M&amp;window=popup&amp;width=450&amp;height=300&amp;START_MAXIMIZED=FALSE"}</definedName>
    <definedName name="_186__FDSAUDITLINK__" localSheetId="10" hidden="1">{"fdsup://IBCentral/FAT Viewer?action=UPDATE&amp;creator=factset&amp;DOC_NAME=fat:reuters_annual_source_window.fat&amp;display_string=Audit&amp;DYN_ARGS=TRUE&amp;VAR:ID1=09972410&amp;VAR:RCODE=EBITDA&amp;VAR:SDATE=20071299&amp;VAR:FREQ=Y&amp;VAR:RELITEM=&amp;VAR:CURRENCY=&amp;VAR:CURRSOURCE=EXSHARE&amp;V","AR:NATFREQ=ANNUAL&amp;VAR:RFIELD=FINALIZED&amp;VAR:DB_TYPE=&amp;VAR:UNITS=M&amp;window=popup&amp;width=450&amp;height=300&amp;START_MAXIMIZED=FALSE"}</definedName>
    <definedName name="_186__FDSAUDITLINK__" localSheetId="6" hidden="1">{"fdsup://IBCentral/FAT Viewer?action=UPDATE&amp;creator=factset&amp;DOC_NAME=fat:reuters_annual_source_window.fat&amp;display_string=Audit&amp;DYN_ARGS=TRUE&amp;VAR:ID1=09972410&amp;VAR:RCODE=EBITDA&amp;VAR:SDATE=20071299&amp;VAR:FREQ=Y&amp;VAR:RELITEM=&amp;VAR:CURRENCY=&amp;VAR:CURRSOURCE=EXSHARE&amp;V","AR:NATFREQ=ANNUAL&amp;VAR:RFIELD=FINALIZED&amp;VAR:DB_TYPE=&amp;VAR:UNITS=M&amp;window=popup&amp;width=450&amp;height=300&amp;START_MAXIMIZED=FALSE"}</definedName>
    <definedName name="_186__FDSAUDITLINK__" localSheetId="8" hidden="1">{"fdsup://IBCentral/FAT Viewer?action=UPDATE&amp;creator=factset&amp;DOC_NAME=fat:reuters_annual_source_window.fat&amp;display_string=Audit&amp;DYN_ARGS=TRUE&amp;VAR:ID1=09972410&amp;VAR:RCODE=EBITDA&amp;VAR:SDATE=20071299&amp;VAR:FREQ=Y&amp;VAR:RELITEM=&amp;VAR:CURRENCY=&amp;VAR:CURRSOURCE=EXSHARE&amp;V","AR:NATFREQ=ANNUAL&amp;VAR:RFIELD=FINALIZED&amp;VAR:DB_TYPE=&amp;VAR:UNITS=M&amp;window=popup&amp;width=450&amp;height=300&amp;START_MAXIMIZED=FALSE"}</definedName>
    <definedName name="_186__FDSAUDITLINK__" localSheetId="9" hidden="1">{"fdsup://IBCentral/FAT Viewer?action=UPDATE&amp;creator=factset&amp;DOC_NAME=fat:reuters_annual_source_window.fat&amp;display_string=Audit&amp;DYN_ARGS=TRUE&amp;VAR:ID1=09972410&amp;VAR:RCODE=EBITDA&amp;VAR:SDATE=20071299&amp;VAR:FREQ=Y&amp;VAR:RELITEM=&amp;VAR:CURRENCY=&amp;VAR:CURRSOURCE=EXSHARE&amp;V","AR:NATFREQ=ANNUAL&amp;VAR:RFIELD=FINALIZED&amp;VAR:DB_TYPE=&amp;VAR:UNITS=M&amp;window=popup&amp;width=450&amp;height=300&amp;START_MAXIMIZED=FALSE"}</definedName>
    <definedName name="_186__FDSAUDITLINK__" localSheetId="3" hidden="1">{"fdsup://IBCentral/FAT Viewer?action=UPDATE&amp;creator=factset&amp;DOC_NAME=fat:reuters_annual_source_window.fat&amp;display_string=Audit&amp;DYN_ARGS=TRUE&amp;VAR:ID1=09972410&amp;VAR:RCODE=EBITDA&amp;VAR:SDATE=20071299&amp;VAR:FREQ=Y&amp;VAR:RELITEM=&amp;VAR:CURRENCY=&amp;VAR:CURRSOURCE=EXSHARE&amp;V","AR:NATFREQ=ANNUAL&amp;VAR:RFIELD=FINALIZED&amp;VAR:DB_TYPE=&amp;VAR:UNITS=M&amp;window=popup&amp;width=450&amp;height=300&amp;START_MAXIMIZED=FALSE"}</definedName>
    <definedName name="_186__FDSAUDITLINK__" localSheetId="7" hidden="1">{"fdsup://IBCentral/FAT Viewer?action=UPDATE&amp;creator=factset&amp;DOC_NAME=fat:reuters_annual_source_window.fat&amp;display_string=Audit&amp;DYN_ARGS=TRUE&amp;VAR:ID1=09972410&amp;VAR:RCODE=EBITDA&amp;VAR:SDATE=20071299&amp;VAR:FREQ=Y&amp;VAR:RELITEM=&amp;VAR:CURRENCY=&amp;VAR:CURRSOURCE=EXSHARE&amp;V","AR:NATFREQ=ANNUAL&amp;VAR:RFIELD=FINALIZED&amp;VAR:DB_TYPE=&amp;VAR:UNITS=M&amp;window=popup&amp;width=450&amp;height=300&amp;START_MAXIMIZED=FALSE"}</definedName>
    <definedName name="_186__FDSAUDITLINK__" localSheetId="12" hidden="1">{"fdsup://IBCentral/FAT Viewer?action=UPDATE&amp;creator=factset&amp;DOC_NAME=fat:reuters_annual_source_window.fat&amp;display_string=Audit&amp;DYN_ARGS=TRUE&amp;VAR:ID1=09972410&amp;VAR:RCODE=EBITDA&amp;VAR:SDATE=20071299&amp;VAR:FREQ=Y&amp;VAR:RELITEM=&amp;VAR:CURRENCY=&amp;VAR:CURRSOURCE=EXSHARE&amp;V","AR:NATFREQ=ANNUAL&amp;VAR:RFIELD=FINALIZED&amp;VAR:DB_TYPE=&amp;VAR:UNITS=M&amp;window=popup&amp;width=450&amp;height=300&amp;START_MAXIMIZED=FALSE"}</definedName>
    <definedName name="_186__FDSAUDITLINK__" hidden="1">{"fdsup://IBCentral/FAT Viewer?action=UPDATE&amp;creator=factset&amp;DOC_NAME=fat:reuters_annual_source_window.fat&amp;display_string=Audit&amp;DYN_ARGS=TRUE&amp;VAR:ID1=09972410&amp;VAR:RCODE=EBITDA&amp;VAR:SDATE=20071299&amp;VAR:FREQ=Y&amp;VAR:RELITEM=&amp;VAR:CURRENCY=&amp;VAR:CURRSOURCE=EXSHARE&amp;V","AR:NATFREQ=ANNUAL&amp;VAR:RFIELD=FINALIZED&amp;VAR:DB_TYPE=&amp;VAR:UNITS=M&amp;window=popup&amp;width=450&amp;height=300&amp;START_MAXIMIZED=FALSE"}</definedName>
    <definedName name="_187__FDSAUDITLINK__" localSheetId="2"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187__FDSAUDITLINK__" localSheetId="10"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187__FDSAUDITLINK__" localSheetId="6"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187__FDSAUDITLINK__" localSheetId="8"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187__FDSAUDITLINK__" localSheetId="9"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187__FDSAUDITLINK__" localSheetId="3"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187__FDSAUDITLINK__" localSheetId="7"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187__FDSAUDITLINK__" localSheetId="12"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187__FDSAUDITLINK__"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188__FDSAUDITLINK__" localSheetId="2" hidden="1">{"fdsup://IBCentral/FAT Viewer?action=UPDATE&amp;creator=factset&amp;DOC_NAME=fat:reuters_annual_source_window.fat&amp;display_string=Audit&amp;DYN_ARGS=TRUE&amp;VAR:ID1=045796&amp;VAR:RCODE=EBITDA&amp;VAR:SDATE=20071299&amp;VAR:FREQ=Y&amp;VAR:RELITEM=&amp;VAR:CURRENCY=&amp;VAR:CURRSOURCE=EXSHARE&amp;VAR",":NATFREQ=ANNUAL&amp;VAR:RFIELD=FINALIZED&amp;VAR:DB_TYPE=&amp;VAR:UNITS=M&amp;window=popup&amp;width=450&amp;height=300&amp;START_MAXIMIZED=FALSE"}</definedName>
    <definedName name="_188__FDSAUDITLINK__" localSheetId="10" hidden="1">{"fdsup://IBCentral/FAT Viewer?action=UPDATE&amp;creator=factset&amp;DOC_NAME=fat:reuters_annual_source_window.fat&amp;display_string=Audit&amp;DYN_ARGS=TRUE&amp;VAR:ID1=045796&amp;VAR:RCODE=EBITDA&amp;VAR:SDATE=20071299&amp;VAR:FREQ=Y&amp;VAR:RELITEM=&amp;VAR:CURRENCY=&amp;VAR:CURRSOURCE=EXSHARE&amp;VAR",":NATFREQ=ANNUAL&amp;VAR:RFIELD=FINALIZED&amp;VAR:DB_TYPE=&amp;VAR:UNITS=M&amp;window=popup&amp;width=450&amp;height=300&amp;START_MAXIMIZED=FALSE"}</definedName>
    <definedName name="_188__FDSAUDITLINK__" localSheetId="6" hidden="1">{"fdsup://IBCentral/FAT Viewer?action=UPDATE&amp;creator=factset&amp;DOC_NAME=fat:reuters_annual_source_window.fat&amp;display_string=Audit&amp;DYN_ARGS=TRUE&amp;VAR:ID1=045796&amp;VAR:RCODE=EBITDA&amp;VAR:SDATE=20071299&amp;VAR:FREQ=Y&amp;VAR:RELITEM=&amp;VAR:CURRENCY=&amp;VAR:CURRSOURCE=EXSHARE&amp;VAR",":NATFREQ=ANNUAL&amp;VAR:RFIELD=FINALIZED&amp;VAR:DB_TYPE=&amp;VAR:UNITS=M&amp;window=popup&amp;width=450&amp;height=300&amp;START_MAXIMIZED=FALSE"}</definedName>
    <definedName name="_188__FDSAUDITLINK__" localSheetId="8" hidden="1">{"fdsup://IBCentral/FAT Viewer?action=UPDATE&amp;creator=factset&amp;DOC_NAME=fat:reuters_annual_source_window.fat&amp;display_string=Audit&amp;DYN_ARGS=TRUE&amp;VAR:ID1=045796&amp;VAR:RCODE=EBITDA&amp;VAR:SDATE=20071299&amp;VAR:FREQ=Y&amp;VAR:RELITEM=&amp;VAR:CURRENCY=&amp;VAR:CURRSOURCE=EXSHARE&amp;VAR",":NATFREQ=ANNUAL&amp;VAR:RFIELD=FINALIZED&amp;VAR:DB_TYPE=&amp;VAR:UNITS=M&amp;window=popup&amp;width=450&amp;height=300&amp;START_MAXIMIZED=FALSE"}</definedName>
    <definedName name="_188__FDSAUDITLINK__" localSheetId="9" hidden="1">{"fdsup://IBCentral/FAT Viewer?action=UPDATE&amp;creator=factset&amp;DOC_NAME=fat:reuters_annual_source_window.fat&amp;display_string=Audit&amp;DYN_ARGS=TRUE&amp;VAR:ID1=045796&amp;VAR:RCODE=EBITDA&amp;VAR:SDATE=20071299&amp;VAR:FREQ=Y&amp;VAR:RELITEM=&amp;VAR:CURRENCY=&amp;VAR:CURRSOURCE=EXSHARE&amp;VAR",":NATFREQ=ANNUAL&amp;VAR:RFIELD=FINALIZED&amp;VAR:DB_TYPE=&amp;VAR:UNITS=M&amp;window=popup&amp;width=450&amp;height=300&amp;START_MAXIMIZED=FALSE"}</definedName>
    <definedName name="_188__FDSAUDITLINK__" localSheetId="3" hidden="1">{"fdsup://IBCentral/FAT Viewer?action=UPDATE&amp;creator=factset&amp;DOC_NAME=fat:reuters_annual_source_window.fat&amp;display_string=Audit&amp;DYN_ARGS=TRUE&amp;VAR:ID1=045796&amp;VAR:RCODE=EBITDA&amp;VAR:SDATE=20071299&amp;VAR:FREQ=Y&amp;VAR:RELITEM=&amp;VAR:CURRENCY=&amp;VAR:CURRSOURCE=EXSHARE&amp;VAR",":NATFREQ=ANNUAL&amp;VAR:RFIELD=FINALIZED&amp;VAR:DB_TYPE=&amp;VAR:UNITS=M&amp;window=popup&amp;width=450&amp;height=300&amp;START_MAXIMIZED=FALSE"}</definedName>
    <definedName name="_188__FDSAUDITLINK__" localSheetId="7" hidden="1">{"fdsup://IBCentral/FAT Viewer?action=UPDATE&amp;creator=factset&amp;DOC_NAME=fat:reuters_annual_source_window.fat&amp;display_string=Audit&amp;DYN_ARGS=TRUE&amp;VAR:ID1=045796&amp;VAR:RCODE=EBITDA&amp;VAR:SDATE=20071299&amp;VAR:FREQ=Y&amp;VAR:RELITEM=&amp;VAR:CURRENCY=&amp;VAR:CURRSOURCE=EXSHARE&amp;VAR",":NATFREQ=ANNUAL&amp;VAR:RFIELD=FINALIZED&amp;VAR:DB_TYPE=&amp;VAR:UNITS=M&amp;window=popup&amp;width=450&amp;height=300&amp;START_MAXIMIZED=FALSE"}</definedName>
    <definedName name="_188__FDSAUDITLINK__" localSheetId="12" hidden="1">{"fdsup://IBCentral/FAT Viewer?action=UPDATE&amp;creator=factset&amp;DOC_NAME=fat:reuters_annual_source_window.fat&amp;display_string=Audit&amp;DYN_ARGS=TRUE&amp;VAR:ID1=045796&amp;VAR:RCODE=EBITDA&amp;VAR:SDATE=20071299&amp;VAR:FREQ=Y&amp;VAR:RELITEM=&amp;VAR:CURRENCY=&amp;VAR:CURRSOURCE=EXSHARE&amp;VAR",":NATFREQ=ANNUAL&amp;VAR:RFIELD=FINALIZED&amp;VAR:DB_TYPE=&amp;VAR:UNITS=M&amp;window=popup&amp;width=450&amp;height=300&amp;START_MAXIMIZED=FALSE"}</definedName>
    <definedName name="_188__FDSAUDITLINK__" hidden="1">{"fdsup://IBCentral/FAT Viewer?action=UPDATE&amp;creator=factset&amp;DOC_NAME=fat:reuters_annual_source_window.fat&amp;display_string=Audit&amp;DYN_ARGS=TRUE&amp;VAR:ID1=045796&amp;VAR:RCODE=EBITDA&amp;VAR:SDATE=20071299&amp;VAR:FREQ=Y&amp;VAR:RELITEM=&amp;VAR:CURRENCY=&amp;VAR:CURRSOURCE=EXSHARE&amp;VAR",":NATFREQ=ANNUAL&amp;VAR:RFIELD=FINALIZED&amp;VAR:DB_TYPE=&amp;VAR:UNITS=M&amp;window=popup&amp;width=450&amp;height=300&amp;START_MAXIMIZED=FALSE"}</definedName>
    <definedName name="_189__FDSAUDITLINK__" localSheetId="2" hidden="1">{"fdsup://IBCentral/FAT Viewer?action=UPDATE&amp;creator=factset&amp;DOC_NAME=fat:reuters_annual_source_window.fat&amp;display_string=Audit&amp;DYN_ARGS=TRUE&amp;VAR:ID1=G9143X20&amp;VAR:RCODE=EBITDA&amp;VAR:SDATE=20080999&amp;VAR:FREQ=Y&amp;VAR:RELITEM=&amp;VAR:CURRENCY=&amp;VAR:CURRSOURCE=EXSHARE&amp;V","AR:NATFREQ=ANNUAL&amp;VAR:RFIELD=FINALIZED&amp;VAR:DB_TYPE=&amp;VAR:UNITS=M&amp;window=popup&amp;width=450&amp;height=300&amp;START_MAXIMIZED=FALSE"}</definedName>
    <definedName name="_189__FDSAUDITLINK__" localSheetId="10" hidden="1">{"fdsup://IBCentral/FAT Viewer?action=UPDATE&amp;creator=factset&amp;DOC_NAME=fat:reuters_annual_source_window.fat&amp;display_string=Audit&amp;DYN_ARGS=TRUE&amp;VAR:ID1=G9143X20&amp;VAR:RCODE=EBITDA&amp;VAR:SDATE=20080999&amp;VAR:FREQ=Y&amp;VAR:RELITEM=&amp;VAR:CURRENCY=&amp;VAR:CURRSOURCE=EXSHARE&amp;V","AR:NATFREQ=ANNUAL&amp;VAR:RFIELD=FINALIZED&amp;VAR:DB_TYPE=&amp;VAR:UNITS=M&amp;window=popup&amp;width=450&amp;height=300&amp;START_MAXIMIZED=FALSE"}</definedName>
    <definedName name="_189__FDSAUDITLINK__" localSheetId="6" hidden="1">{"fdsup://IBCentral/FAT Viewer?action=UPDATE&amp;creator=factset&amp;DOC_NAME=fat:reuters_annual_source_window.fat&amp;display_string=Audit&amp;DYN_ARGS=TRUE&amp;VAR:ID1=G9143X20&amp;VAR:RCODE=EBITDA&amp;VAR:SDATE=20080999&amp;VAR:FREQ=Y&amp;VAR:RELITEM=&amp;VAR:CURRENCY=&amp;VAR:CURRSOURCE=EXSHARE&amp;V","AR:NATFREQ=ANNUAL&amp;VAR:RFIELD=FINALIZED&amp;VAR:DB_TYPE=&amp;VAR:UNITS=M&amp;window=popup&amp;width=450&amp;height=300&amp;START_MAXIMIZED=FALSE"}</definedName>
    <definedName name="_189__FDSAUDITLINK__" localSheetId="8" hidden="1">{"fdsup://IBCentral/FAT Viewer?action=UPDATE&amp;creator=factset&amp;DOC_NAME=fat:reuters_annual_source_window.fat&amp;display_string=Audit&amp;DYN_ARGS=TRUE&amp;VAR:ID1=G9143X20&amp;VAR:RCODE=EBITDA&amp;VAR:SDATE=20080999&amp;VAR:FREQ=Y&amp;VAR:RELITEM=&amp;VAR:CURRENCY=&amp;VAR:CURRSOURCE=EXSHARE&amp;V","AR:NATFREQ=ANNUAL&amp;VAR:RFIELD=FINALIZED&amp;VAR:DB_TYPE=&amp;VAR:UNITS=M&amp;window=popup&amp;width=450&amp;height=300&amp;START_MAXIMIZED=FALSE"}</definedName>
    <definedName name="_189__FDSAUDITLINK__" localSheetId="9" hidden="1">{"fdsup://IBCentral/FAT Viewer?action=UPDATE&amp;creator=factset&amp;DOC_NAME=fat:reuters_annual_source_window.fat&amp;display_string=Audit&amp;DYN_ARGS=TRUE&amp;VAR:ID1=G9143X20&amp;VAR:RCODE=EBITDA&amp;VAR:SDATE=20080999&amp;VAR:FREQ=Y&amp;VAR:RELITEM=&amp;VAR:CURRENCY=&amp;VAR:CURRSOURCE=EXSHARE&amp;V","AR:NATFREQ=ANNUAL&amp;VAR:RFIELD=FINALIZED&amp;VAR:DB_TYPE=&amp;VAR:UNITS=M&amp;window=popup&amp;width=450&amp;height=300&amp;START_MAXIMIZED=FALSE"}</definedName>
    <definedName name="_189__FDSAUDITLINK__" localSheetId="3" hidden="1">{"fdsup://IBCentral/FAT Viewer?action=UPDATE&amp;creator=factset&amp;DOC_NAME=fat:reuters_annual_source_window.fat&amp;display_string=Audit&amp;DYN_ARGS=TRUE&amp;VAR:ID1=G9143X20&amp;VAR:RCODE=EBITDA&amp;VAR:SDATE=20080999&amp;VAR:FREQ=Y&amp;VAR:RELITEM=&amp;VAR:CURRENCY=&amp;VAR:CURRSOURCE=EXSHARE&amp;V","AR:NATFREQ=ANNUAL&amp;VAR:RFIELD=FINALIZED&amp;VAR:DB_TYPE=&amp;VAR:UNITS=M&amp;window=popup&amp;width=450&amp;height=300&amp;START_MAXIMIZED=FALSE"}</definedName>
    <definedName name="_189__FDSAUDITLINK__" localSheetId="7" hidden="1">{"fdsup://IBCentral/FAT Viewer?action=UPDATE&amp;creator=factset&amp;DOC_NAME=fat:reuters_annual_source_window.fat&amp;display_string=Audit&amp;DYN_ARGS=TRUE&amp;VAR:ID1=G9143X20&amp;VAR:RCODE=EBITDA&amp;VAR:SDATE=20080999&amp;VAR:FREQ=Y&amp;VAR:RELITEM=&amp;VAR:CURRENCY=&amp;VAR:CURRSOURCE=EXSHARE&amp;V","AR:NATFREQ=ANNUAL&amp;VAR:RFIELD=FINALIZED&amp;VAR:DB_TYPE=&amp;VAR:UNITS=M&amp;window=popup&amp;width=450&amp;height=300&amp;START_MAXIMIZED=FALSE"}</definedName>
    <definedName name="_189__FDSAUDITLINK__" localSheetId="12" hidden="1">{"fdsup://IBCentral/FAT Viewer?action=UPDATE&amp;creator=factset&amp;DOC_NAME=fat:reuters_annual_source_window.fat&amp;display_string=Audit&amp;DYN_ARGS=TRUE&amp;VAR:ID1=G9143X20&amp;VAR:RCODE=EBITDA&amp;VAR:SDATE=20080999&amp;VAR:FREQ=Y&amp;VAR:RELITEM=&amp;VAR:CURRENCY=&amp;VAR:CURRSOURCE=EXSHARE&amp;V","AR:NATFREQ=ANNUAL&amp;VAR:RFIELD=FINALIZED&amp;VAR:DB_TYPE=&amp;VAR:UNITS=M&amp;window=popup&amp;width=450&amp;height=300&amp;START_MAXIMIZED=FALSE"}</definedName>
    <definedName name="_189__FDSAUDITLINK__" hidden="1">{"fdsup://IBCentral/FAT Viewer?action=UPDATE&amp;creator=factset&amp;DOC_NAME=fat:reuters_annual_source_window.fat&amp;display_string=Audit&amp;DYN_ARGS=TRUE&amp;VAR:ID1=G9143X20&amp;VAR:RCODE=EBITDA&amp;VAR:SDATE=20080999&amp;VAR:FREQ=Y&amp;VAR:RELITEM=&amp;VAR:CURRENCY=&amp;VAR:CURRSOURCE=EXSHARE&amp;V","AR:NATFREQ=ANNUAL&amp;VAR:RFIELD=FINALIZED&amp;VAR:DB_TYPE=&amp;VAR:UNITS=M&amp;window=popup&amp;width=450&amp;height=300&amp;START_MAXIMIZED=FALSE"}</definedName>
    <definedName name="_19__123Graph_XADV_PCE" hidden="1">[5]ADVOL!$A$22:$A$54</definedName>
    <definedName name="_19__FDSAUDITLINK__" localSheetId="2"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19__FDSAUDITLINK__" localSheetId="10"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19__FDSAUDITLINK__" localSheetId="6"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19__FDSAUDITLINK__" localSheetId="8"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19__FDSAUDITLINK__" localSheetId="9"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19__FDSAUDITLINK__" localSheetId="3"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19__FDSAUDITLINK__" localSheetId="7"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19__FDSAUDITLINK__" localSheetId="12"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19__FDSAUDITLINK__"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190__FDSAUDITLINK__" localSheetId="2"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190__FDSAUDITLINK__" localSheetId="10"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190__FDSAUDITLINK__" localSheetId="6"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190__FDSAUDITLINK__" localSheetId="8"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190__FDSAUDITLINK__" localSheetId="9"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190__FDSAUDITLINK__" localSheetId="3"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190__FDSAUDITLINK__" localSheetId="7"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190__FDSAUDITLINK__" localSheetId="12"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190__FDSAUDITLINK__"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191__FDSAUDITLINK__" localSheetId="2" hidden="1">{"fdsup://IBCentral/FAT Viewer?action=UPDATE&amp;creator=factset&amp;DOC_NAME=fat:reuters_annual_source_window.fat&amp;display_string=Audit&amp;DYN_ARGS=TRUE&amp;VAR:ID1=B19DVX&amp;VAR:RCODE=EBITDA&amp;VAR:SDATE=20080399&amp;VAR:FREQ=Y&amp;VAR:RELITEM=&amp;VAR:CURRENCY=&amp;VAR:CURRSOURCE=EXSHARE&amp;VAR",":NATFREQ=ANNUAL&amp;VAR:RFIELD=FINALIZED&amp;VAR:DB_TYPE=&amp;VAR:UNITS=M&amp;window=popup&amp;width=450&amp;height=300&amp;START_MAXIMIZED=FALSE"}</definedName>
    <definedName name="_191__FDSAUDITLINK__" localSheetId="10" hidden="1">{"fdsup://IBCentral/FAT Viewer?action=UPDATE&amp;creator=factset&amp;DOC_NAME=fat:reuters_annual_source_window.fat&amp;display_string=Audit&amp;DYN_ARGS=TRUE&amp;VAR:ID1=B19DVX&amp;VAR:RCODE=EBITDA&amp;VAR:SDATE=20080399&amp;VAR:FREQ=Y&amp;VAR:RELITEM=&amp;VAR:CURRENCY=&amp;VAR:CURRSOURCE=EXSHARE&amp;VAR",":NATFREQ=ANNUAL&amp;VAR:RFIELD=FINALIZED&amp;VAR:DB_TYPE=&amp;VAR:UNITS=M&amp;window=popup&amp;width=450&amp;height=300&amp;START_MAXIMIZED=FALSE"}</definedName>
    <definedName name="_191__FDSAUDITLINK__" localSheetId="6" hidden="1">{"fdsup://IBCentral/FAT Viewer?action=UPDATE&amp;creator=factset&amp;DOC_NAME=fat:reuters_annual_source_window.fat&amp;display_string=Audit&amp;DYN_ARGS=TRUE&amp;VAR:ID1=B19DVX&amp;VAR:RCODE=EBITDA&amp;VAR:SDATE=20080399&amp;VAR:FREQ=Y&amp;VAR:RELITEM=&amp;VAR:CURRENCY=&amp;VAR:CURRSOURCE=EXSHARE&amp;VAR",":NATFREQ=ANNUAL&amp;VAR:RFIELD=FINALIZED&amp;VAR:DB_TYPE=&amp;VAR:UNITS=M&amp;window=popup&amp;width=450&amp;height=300&amp;START_MAXIMIZED=FALSE"}</definedName>
    <definedName name="_191__FDSAUDITLINK__" localSheetId="8" hidden="1">{"fdsup://IBCentral/FAT Viewer?action=UPDATE&amp;creator=factset&amp;DOC_NAME=fat:reuters_annual_source_window.fat&amp;display_string=Audit&amp;DYN_ARGS=TRUE&amp;VAR:ID1=B19DVX&amp;VAR:RCODE=EBITDA&amp;VAR:SDATE=20080399&amp;VAR:FREQ=Y&amp;VAR:RELITEM=&amp;VAR:CURRENCY=&amp;VAR:CURRSOURCE=EXSHARE&amp;VAR",":NATFREQ=ANNUAL&amp;VAR:RFIELD=FINALIZED&amp;VAR:DB_TYPE=&amp;VAR:UNITS=M&amp;window=popup&amp;width=450&amp;height=300&amp;START_MAXIMIZED=FALSE"}</definedName>
    <definedName name="_191__FDSAUDITLINK__" localSheetId="9" hidden="1">{"fdsup://IBCentral/FAT Viewer?action=UPDATE&amp;creator=factset&amp;DOC_NAME=fat:reuters_annual_source_window.fat&amp;display_string=Audit&amp;DYN_ARGS=TRUE&amp;VAR:ID1=B19DVX&amp;VAR:RCODE=EBITDA&amp;VAR:SDATE=20080399&amp;VAR:FREQ=Y&amp;VAR:RELITEM=&amp;VAR:CURRENCY=&amp;VAR:CURRSOURCE=EXSHARE&amp;VAR",":NATFREQ=ANNUAL&amp;VAR:RFIELD=FINALIZED&amp;VAR:DB_TYPE=&amp;VAR:UNITS=M&amp;window=popup&amp;width=450&amp;height=300&amp;START_MAXIMIZED=FALSE"}</definedName>
    <definedName name="_191__FDSAUDITLINK__" localSheetId="3" hidden="1">{"fdsup://IBCentral/FAT Viewer?action=UPDATE&amp;creator=factset&amp;DOC_NAME=fat:reuters_annual_source_window.fat&amp;display_string=Audit&amp;DYN_ARGS=TRUE&amp;VAR:ID1=B19DVX&amp;VAR:RCODE=EBITDA&amp;VAR:SDATE=20080399&amp;VAR:FREQ=Y&amp;VAR:RELITEM=&amp;VAR:CURRENCY=&amp;VAR:CURRSOURCE=EXSHARE&amp;VAR",":NATFREQ=ANNUAL&amp;VAR:RFIELD=FINALIZED&amp;VAR:DB_TYPE=&amp;VAR:UNITS=M&amp;window=popup&amp;width=450&amp;height=300&amp;START_MAXIMIZED=FALSE"}</definedName>
    <definedName name="_191__FDSAUDITLINK__" localSheetId="7" hidden="1">{"fdsup://IBCentral/FAT Viewer?action=UPDATE&amp;creator=factset&amp;DOC_NAME=fat:reuters_annual_source_window.fat&amp;display_string=Audit&amp;DYN_ARGS=TRUE&amp;VAR:ID1=B19DVX&amp;VAR:RCODE=EBITDA&amp;VAR:SDATE=20080399&amp;VAR:FREQ=Y&amp;VAR:RELITEM=&amp;VAR:CURRENCY=&amp;VAR:CURRSOURCE=EXSHARE&amp;VAR",":NATFREQ=ANNUAL&amp;VAR:RFIELD=FINALIZED&amp;VAR:DB_TYPE=&amp;VAR:UNITS=M&amp;window=popup&amp;width=450&amp;height=300&amp;START_MAXIMIZED=FALSE"}</definedName>
    <definedName name="_191__FDSAUDITLINK__" localSheetId="12" hidden="1">{"fdsup://IBCentral/FAT Viewer?action=UPDATE&amp;creator=factset&amp;DOC_NAME=fat:reuters_annual_source_window.fat&amp;display_string=Audit&amp;DYN_ARGS=TRUE&amp;VAR:ID1=B19DVX&amp;VAR:RCODE=EBITDA&amp;VAR:SDATE=20080399&amp;VAR:FREQ=Y&amp;VAR:RELITEM=&amp;VAR:CURRENCY=&amp;VAR:CURRSOURCE=EXSHARE&amp;VAR",":NATFREQ=ANNUAL&amp;VAR:RFIELD=FINALIZED&amp;VAR:DB_TYPE=&amp;VAR:UNITS=M&amp;window=popup&amp;width=450&amp;height=300&amp;START_MAXIMIZED=FALSE"}</definedName>
    <definedName name="_191__FDSAUDITLINK__" hidden="1">{"fdsup://IBCentral/FAT Viewer?action=UPDATE&amp;creator=factset&amp;DOC_NAME=fat:reuters_annual_source_window.fat&amp;display_string=Audit&amp;DYN_ARGS=TRUE&amp;VAR:ID1=B19DVX&amp;VAR:RCODE=EBITDA&amp;VAR:SDATE=20080399&amp;VAR:FREQ=Y&amp;VAR:RELITEM=&amp;VAR:CURRENCY=&amp;VAR:CURRSOURCE=EXSHARE&amp;VAR",":NATFREQ=ANNUAL&amp;VAR:RFIELD=FINALIZED&amp;VAR:DB_TYPE=&amp;VAR:UNITS=M&amp;window=popup&amp;width=450&amp;height=300&amp;START_MAXIMIZED=FALSE"}</definedName>
    <definedName name="_192__FDSAUDITLINK__" localSheetId="2"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192__FDSAUDITLINK__" localSheetId="10"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192__FDSAUDITLINK__" localSheetId="6"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192__FDSAUDITLINK__" localSheetId="8"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192__FDSAUDITLINK__" localSheetId="9"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192__FDSAUDITLINK__" localSheetId="3"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192__FDSAUDITLINK__" localSheetId="7"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192__FDSAUDITLINK__" localSheetId="12"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192__FDSAUDITLINK__"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193__FDSAUDITLINK__" localSheetId="2" hidden="1">{"fdsup://IBCentral/FAT Viewer?action=UPDATE&amp;creator=factset&amp;DOC_NAME=fat:reuters_annual_source_window.fat&amp;display_string=Audit&amp;DYN_ARGS=TRUE&amp;VAR:ID1=77390310&amp;VAR:RCODE=EBITDA&amp;VAR:SDATE=20080999&amp;VAR:FREQ=Y&amp;VAR:RELITEM=&amp;VAR:CURRENCY=&amp;VAR:CURRSOURCE=EXSHARE&amp;V","AR:NATFREQ=ANNUAL&amp;VAR:RFIELD=FINALIZED&amp;VAR:DB_TYPE=&amp;VAR:UNITS=M&amp;window=popup&amp;width=450&amp;height=300&amp;START_MAXIMIZED=FALSE"}</definedName>
    <definedName name="_193__FDSAUDITLINK__" localSheetId="10" hidden="1">{"fdsup://IBCentral/FAT Viewer?action=UPDATE&amp;creator=factset&amp;DOC_NAME=fat:reuters_annual_source_window.fat&amp;display_string=Audit&amp;DYN_ARGS=TRUE&amp;VAR:ID1=77390310&amp;VAR:RCODE=EBITDA&amp;VAR:SDATE=20080999&amp;VAR:FREQ=Y&amp;VAR:RELITEM=&amp;VAR:CURRENCY=&amp;VAR:CURRSOURCE=EXSHARE&amp;V","AR:NATFREQ=ANNUAL&amp;VAR:RFIELD=FINALIZED&amp;VAR:DB_TYPE=&amp;VAR:UNITS=M&amp;window=popup&amp;width=450&amp;height=300&amp;START_MAXIMIZED=FALSE"}</definedName>
    <definedName name="_193__FDSAUDITLINK__" localSheetId="6" hidden="1">{"fdsup://IBCentral/FAT Viewer?action=UPDATE&amp;creator=factset&amp;DOC_NAME=fat:reuters_annual_source_window.fat&amp;display_string=Audit&amp;DYN_ARGS=TRUE&amp;VAR:ID1=77390310&amp;VAR:RCODE=EBITDA&amp;VAR:SDATE=20080999&amp;VAR:FREQ=Y&amp;VAR:RELITEM=&amp;VAR:CURRENCY=&amp;VAR:CURRSOURCE=EXSHARE&amp;V","AR:NATFREQ=ANNUAL&amp;VAR:RFIELD=FINALIZED&amp;VAR:DB_TYPE=&amp;VAR:UNITS=M&amp;window=popup&amp;width=450&amp;height=300&amp;START_MAXIMIZED=FALSE"}</definedName>
    <definedName name="_193__FDSAUDITLINK__" localSheetId="8" hidden="1">{"fdsup://IBCentral/FAT Viewer?action=UPDATE&amp;creator=factset&amp;DOC_NAME=fat:reuters_annual_source_window.fat&amp;display_string=Audit&amp;DYN_ARGS=TRUE&amp;VAR:ID1=77390310&amp;VAR:RCODE=EBITDA&amp;VAR:SDATE=20080999&amp;VAR:FREQ=Y&amp;VAR:RELITEM=&amp;VAR:CURRENCY=&amp;VAR:CURRSOURCE=EXSHARE&amp;V","AR:NATFREQ=ANNUAL&amp;VAR:RFIELD=FINALIZED&amp;VAR:DB_TYPE=&amp;VAR:UNITS=M&amp;window=popup&amp;width=450&amp;height=300&amp;START_MAXIMIZED=FALSE"}</definedName>
    <definedName name="_193__FDSAUDITLINK__" localSheetId="9" hidden="1">{"fdsup://IBCentral/FAT Viewer?action=UPDATE&amp;creator=factset&amp;DOC_NAME=fat:reuters_annual_source_window.fat&amp;display_string=Audit&amp;DYN_ARGS=TRUE&amp;VAR:ID1=77390310&amp;VAR:RCODE=EBITDA&amp;VAR:SDATE=20080999&amp;VAR:FREQ=Y&amp;VAR:RELITEM=&amp;VAR:CURRENCY=&amp;VAR:CURRSOURCE=EXSHARE&amp;V","AR:NATFREQ=ANNUAL&amp;VAR:RFIELD=FINALIZED&amp;VAR:DB_TYPE=&amp;VAR:UNITS=M&amp;window=popup&amp;width=450&amp;height=300&amp;START_MAXIMIZED=FALSE"}</definedName>
    <definedName name="_193__FDSAUDITLINK__" localSheetId="3" hidden="1">{"fdsup://IBCentral/FAT Viewer?action=UPDATE&amp;creator=factset&amp;DOC_NAME=fat:reuters_annual_source_window.fat&amp;display_string=Audit&amp;DYN_ARGS=TRUE&amp;VAR:ID1=77390310&amp;VAR:RCODE=EBITDA&amp;VAR:SDATE=20080999&amp;VAR:FREQ=Y&amp;VAR:RELITEM=&amp;VAR:CURRENCY=&amp;VAR:CURRSOURCE=EXSHARE&amp;V","AR:NATFREQ=ANNUAL&amp;VAR:RFIELD=FINALIZED&amp;VAR:DB_TYPE=&amp;VAR:UNITS=M&amp;window=popup&amp;width=450&amp;height=300&amp;START_MAXIMIZED=FALSE"}</definedName>
    <definedName name="_193__FDSAUDITLINK__" localSheetId="7" hidden="1">{"fdsup://IBCentral/FAT Viewer?action=UPDATE&amp;creator=factset&amp;DOC_NAME=fat:reuters_annual_source_window.fat&amp;display_string=Audit&amp;DYN_ARGS=TRUE&amp;VAR:ID1=77390310&amp;VAR:RCODE=EBITDA&amp;VAR:SDATE=20080999&amp;VAR:FREQ=Y&amp;VAR:RELITEM=&amp;VAR:CURRENCY=&amp;VAR:CURRSOURCE=EXSHARE&amp;V","AR:NATFREQ=ANNUAL&amp;VAR:RFIELD=FINALIZED&amp;VAR:DB_TYPE=&amp;VAR:UNITS=M&amp;window=popup&amp;width=450&amp;height=300&amp;START_MAXIMIZED=FALSE"}</definedName>
    <definedName name="_193__FDSAUDITLINK__" localSheetId="12" hidden="1">{"fdsup://IBCentral/FAT Viewer?action=UPDATE&amp;creator=factset&amp;DOC_NAME=fat:reuters_annual_source_window.fat&amp;display_string=Audit&amp;DYN_ARGS=TRUE&amp;VAR:ID1=77390310&amp;VAR:RCODE=EBITDA&amp;VAR:SDATE=20080999&amp;VAR:FREQ=Y&amp;VAR:RELITEM=&amp;VAR:CURRENCY=&amp;VAR:CURRSOURCE=EXSHARE&amp;V","AR:NATFREQ=ANNUAL&amp;VAR:RFIELD=FINALIZED&amp;VAR:DB_TYPE=&amp;VAR:UNITS=M&amp;window=popup&amp;width=450&amp;height=300&amp;START_MAXIMIZED=FALSE"}</definedName>
    <definedName name="_193__FDSAUDITLINK__" hidden="1">{"fdsup://IBCentral/FAT Viewer?action=UPDATE&amp;creator=factset&amp;DOC_NAME=fat:reuters_annual_source_window.fat&amp;display_string=Audit&amp;DYN_ARGS=TRUE&amp;VAR:ID1=77390310&amp;VAR:RCODE=EBITDA&amp;VAR:SDATE=20080999&amp;VAR:FREQ=Y&amp;VAR:RELITEM=&amp;VAR:CURRENCY=&amp;VAR:CURRSOURCE=EXSHARE&amp;V","AR:NATFREQ=ANNUAL&amp;VAR:RFIELD=FINALIZED&amp;VAR:DB_TYPE=&amp;VAR:UNITS=M&amp;window=popup&amp;width=450&amp;height=300&amp;START_MAXIMIZED=FALSE"}</definedName>
    <definedName name="_194__FDSAUDITLINK__" localSheetId="2" hidden="1">{"fdsup://IBCentral/FAT Viewer?action=UPDATE&amp;creator=factset&amp;DOC_NAME=fat:reuters_annual_source_window.fat&amp;display_string=Audit&amp;DYN_ARGS=TRUE&amp;VAR:ID1=416279&amp;VAR:RCODE=EBITDA&amp;VAR:SDATE=20071299&amp;VAR:FREQ=Y&amp;VAR:RELITEM=&amp;VAR:CURRENCY=&amp;VAR:CURRSOURCE=EXSHARE&amp;VAR",":NATFREQ=ANNUAL&amp;VAR:RFIELD=FINALIZED&amp;VAR:DB_TYPE=&amp;VAR:UNITS=M&amp;window=popup&amp;width=450&amp;height=300&amp;START_MAXIMIZED=FALSE"}</definedName>
    <definedName name="_194__FDSAUDITLINK__" localSheetId="10" hidden="1">{"fdsup://IBCentral/FAT Viewer?action=UPDATE&amp;creator=factset&amp;DOC_NAME=fat:reuters_annual_source_window.fat&amp;display_string=Audit&amp;DYN_ARGS=TRUE&amp;VAR:ID1=416279&amp;VAR:RCODE=EBITDA&amp;VAR:SDATE=20071299&amp;VAR:FREQ=Y&amp;VAR:RELITEM=&amp;VAR:CURRENCY=&amp;VAR:CURRSOURCE=EXSHARE&amp;VAR",":NATFREQ=ANNUAL&amp;VAR:RFIELD=FINALIZED&amp;VAR:DB_TYPE=&amp;VAR:UNITS=M&amp;window=popup&amp;width=450&amp;height=300&amp;START_MAXIMIZED=FALSE"}</definedName>
    <definedName name="_194__FDSAUDITLINK__" localSheetId="6" hidden="1">{"fdsup://IBCentral/FAT Viewer?action=UPDATE&amp;creator=factset&amp;DOC_NAME=fat:reuters_annual_source_window.fat&amp;display_string=Audit&amp;DYN_ARGS=TRUE&amp;VAR:ID1=416279&amp;VAR:RCODE=EBITDA&amp;VAR:SDATE=20071299&amp;VAR:FREQ=Y&amp;VAR:RELITEM=&amp;VAR:CURRENCY=&amp;VAR:CURRSOURCE=EXSHARE&amp;VAR",":NATFREQ=ANNUAL&amp;VAR:RFIELD=FINALIZED&amp;VAR:DB_TYPE=&amp;VAR:UNITS=M&amp;window=popup&amp;width=450&amp;height=300&amp;START_MAXIMIZED=FALSE"}</definedName>
    <definedName name="_194__FDSAUDITLINK__" localSheetId="8" hidden="1">{"fdsup://IBCentral/FAT Viewer?action=UPDATE&amp;creator=factset&amp;DOC_NAME=fat:reuters_annual_source_window.fat&amp;display_string=Audit&amp;DYN_ARGS=TRUE&amp;VAR:ID1=416279&amp;VAR:RCODE=EBITDA&amp;VAR:SDATE=20071299&amp;VAR:FREQ=Y&amp;VAR:RELITEM=&amp;VAR:CURRENCY=&amp;VAR:CURRSOURCE=EXSHARE&amp;VAR",":NATFREQ=ANNUAL&amp;VAR:RFIELD=FINALIZED&amp;VAR:DB_TYPE=&amp;VAR:UNITS=M&amp;window=popup&amp;width=450&amp;height=300&amp;START_MAXIMIZED=FALSE"}</definedName>
    <definedName name="_194__FDSAUDITLINK__" localSheetId="9" hidden="1">{"fdsup://IBCentral/FAT Viewer?action=UPDATE&amp;creator=factset&amp;DOC_NAME=fat:reuters_annual_source_window.fat&amp;display_string=Audit&amp;DYN_ARGS=TRUE&amp;VAR:ID1=416279&amp;VAR:RCODE=EBITDA&amp;VAR:SDATE=20071299&amp;VAR:FREQ=Y&amp;VAR:RELITEM=&amp;VAR:CURRENCY=&amp;VAR:CURRSOURCE=EXSHARE&amp;VAR",":NATFREQ=ANNUAL&amp;VAR:RFIELD=FINALIZED&amp;VAR:DB_TYPE=&amp;VAR:UNITS=M&amp;window=popup&amp;width=450&amp;height=300&amp;START_MAXIMIZED=FALSE"}</definedName>
    <definedName name="_194__FDSAUDITLINK__" localSheetId="3" hidden="1">{"fdsup://IBCentral/FAT Viewer?action=UPDATE&amp;creator=factset&amp;DOC_NAME=fat:reuters_annual_source_window.fat&amp;display_string=Audit&amp;DYN_ARGS=TRUE&amp;VAR:ID1=416279&amp;VAR:RCODE=EBITDA&amp;VAR:SDATE=20071299&amp;VAR:FREQ=Y&amp;VAR:RELITEM=&amp;VAR:CURRENCY=&amp;VAR:CURRSOURCE=EXSHARE&amp;VAR",":NATFREQ=ANNUAL&amp;VAR:RFIELD=FINALIZED&amp;VAR:DB_TYPE=&amp;VAR:UNITS=M&amp;window=popup&amp;width=450&amp;height=300&amp;START_MAXIMIZED=FALSE"}</definedName>
    <definedName name="_194__FDSAUDITLINK__" localSheetId="7" hidden="1">{"fdsup://IBCentral/FAT Viewer?action=UPDATE&amp;creator=factset&amp;DOC_NAME=fat:reuters_annual_source_window.fat&amp;display_string=Audit&amp;DYN_ARGS=TRUE&amp;VAR:ID1=416279&amp;VAR:RCODE=EBITDA&amp;VAR:SDATE=20071299&amp;VAR:FREQ=Y&amp;VAR:RELITEM=&amp;VAR:CURRENCY=&amp;VAR:CURRSOURCE=EXSHARE&amp;VAR",":NATFREQ=ANNUAL&amp;VAR:RFIELD=FINALIZED&amp;VAR:DB_TYPE=&amp;VAR:UNITS=M&amp;window=popup&amp;width=450&amp;height=300&amp;START_MAXIMIZED=FALSE"}</definedName>
    <definedName name="_194__FDSAUDITLINK__" localSheetId="12" hidden="1">{"fdsup://IBCentral/FAT Viewer?action=UPDATE&amp;creator=factset&amp;DOC_NAME=fat:reuters_annual_source_window.fat&amp;display_string=Audit&amp;DYN_ARGS=TRUE&amp;VAR:ID1=416279&amp;VAR:RCODE=EBITDA&amp;VAR:SDATE=20071299&amp;VAR:FREQ=Y&amp;VAR:RELITEM=&amp;VAR:CURRENCY=&amp;VAR:CURRSOURCE=EXSHARE&amp;VAR",":NATFREQ=ANNUAL&amp;VAR:RFIELD=FINALIZED&amp;VAR:DB_TYPE=&amp;VAR:UNITS=M&amp;window=popup&amp;width=450&amp;height=300&amp;START_MAXIMIZED=FALSE"}</definedName>
    <definedName name="_194__FDSAUDITLINK__" hidden="1">{"fdsup://IBCentral/FAT Viewer?action=UPDATE&amp;creator=factset&amp;DOC_NAME=fat:reuters_annual_source_window.fat&amp;display_string=Audit&amp;DYN_ARGS=TRUE&amp;VAR:ID1=416279&amp;VAR:RCODE=EBITDA&amp;VAR:SDATE=20071299&amp;VAR:FREQ=Y&amp;VAR:RELITEM=&amp;VAR:CURRENCY=&amp;VAR:CURRSOURCE=EXSHARE&amp;VAR",":NATFREQ=ANNUAL&amp;VAR:RFIELD=FINALIZED&amp;VAR:DB_TYPE=&amp;VAR:UNITS=M&amp;window=popup&amp;width=450&amp;height=300&amp;START_MAXIMIZED=FALSE"}</definedName>
    <definedName name="_195__FDSAUDITLINK__" localSheetId="2"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195__FDSAUDITLINK__" localSheetId="10"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195__FDSAUDITLINK__" localSheetId="6"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195__FDSAUDITLINK__" localSheetId="8"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195__FDSAUDITLINK__" localSheetId="9"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195__FDSAUDITLINK__" localSheetId="3"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195__FDSAUDITLINK__" localSheetId="7"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195__FDSAUDITLINK__" localSheetId="12"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195__FDSAUDITLINK__"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196__FDSAUDITLINK__" localSheetId="2"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196__FDSAUDITLINK__" localSheetId="10"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196__FDSAUDITLINK__" localSheetId="6"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196__FDSAUDITLINK__" localSheetId="8"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196__FDSAUDITLINK__" localSheetId="9"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196__FDSAUDITLINK__" localSheetId="3"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196__FDSAUDITLINK__" localSheetId="7"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196__FDSAUDITLINK__" localSheetId="12"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196__FDSAUDITLINK__"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197__FDSAUDITLINK__" localSheetId="2" hidden="1">{"fdsup://IBCentral/FAT Viewer?action=UPDATE&amp;creator=factset&amp;DOC_NAME=fat:reuters_annual_source_window.fat&amp;display_string=Audit&amp;DYN_ARGS=TRUE&amp;VAR:ID1=77434110&amp;VAR:RCODE=EBITDA&amp;VAR:SDATE=20080999&amp;VAR:FREQ=Y&amp;VAR:RELITEM=&amp;VAR:CURRENCY=&amp;VAR:CURRSOURCE=EXSHARE&amp;V","AR:NATFREQ=ANNUAL&amp;VAR:RFIELD=FINALIZED&amp;VAR:DB_TYPE=&amp;VAR:UNITS=M&amp;window=popup&amp;width=450&amp;height=300&amp;START_MAXIMIZED=FALSE"}</definedName>
    <definedName name="_197__FDSAUDITLINK__" localSheetId="10" hidden="1">{"fdsup://IBCentral/FAT Viewer?action=UPDATE&amp;creator=factset&amp;DOC_NAME=fat:reuters_annual_source_window.fat&amp;display_string=Audit&amp;DYN_ARGS=TRUE&amp;VAR:ID1=77434110&amp;VAR:RCODE=EBITDA&amp;VAR:SDATE=20080999&amp;VAR:FREQ=Y&amp;VAR:RELITEM=&amp;VAR:CURRENCY=&amp;VAR:CURRSOURCE=EXSHARE&amp;V","AR:NATFREQ=ANNUAL&amp;VAR:RFIELD=FINALIZED&amp;VAR:DB_TYPE=&amp;VAR:UNITS=M&amp;window=popup&amp;width=450&amp;height=300&amp;START_MAXIMIZED=FALSE"}</definedName>
    <definedName name="_197__FDSAUDITLINK__" localSheetId="6" hidden="1">{"fdsup://IBCentral/FAT Viewer?action=UPDATE&amp;creator=factset&amp;DOC_NAME=fat:reuters_annual_source_window.fat&amp;display_string=Audit&amp;DYN_ARGS=TRUE&amp;VAR:ID1=77434110&amp;VAR:RCODE=EBITDA&amp;VAR:SDATE=20080999&amp;VAR:FREQ=Y&amp;VAR:RELITEM=&amp;VAR:CURRENCY=&amp;VAR:CURRSOURCE=EXSHARE&amp;V","AR:NATFREQ=ANNUAL&amp;VAR:RFIELD=FINALIZED&amp;VAR:DB_TYPE=&amp;VAR:UNITS=M&amp;window=popup&amp;width=450&amp;height=300&amp;START_MAXIMIZED=FALSE"}</definedName>
    <definedName name="_197__FDSAUDITLINK__" localSheetId="8" hidden="1">{"fdsup://IBCentral/FAT Viewer?action=UPDATE&amp;creator=factset&amp;DOC_NAME=fat:reuters_annual_source_window.fat&amp;display_string=Audit&amp;DYN_ARGS=TRUE&amp;VAR:ID1=77434110&amp;VAR:RCODE=EBITDA&amp;VAR:SDATE=20080999&amp;VAR:FREQ=Y&amp;VAR:RELITEM=&amp;VAR:CURRENCY=&amp;VAR:CURRSOURCE=EXSHARE&amp;V","AR:NATFREQ=ANNUAL&amp;VAR:RFIELD=FINALIZED&amp;VAR:DB_TYPE=&amp;VAR:UNITS=M&amp;window=popup&amp;width=450&amp;height=300&amp;START_MAXIMIZED=FALSE"}</definedName>
    <definedName name="_197__FDSAUDITLINK__" localSheetId="9" hidden="1">{"fdsup://IBCentral/FAT Viewer?action=UPDATE&amp;creator=factset&amp;DOC_NAME=fat:reuters_annual_source_window.fat&amp;display_string=Audit&amp;DYN_ARGS=TRUE&amp;VAR:ID1=77434110&amp;VAR:RCODE=EBITDA&amp;VAR:SDATE=20080999&amp;VAR:FREQ=Y&amp;VAR:RELITEM=&amp;VAR:CURRENCY=&amp;VAR:CURRSOURCE=EXSHARE&amp;V","AR:NATFREQ=ANNUAL&amp;VAR:RFIELD=FINALIZED&amp;VAR:DB_TYPE=&amp;VAR:UNITS=M&amp;window=popup&amp;width=450&amp;height=300&amp;START_MAXIMIZED=FALSE"}</definedName>
    <definedName name="_197__FDSAUDITLINK__" localSheetId="3" hidden="1">{"fdsup://IBCentral/FAT Viewer?action=UPDATE&amp;creator=factset&amp;DOC_NAME=fat:reuters_annual_source_window.fat&amp;display_string=Audit&amp;DYN_ARGS=TRUE&amp;VAR:ID1=77434110&amp;VAR:RCODE=EBITDA&amp;VAR:SDATE=20080999&amp;VAR:FREQ=Y&amp;VAR:RELITEM=&amp;VAR:CURRENCY=&amp;VAR:CURRSOURCE=EXSHARE&amp;V","AR:NATFREQ=ANNUAL&amp;VAR:RFIELD=FINALIZED&amp;VAR:DB_TYPE=&amp;VAR:UNITS=M&amp;window=popup&amp;width=450&amp;height=300&amp;START_MAXIMIZED=FALSE"}</definedName>
    <definedName name="_197__FDSAUDITLINK__" localSheetId="7" hidden="1">{"fdsup://IBCentral/FAT Viewer?action=UPDATE&amp;creator=factset&amp;DOC_NAME=fat:reuters_annual_source_window.fat&amp;display_string=Audit&amp;DYN_ARGS=TRUE&amp;VAR:ID1=77434110&amp;VAR:RCODE=EBITDA&amp;VAR:SDATE=20080999&amp;VAR:FREQ=Y&amp;VAR:RELITEM=&amp;VAR:CURRENCY=&amp;VAR:CURRSOURCE=EXSHARE&amp;V","AR:NATFREQ=ANNUAL&amp;VAR:RFIELD=FINALIZED&amp;VAR:DB_TYPE=&amp;VAR:UNITS=M&amp;window=popup&amp;width=450&amp;height=300&amp;START_MAXIMIZED=FALSE"}</definedName>
    <definedName name="_197__FDSAUDITLINK__" localSheetId="12" hidden="1">{"fdsup://IBCentral/FAT Viewer?action=UPDATE&amp;creator=factset&amp;DOC_NAME=fat:reuters_annual_source_window.fat&amp;display_string=Audit&amp;DYN_ARGS=TRUE&amp;VAR:ID1=77434110&amp;VAR:RCODE=EBITDA&amp;VAR:SDATE=20080999&amp;VAR:FREQ=Y&amp;VAR:RELITEM=&amp;VAR:CURRENCY=&amp;VAR:CURRSOURCE=EXSHARE&amp;V","AR:NATFREQ=ANNUAL&amp;VAR:RFIELD=FINALIZED&amp;VAR:DB_TYPE=&amp;VAR:UNITS=M&amp;window=popup&amp;width=450&amp;height=300&amp;START_MAXIMIZED=FALSE"}</definedName>
    <definedName name="_197__FDSAUDITLINK__" hidden="1">{"fdsup://IBCentral/FAT Viewer?action=UPDATE&amp;creator=factset&amp;DOC_NAME=fat:reuters_annual_source_window.fat&amp;display_string=Audit&amp;DYN_ARGS=TRUE&amp;VAR:ID1=77434110&amp;VAR:RCODE=EBITDA&amp;VAR:SDATE=20080999&amp;VAR:FREQ=Y&amp;VAR:RELITEM=&amp;VAR:CURRENCY=&amp;VAR:CURRSOURCE=EXSHARE&amp;V","AR:NATFREQ=ANNUAL&amp;VAR:RFIELD=FINALIZED&amp;VAR:DB_TYPE=&amp;VAR:UNITS=M&amp;window=popup&amp;width=450&amp;height=300&amp;START_MAXIMIZED=FALSE"}</definedName>
    <definedName name="_198__FDSAUDITLINK__" localSheetId="2"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198__FDSAUDITLINK__" localSheetId="10"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198__FDSAUDITLINK__" localSheetId="6"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198__FDSAUDITLINK__" localSheetId="8"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198__FDSAUDITLINK__" localSheetId="9"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198__FDSAUDITLINK__" localSheetId="3"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198__FDSAUDITLINK__" localSheetId="7"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198__FDSAUDITLINK__" localSheetId="12"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198__FDSAUDITLINK__"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199__FDSAUDITLINK__" localSheetId="2" hidden="1">{"fdsup://IBCentral/FAT Viewer?action=UPDATE&amp;creator=factset&amp;DOC_NAME=fat:reuters_annual_source_window.fat&amp;display_string=Audit&amp;DYN_ARGS=TRUE&amp;VAR:ID1=78354910&amp;VAR:RCODE=EBIT&amp;VAR:SDATE=20071299&amp;VAR:FREQ=Y&amp;VAR:RELITEM=RP&amp;VAR:CURRENCY=&amp;VAR:CURRSOURCE=EXSHARE&amp;V","AR:NATFREQ=ANNUAL&amp;VAR:RFIELD=FINALIZED&amp;VAR:DB_TYPE=&amp;VAR:UNITS=M&amp;window=popup&amp;width=450&amp;height=300&amp;START_MAXIMIZED=FALSE"}</definedName>
    <definedName name="_199__FDSAUDITLINK__" localSheetId="10" hidden="1">{"fdsup://IBCentral/FAT Viewer?action=UPDATE&amp;creator=factset&amp;DOC_NAME=fat:reuters_annual_source_window.fat&amp;display_string=Audit&amp;DYN_ARGS=TRUE&amp;VAR:ID1=78354910&amp;VAR:RCODE=EBIT&amp;VAR:SDATE=20071299&amp;VAR:FREQ=Y&amp;VAR:RELITEM=RP&amp;VAR:CURRENCY=&amp;VAR:CURRSOURCE=EXSHARE&amp;V","AR:NATFREQ=ANNUAL&amp;VAR:RFIELD=FINALIZED&amp;VAR:DB_TYPE=&amp;VAR:UNITS=M&amp;window=popup&amp;width=450&amp;height=300&amp;START_MAXIMIZED=FALSE"}</definedName>
    <definedName name="_199__FDSAUDITLINK__" localSheetId="6" hidden="1">{"fdsup://IBCentral/FAT Viewer?action=UPDATE&amp;creator=factset&amp;DOC_NAME=fat:reuters_annual_source_window.fat&amp;display_string=Audit&amp;DYN_ARGS=TRUE&amp;VAR:ID1=78354910&amp;VAR:RCODE=EBIT&amp;VAR:SDATE=20071299&amp;VAR:FREQ=Y&amp;VAR:RELITEM=RP&amp;VAR:CURRENCY=&amp;VAR:CURRSOURCE=EXSHARE&amp;V","AR:NATFREQ=ANNUAL&amp;VAR:RFIELD=FINALIZED&amp;VAR:DB_TYPE=&amp;VAR:UNITS=M&amp;window=popup&amp;width=450&amp;height=300&amp;START_MAXIMIZED=FALSE"}</definedName>
    <definedName name="_199__FDSAUDITLINK__" localSheetId="8" hidden="1">{"fdsup://IBCentral/FAT Viewer?action=UPDATE&amp;creator=factset&amp;DOC_NAME=fat:reuters_annual_source_window.fat&amp;display_string=Audit&amp;DYN_ARGS=TRUE&amp;VAR:ID1=78354910&amp;VAR:RCODE=EBIT&amp;VAR:SDATE=20071299&amp;VAR:FREQ=Y&amp;VAR:RELITEM=RP&amp;VAR:CURRENCY=&amp;VAR:CURRSOURCE=EXSHARE&amp;V","AR:NATFREQ=ANNUAL&amp;VAR:RFIELD=FINALIZED&amp;VAR:DB_TYPE=&amp;VAR:UNITS=M&amp;window=popup&amp;width=450&amp;height=300&amp;START_MAXIMIZED=FALSE"}</definedName>
    <definedName name="_199__FDSAUDITLINK__" localSheetId="9" hidden="1">{"fdsup://IBCentral/FAT Viewer?action=UPDATE&amp;creator=factset&amp;DOC_NAME=fat:reuters_annual_source_window.fat&amp;display_string=Audit&amp;DYN_ARGS=TRUE&amp;VAR:ID1=78354910&amp;VAR:RCODE=EBIT&amp;VAR:SDATE=20071299&amp;VAR:FREQ=Y&amp;VAR:RELITEM=RP&amp;VAR:CURRENCY=&amp;VAR:CURRSOURCE=EXSHARE&amp;V","AR:NATFREQ=ANNUAL&amp;VAR:RFIELD=FINALIZED&amp;VAR:DB_TYPE=&amp;VAR:UNITS=M&amp;window=popup&amp;width=450&amp;height=300&amp;START_MAXIMIZED=FALSE"}</definedName>
    <definedName name="_199__FDSAUDITLINK__" localSheetId="3" hidden="1">{"fdsup://IBCentral/FAT Viewer?action=UPDATE&amp;creator=factset&amp;DOC_NAME=fat:reuters_annual_source_window.fat&amp;display_string=Audit&amp;DYN_ARGS=TRUE&amp;VAR:ID1=78354910&amp;VAR:RCODE=EBIT&amp;VAR:SDATE=20071299&amp;VAR:FREQ=Y&amp;VAR:RELITEM=RP&amp;VAR:CURRENCY=&amp;VAR:CURRSOURCE=EXSHARE&amp;V","AR:NATFREQ=ANNUAL&amp;VAR:RFIELD=FINALIZED&amp;VAR:DB_TYPE=&amp;VAR:UNITS=M&amp;window=popup&amp;width=450&amp;height=300&amp;START_MAXIMIZED=FALSE"}</definedName>
    <definedName name="_199__FDSAUDITLINK__" localSheetId="7" hidden="1">{"fdsup://IBCentral/FAT Viewer?action=UPDATE&amp;creator=factset&amp;DOC_NAME=fat:reuters_annual_source_window.fat&amp;display_string=Audit&amp;DYN_ARGS=TRUE&amp;VAR:ID1=78354910&amp;VAR:RCODE=EBIT&amp;VAR:SDATE=20071299&amp;VAR:FREQ=Y&amp;VAR:RELITEM=RP&amp;VAR:CURRENCY=&amp;VAR:CURRSOURCE=EXSHARE&amp;V","AR:NATFREQ=ANNUAL&amp;VAR:RFIELD=FINALIZED&amp;VAR:DB_TYPE=&amp;VAR:UNITS=M&amp;window=popup&amp;width=450&amp;height=300&amp;START_MAXIMIZED=FALSE"}</definedName>
    <definedName name="_199__FDSAUDITLINK__" localSheetId="12" hidden="1">{"fdsup://IBCentral/FAT Viewer?action=UPDATE&amp;creator=factset&amp;DOC_NAME=fat:reuters_annual_source_window.fat&amp;display_string=Audit&amp;DYN_ARGS=TRUE&amp;VAR:ID1=78354910&amp;VAR:RCODE=EBIT&amp;VAR:SDATE=20071299&amp;VAR:FREQ=Y&amp;VAR:RELITEM=RP&amp;VAR:CURRENCY=&amp;VAR:CURRSOURCE=EXSHARE&amp;V","AR:NATFREQ=ANNUAL&amp;VAR:RFIELD=FINALIZED&amp;VAR:DB_TYPE=&amp;VAR:UNITS=M&amp;window=popup&amp;width=450&amp;height=300&amp;START_MAXIMIZED=FALSE"}</definedName>
    <definedName name="_199__FDSAUDITLINK__" hidden="1">{"fdsup://IBCentral/FAT Viewer?action=UPDATE&amp;creator=factset&amp;DOC_NAME=fat:reuters_annual_source_window.fat&amp;display_string=Audit&amp;DYN_ARGS=TRUE&amp;VAR:ID1=78354910&amp;VAR:RCODE=EBIT&amp;VAR:SDATE=20071299&amp;VAR:FREQ=Y&amp;VAR:RELITEM=RP&amp;VAR:CURRENCY=&amp;VAR:CURRSOURCE=EXSHARE&amp;V","AR:NATFREQ=ANNUAL&amp;VAR:RFIELD=FINALIZED&amp;VAR:DB_TYPE=&amp;VAR:UNITS=M&amp;window=popup&amp;width=450&amp;height=300&amp;START_MAXIMIZED=FALSE"}</definedName>
    <definedName name="_1994">#REF!</definedName>
    <definedName name="_1995">#REF!</definedName>
    <definedName name="_1996">#REF!</definedName>
    <definedName name="_1997">#REF!</definedName>
    <definedName name="_1998">#REF!</definedName>
    <definedName name="_1999">#REF!</definedName>
    <definedName name="_1IS_synerg">#REF!</definedName>
    <definedName name="_1Q94">#REF!</definedName>
    <definedName name="_1Q95">#REF!</definedName>
    <definedName name="_2__123Graph_AADV_GDPR" hidden="1">[5]ADVOL!$C$97:$C$131</definedName>
    <definedName name="_2__123Graph_ACHART_2" localSheetId="2" hidden="1">'[6]Edge 10797 Drilling Inventory'!#REF!</definedName>
    <definedName name="_2__123Graph_ACHART_2" localSheetId="6" hidden="1">'[6]Edge 10797 Drilling Inventory'!#REF!</definedName>
    <definedName name="_2__123Graph_ACHART_2" localSheetId="8" hidden="1">'[6]Edge 10797 Drilling Inventory'!#REF!</definedName>
    <definedName name="_2__123Graph_ACHART_2" localSheetId="9" hidden="1">'[6]Edge 10797 Drilling Inventory'!#REF!</definedName>
    <definedName name="_2__123Graph_ACHART_2" localSheetId="3" hidden="1">'[6]Edge 10797 Drilling Inventory'!#REF!</definedName>
    <definedName name="_2__123Graph_ACHART_2" localSheetId="7" hidden="1">'[6]Edge 10797 Drilling Inventory'!#REF!</definedName>
    <definedName name="_2__123Graph_ACHART_2" localSheetId="12" hidden="1">'[6]Edge 10797 Drilling Inventory'!#REF!</definedName>
    <definedName name="_2__123Graph_ACHART_2" hidden="1">'[6]Edge 10797 Drilling Inventory'!#REF!</definedName>
    <definedName name="_2__FDSAUDITLINK__" localSheetId="2" hidden="1">{"fdsup://IBCentral/FAT Viewer?action=UPDATE&amp;creator=factset&amp;DOC_NAME=fat:reuters_annual_source_window.fat&amp;display_string=Audit&amp;DYN_ARGS=TRUE&amp;VAR:ID1=09702310&amp;VAR:RCODE=EBITDA&amp;VAR:SDATE=20071299&amp;VAR:FREQ=Y&amp;VAR:RELITEM=RP&amp;VAR:CURRENCY=&amp;VAR:CURRSOURCE=EXSHARE","&amp;VAR:NATFREQ=ANNUAL&amp;VAR:RFIELD=FINALIZED&amp;VAR:DB_TYPE=&amp;VAR:UNITS=M&amp;window=popup&amp;width=450&amp;height=300&amp;START_MAXIMIZED=FALSE"}</definedName>
    <definedName name="_2__FDSAUDITLINK__" localSheetId="10" hidden="1">{"fdsup://IBCentral/FAT Viewer?action=UPDATE&amp;creator=factset&amp;DOC_NAME=fat:reuters_annual_source_window.fat&amp;display_string=Audit&amp;DYN_ARGS=TRUE&amp;VAR:ID1=09702310&amp;VAR:RCODE=EBITDA&amp;VAR:SDATE=20071299&amp;VAR:FREQ=Y&amp;VAR:RELITEM=RP&amp;VAR:CURRENCY=&amp;VAR:CURRSOURCE=EXSHARE","&amp;VAR:NATFREQ=ANNUAL&amp;VAR:RFIELD=FINALIZED&amp;VAR:DB_TYPE=&amp;VAR:UNITS=M&amp;window=popup&amp;width=450&amp;height=300&amp;START_MAXIMIZED=FALSE"}</definedName>
    <definedName name="_2__FDSAUDITLINK__" localSheetId="6" hidden="1">{"fdsup://IBCentral/FAT Viewer?action=UPDATE&amp;creator=factset&amp;DOC_NAME=fat:reuters_annual_source_window.fat&amp;display_string=Audit&amp;DYN_ARGS=TRUE&amp;VAR:ID1=09702310&amp;VAR:RCODE=EBITDA&amp;VAR:SDATE=20071299&amp;VAR:FREQ=Y&amp;VAR:RELITEM=RP&amp;VAR:CURRENCY=&amp;VAR:CURRSOURCE=EXSHARE","&amp;VAR:NATFREQ=ANNUAL&amp;VAR:RFIELD=FINALIZED&amp;VAR:DB_TYPE=&amp;VAR:UNITS=M&amp;window=popup&amp;width=450&amp;height=300&amp;START_MAXIMIZED=FALSE"}</definedName>
    <definedName name="_2__FDSAUDITLINK__" localSheetId="8" hidden="1">{"fdsup://IBCentral/FAT Viewer?action=UPDATE&amp;creator=factset&amp;DOC_NAME=fat:reuters_annual_source_window.fat&amp;display_string=Audit&amp;DYN_ARGS=TRUE&amp;VAR:ID1=09702310&amp;VAR:RCODE=EBITDA&amp;VAR:SDATE=20071299&amp;VAR:FREQ=Y&amp;VAR:RELITEM=RP&amp;VAR:CURRENCY=&amp;VAR:CURRSOURCE=EXSHARE","&amp;VAR:NATFREQ=ANNUAL&amp;VAR:RFIELD=FINALIZED&amp;VAR:DB_TYPE=&amp;VAR:UNITS=M&amp;window=popup&amp;width=450&amp;height=300&amp;START_MAXIMIZED=FALSE"}</definedName>
    <definedName name="_2__FDSAUDITLINK__" localSheetId="9" hidden="1">{"fdsup://IBCentral/FAT Viewer?action=UPDATE&amp;creator=factset&amp;DOC_NAME=fat:reuters_annual_source_window.fat&amp;display_string=Audit&amp;DYN_ARGS=TRUE&amp;VAR:ID1=09702310&amp;VAR:RCODE=EBITDA&amp;VAR:SDATE=20071299&amp;VAR:FREQ=Y&amp;VAR:RELITEM=RP&amp;VAR:CURRENCY=&amp;VAR:CURRSOURCE=EXSHARE","&amp;VAR:NATFREQ=ANNUAL&amp;VAR:RFIELD=FINALIZED&amp;VAR:DB_TYPE=&amp;VAR:UNITS=M&amp;window=popup&amp;width=450&amp;height=300&amp;START_MAXIMIZED=FALSE"}</definedName>
    <definedName name="_2__FDSAUDITLINK__" localSheetId="3" hidden="1">{"fdsup://IBCentral/FAT Viewer?action=UPDATE&amp;creator=factset&amp;DOC_NAME=fat:reuters_annual_source_window.fat&amp;display_string=Audit&amp;DYN_ARGS=TRUE&amp;VAR:ID1=09702310&amp;VAR:RCODE=EBITDA&amp;VAR:SDATE=20071299&amp;VAR:FREQ=Y&amp;VAR:RELITEM=RP&amp;VAR:CURRENCY=&amp;VAR:CURRSOURCE=EXSHARE","&amp;VAR:NATFREQ=ANNUAL&amp;VAR:RFIELD=FINALIZED&amp;VAR:DB_TYPE=&amp;VAR:UNITS=M&amp;window=popup&amp;width=450&amp;height=300&amp;START_MAXIMIZED=FALSE"}</definedName>
    <definedName name="_2__FDSAUDITLINK__" localSheetId="7" hidden="1">{"fdsup://IBCentral/FAT Viewer?action=UPDATE&amp;creator=factset&amp;DOC_NAME=fat:reuters_annual_source_window.fat&amp;display_string=Audit&amp;DYN_ARGS=TRUE&amp;VAR:ID1=09702310&amp;VAR:RCODE=EBITDA&amp;VAR:SDATE=20071299&amp;VAR:FREQ=Y&amp;VAR:RELITEM=RP&amp;VAR:CURRENCY=&amp;VAR:CURRSOURCE=EXSHARE","&amp;VAR:NATFREQ=ANNUAL&amp;VAR:RFIELD=FINALIZED&amp;VAR:DB_TYPE=&amp;VAR:UNITS=M&amp;window=popup&amp;width=450&amp;height=300&amp;START_MAXIMIZED=FALSE"}</definedName>
    <definedName name="_2__FDSAUDITLINK__" localSheetId="12" hidden="1">{"fdsup://IBCentral/FAT Viewer?action=UPDATE&amp;creator=factset&amp;DOC_NAME=fat:reuters_annual_source_window.fat&amp;display_string=Audit&amp;DYN_ARGS=TRUE&amp;VAR:ID1=09702310&amp;VAR:RCODE=EBITDA&amp;VAR:SDATE=20071299&amp;VAR:FREQ=Y&amp;VAR:RELITEM=RP&amp;VAR:CURRENCY=&amp;VAR:CURRSOURCE=EXSHARE","&amp;VAR:NATFREQ=ANNUAL&amp;VAR:RFIELD=FINALIZED&amp;VAR:DB_TYPE=&amp;VAR:UNITS=M&amp;window=popup&amp;width=450&amp;height=300&amp;START_MAXIMIZED=FALSE"}</definedName>
    <definedName name="_2__FDSAUDITLINK__" hidden="1">{"fdsup://IBCentral/FAT Viewer?action=UPDATE&amp;creator=factset&amp;DOC_NAME=fat:reuters_annual_source_window.fat&amp;display_string=Audit&amp;DYN_ARGS=TRUE&amp;VAR:ID1=09702310&amp;VAR:RCODE=EBITDA&amp;VAR:SDATE=20071299&amp;VAR:FREQ=Y&amp;VAR:RELITEM=RP&amp;VAR:CURRENCY=&amp;VAR:CURRSOURCE=EXSHARE","&amp;VAR:NATFREQ=ANNUAL&amp;VAR:RFIELD=FINALIZED&amp;VAR:DB_TYPE=&amp;VAR:UNITS=M&amp;window=popup&amp;width=450&amp;height=300&amp;START_MAXIMIZED=FALSE"}</definedName>
    <definedName name="_20__123Graph_XADV_PCGD" hidden="1">[5]ADVOL!$A$22:$A$54</definedName>
    <definedName name="_20__FDSAUDITLINK__" localSheetId="2" hidden="1">{"fdsup://IBCentral/FAT Viewer?action=UPDATE&amp;creator=factset&amp;DOC_NAME=fat:reuters_annual_source_window.fat&amp;display_string=Audit&amp;DYN_ARGS=TRUE&amp;VAR:ID1=09972410&amp;VAR:RCODE=EBITDA&amp;VAR:SDATE=20071299&amp;VAR:FREQ=Y&amp;VAR:RELITEM=RP&amp;VAR:CURRENCY=&amp;VAR:CURRSOURCE=EXSHARE","&amp;VAR:NATFREQ=ANNUAL&amp;VAR:RFIELD=FINALIZED&amp;VAR:DB_TYPE=&amp;VAR:UNITS=M&amp;window=popup&amp;width=450&amp;height=300&amp;START_MAXIMIZED=FALSE"}</definedName>
    <definedName name="_20__FDSAUDITLINK__" localSheetId="10" hidden="1">{"fdsup://IBCentral/FAT Viewer?action=UPDATE&amp;creator=factset&amp;DOC_NAME=fat:reuters_annual_source_window.fat&amp;display_string=Audit&amp;DYN_ARGS=TRUE&amp;VAR:ID1=09972410&amp;VAR:RCODE=EBITDA&amp;VAR:SDATE=20071299&amp;VAR:FREQ=Y&amp;VAR:RELITEM=RP&amp;VAR:CURRENCY=&amp;VAR:CURRSOURCE=EXSHARE","&amp;VAR:NATFREQ=ANNUAL&amp;VAR:RFIELD=FINALIZED&amp;VAR:DB_TYPE=&amp;VAR:UNITS=M&amp;window=popup&amp;width=450&amp;height=300&amp;START_MAXIMIZED=FALSE"}</definedName>
    <definedName name="_20__FDSAUDITLINK__" localSheetId="6" hidden="1">{"fdsup://IBCentral/FAT Viewer?action=UPDATE&amp;creator=factset&amp;DOC_NAME=fat:reuters_annual_source_window.fat&amp;display_string=Audit&amp;DYN_ARGS=TRUE&amp;VAR:ID1=09972410&amp;VAR:RCODE=EBITDA&amp;VAR:SDATE=20071299&amp;VAR:FREQ=Y&amp;VAR:RELITEM=RP&amp;VAR:CURRENCY=&amp;VAR:CURRSOURCE=EXSHARE","&amp;VAR:NATFREQ=ANNUAL&amp;VAR:RFIELD=FINALIZED&amp;VAR:DB_TYPE=&amp;VAR:UNITS=M&amp;window=popup&amp;width=450&amp;height=300&amp;START_MAXIMIZED=FALSE"}</definedName>
    <definedName name="_20__FDSAUDITLINK__" localSheetId="8" hidden="1">{"fdsup://IBCentral/FAT Viewer?action=UPDATE&amp;creator=factset&amp;DOC_NAME=fat:reuters_annual_source_window.fat&amp;display_string=Audit&amp;DYN_ARGS=TRUE&amp;VAR:ID1=09972410&amp;VAR:RCODE=EBITDA&amp;VAR:SDATE=20071299&amp;VAR:FREQ=Y&amp;VAR:RELITEM=RP&amp;VAR:CURRENCY=&amp;VAR:CURRSOURCE=EXSHARE","&amp;VAR:NATFREQ=ANNUAL&amp;VAR:RFIELD=FINALIZED&amp;VAR:DB_TYPE=&amp;VAR:UNITS=M&amp;window=popup&amp;width=450&amp;height=300&amp;START_MAXIMIZED=FALSE"}</definedName>
    <definedName name="_20__FDSAUDITLINK__" localSheetId="9" hidden="1">{"fdsup://IBCentral/FAT Viewer?action=UPDATE&amp;creator=factset&amp;DOC_NAME=fat:reuters_annual_source_window.fat&amp;display_string=Audit&amp;DYN_ARGS=TRUE&amp;VAR:ID1=09972410&amp;VAR:RCODE=EBITDA&amp;VAR:SDATE=20071299&amp;VAR:FREQ=Y&amp;VAR:RELITEM=RP&amp;VAR:CURRENCY=&amp;VAR:CURRSOURCE=EXSHARE","&amp;VAR:NATFREQ=ANNUAL&amp;VAR:RFIELD=FINALIZED&amp;VAR:DB_TYPE=&amp;VAR:UNITS=M&amp;window=popup&amp;width=450&amp;height=300&amp;START_MAXIMIZED=FALSE"}</definedName>
    <definedName name="_20__FDSAUDITLINK__" localSheetId="3" hidden="1">{"fdsup://IBCentral/FAT Viewer?action=UPDATE&amp;creator=factset&amp;DOC_NAME=fat:reuters_annual_source_window.fat&amp;display_string=Audit&amp;DYN_ARGS=TRUE&amp;VAR:ID1=09972410&amp;VAR:RCODE=EBITDA&amp;VAR:SDATE=20071299&amp;VAR:FREQ=Y&amp;VAR:RELITEM=RP&amp;VAR:CURRENCY=&amp;VAR:CURRSOURCE=EXSHARE","&amp;VAR:NATFREQ=ANNUAL&amp;VAR:RFIELD=FINALIZED&amp;VAR:DB_TYPE=&amp;VAR:UNITS=M&amp;window=popup&amp;width=450&amp;height=300&amp;START_MAXIMIZED=FALSE"}</definedName>
    <definedName name="_20__FDSAUDITLINK__" localSheetId="7" hidden="1">{"fdsup://IBCentral/FAT Viewer?action=UPDATE&amp;creator=factset&amp;DOC_NAME=fat:reuters_annual_source_window.fat&amp;display_string=Audit&amp;DYN_ARGS=TRUE&amp;VAR:ID1=09972410&amp;VAR:RCODE=EBITDA&amp;VAR:SDATE=20071299&amp;VAR:FREQ=Y&amp;VAR:RELITEM=RP&amp;VAR:CURRENCY=&amp;VAR:CURRSOURCE=EXSHARE","&amp;VAR:NATFREQ=ANNUAL&amp;VAR:RFIELD=FINALIZED&amp;VAR:DB_TYPE=&amp;VAR:UNITS=M&amp;window=popup&amp;width=450&amp;height=300&amp;START_MAXIMIZED=FALSE"}</definedName>
    <definedName name="_20__FDSAUDITLINK__" localSheetId="12" hidden="1">{"fdsup://IBCentral/FAT Viewer?action=UPDATE&amp;creator=factset&amp;DOC_NAME=fat:reuters_annual_source_window.fat&amp;display_string=Audit&amp;DYN_ARGS=TRUE&amp;VAR:ID1=09972410&amp;VAR:RCODE=EBITDA&amp;VAR:SDATE=20071299&amp;VAR:FREQ=Y&amp;VAR:RELITEM=RP&amp;VAR:CURRENCY=&amp;VAR:CURRSOURCE=EXSHARE","&amp;VAR:NATFREQ=ANNUAL&amp;VAR:RFIELD=FINALIZED&amp;VAR:DB_TYPE=&amp;VAR:UNITS=M&amp;window=popup&amp;width=450&amp;height=300&amp;START_MAXIMIZED=FALSE"}</definedName>
    <definedName name="_20__FDSAUDITLINK__" hidden="1">{"fdsup://IBCentral/FAT Viewer?action=UPDATE&amp;creator=factset&amp;DOC_NAME=fat:reuters_annual_source_window.fat&amp;display_string=Audit&amp;DYN_ARGS=TRUE&amp;VAR:ID1=09972410&amp;VAR:RCODE=EBITDA&amp;VAR:SDATE=20071299&amp;VAR:FREQ=Y&amp;VAR:RELITEM=RP&amp;VAR:CURRENCY=&amp;VAR:CURRSOURCE=EXSHARE","&amp;VAR:NATFREQ=ANNUAL&amp;VAR:RFIELD=FINALIZED&amp;VAR:DB_TYPE=&amp;VAR:UNITS=M&amp;window=popup&amp;width=450&amp;height=300&amp;START_MAXIMIZED=FALSE"}</definedName>
    <definedName name="_200__FDSAUDITLINK__" localSheetId="2" hidden="1">{"fdsup://IBCentral/FAT Viewer?action=UPDATE&amp;creator=factset&amp;DOC_NAME=fat:reuters_annual_source_window.fat&amp;display_string=Audit&amp;DYN_ARGS=TRUE&amp;VAR:ID1=85747710&amp;VAR:RCODE=EBIT&amp;VAR:SDATE=20071299&amp;VAR:FREQ=Y&amp;VAR:RELITEM=RP&amp;VAR:CURRENCY=&amp;VAR:CURRSOURCE=EXSHARE&amp;V","AR:NATFREQ=ANNUAL&amp;VAR:RFIELD=FINALIZED&amp;VAR:DB_TYPE=&amp;VAR:UNITS=M&amp;window=popup&amp;width=450&amp;height=300&amp;START_MAXIMIZED=FALSE"}</definedName>
    <definedName name="_200__FDSAUDITLINK__" localSheetId="10" hidden="1">{"fdsup://IBCentral/FAT Viewer?action=UPDATE&amp;creator=factset&amp;DOC_NAME=fat:reuters_annual_source_window.fat&amp;display_string=Audit&amp;DYN_ARGS=TRUE&amp;VAR:ID1=85747710&amp;VAR:RCODE=EBIT&amp;VAR:SDATE=20071299&amp;VAR:FREQ=Y&amp;VAR:RELITEM=RP&amp;VAR:CURRENCY=&amp;VAR:CURRSOURCE=EXSHARE&amp;V","AR:NATFREQ=ANNUAL&amp;VAR:RFIELD=FINALIZED&amp;VAR:DB_TYPE=&amp;VAR:UNITS=M&amp;window=popup&amp;width=450&amp;height=300&amp;START_MAXIMIZED=FALSE"}</definedName>
    <definedName name="_200__FDSAUDITLINK__" localSheetId="6" hidden="1">{"fdsup://IBCentral/FAT Viewer?action=UPDATE&amp;creator=factset&amp;DOC_NAME=fat:reuters_annual_source_window.fat&amp;display_string=Audit&amp;DYN_ARGS=TRUE&amp;VAR:ID1=85747710&amp;VAR:RCODE=EBIT&amp;VAR:SDATE=20071299&amp;VAR:FREQ=Y&amp;VAR:RELITEM=RP&amp;VAR:CURRENCY=&amp;VAR:CURRSOURCE=EXSHARE&amp;V","AR:NATFREQ=ANNUAL&amp;VAR:RFIELD=FINALIZED&amp;VAR:DB_TYPE=&amp;VAR:UNITS=M&amp;window=popup&amp;width=450&amp;height=300&amp;START_MAXIMIZED=FALSE"}</definedName>
    <definedName name="_200__FDSAUDITLINK__" localSheetId="8" hidden="1">{"fdsup://IBCentral/FAT Viewer?action=UPDATE&amp;creator=factset&amp;DOC_NAME=fat:reuters_annual_source_window.fat&amp;display_string=Audit&amp;DYN_ARGS=TRUE&amp;VAR:ID1=85747710&amp;VAR:RCODE=EBIT&amp;VAR:SDATE=20071299&amp;VAR:FREQ=Y&amp;VAR:RELITEM=RP&amp;VAR:CURRENCY=&amp;VAR:CURRSOURCE=EXSHARE&amp;V","AR:NATFREQ=ANNUAL&amp;VAR:RFIELD=FINALIZED&amp;VAR:DB_TYPE=&amp;VAR:UNITS=M&amp;window=popup&amp;width=450&amp;height=300&amp;START_MAXIMIZED=FALSE"}</definedName>
    <definedName name="_200__FDSAUDITLINK__" localSheetId="9" hidden="1">{"fdsup://IBCentral/FAT Viewer?action=UPDATE&amp;creator=factset&amp;DOC_NAME=fat:reuters_annual_source_window.fat&amp;display_string=Audit&amp;DYN_ARGS=TRUE&amp;VAR:ID1=85747710&amp;VAR:RCODE=EBIT&amp;VAR:SDATE=20071299&amp;VAR:FREQ=Y&amp;VAR:RELITEM=RP&amp;VAR:CURRENCY=&amp;VAR:CURRSOURCE=EXSHARE&amp;V","AR:NATFREQ=ANNUAL&amp;VAR:RFIELD=FINALIZED&amp;VAR:DB_TYPE=&amp;VAR:UNITS=M&amp;window=popup&amp;width=450&amp;height=300&amp;START_MAXIMIZED=FALSE"}</definedName>
    <definedName name="_200__FDSAUDITLINK__" localSheetId="3" hidden="1">{"fdsup://IBCentral/FAT Viewer?action=UPDATE&amp;creator=factset&amp;DOC_NAME=fat:reuters_annual_source_window.fat&amp;display_string=Audit&amp;DYN_ARGS=TRUE&amp;VAR:ID1=85747710&amp;VAR:RCODE=EBIT&amp;VAR:SDATE=20071299&amp;VAR:FREQ=Y&amp;VAR:RELITEM=RP&amp;VAR:CURRENCY=&amp;VAR:CURRSOURCE=EXSHARE&amp;V","AR:NATFREQ=ANNUAL&amp;VAR:RFIELD=FINALIZED&amp;VAR:DB_TYPE=&amp;VAR:UNITS=M&amp;window=popup&amp;width=450&amp;height=300&amp;START_MAXIMIZED=FALSE"}</definedName>
    <definedName name="_200__FDSAUDITLINK__" localSheetId="7" hidden="1">{"fdsup://IBCentral/FAT Viewer?action=UPDATE&amp;creator=factset&amp;DOC_NAME=fat:reuters_annual_source_window.fat&amp;display_string=Audit&amp;DYN_ARGS=TRUE&amp;VAR:ID1=85747710&amp;VAR:RCODE=EBIT&amp;VAR:SDATE=20071299&amp;VAR:FREQ=Y&amp;VAR:RELITEM=RP&amp;VAR:CURRENCY=&amp;VAR:CURRSOURCE=EXSHARE&amp;V","AR:NATFREQ=ANNUAL&amp;VAR:RFIELD=FINALIZED&amp;VAR:DB_TYPE=&amp;VAR:UNITS=M&amp;window=popup&amp;width=450&amp;height=300&amp;START_MAXIMIZED=FALSE"}</definedName>
    <definedName name="_200__FDSAUDITLINK__" localSheetId="12" hidden="1">{"fdsup://IBCentral/FAT Viewer?action=UPDATE&amp;creator=factset&amp;DOC_NAME=fat:reuters_annual_source_window.fat&amp;display_string=Audit&amp;DYN_ARGS=TRUE&amp;VAR:ID1=85747710&amp;VAR:RCODE=EBIT&amp;VAR:SDATE=20071299&amp;VAR:FREQ=Y&amp;VAR:RELITEM=RP&amp;VAR:CURRENCY=&amp;VAR:CURRSOURCE=EXSHARE&amp;V","AR:NATFREQ=ANNUAL&amp;VAR:RFIELD=FINALIZED&amp;VAR:DB_TYPE=&amp;VAR:UNITS=M&amp;window=popup&amp;width=450&amp;height=300&amp;START_MAXIMIZED=FALSE"}</definedName>
    <definedName name="_200__FDSAUDITLINK__" hidden="1">{"fdsup://IBCentral/FAT Viewer?action=UPDATE&amp;creator=factset&amp;DOC_NAME=fat:reuters_annual_source_window.fat&amp;display_string=Audit&amp;DYN_ARGS=TRUE&amp;VAR:ID1=85747710&amp;VAR:RCODE=EBIT&amp;VAR:SDATE=20071299&amp;VAR:FREQ=Y&amp;VAR:RELITEM=RP&amp;VAR:CURRENCY=&amp;VAR:CURRSOURCE=EXSHARE&amp;V","AR:NATFREQ=ANNUAL&amp;VAR:RFIELD=FINALIZED&amp;VAR:DB_TYPE=&amp;VAR:UNITS=M&amp;window=popup&amp;width=450&amp;height=300&amp;START_MAXIMIZED=FALSE"}</definedName>
    <definedName name="_2007">#REF!</definedName>
    <definedName name="_2008">#REF!</definedName>
    <definedName name="_201__FDSAUDITLINK__" localSheetId="2" hidden="1">{"fdsup://IBCentral/FAT Viewer?action=UPDATE&amp;creator=factset&amp;DOC_NAME=fat:reuters_annual_source_window.fat&amp;display_string=Audit&amp;DYN_ARGS=TRUE&amp;VAR:ID1=78442P10&amp;VAR:RCODE=EBIT&amp;VAR:SDATE=20071299&amp;VAR:FREQ=Y&amp;VAR:RELITEM=RP&amp;VAR:CURRENCY=&amp;VAR:CURRSOURCE=EXSHARE&amp;V","AR:NATFREQ=ANNUAL&amp;VAR:RFIELD=FINALIZED&amp;VAR:DB_TYPE=&amp;VAR:UNITS=M&amp;window=popup&amp;width=450&amp;height=300&amp;START_MAXIMIZED=FALSE"}</definedName>
    <definedName name="_201__FDSAUDITLINK__" localSheetId="10" hidden="1">{"fdsup://IBCentral/FAT Viewer?action=UPDATE&amp;creator=factset&amp;DOC_NAME=fat:reuters_annual_source_window.fat&amp;display_string=Audit&amp;DYN_ARGS=TRUE&amp;VAR:ID1=78442P10&amp;VAR:RCODE=EBIT&amp;VAR:SDATE=20071299&amp;VAR:FREQ=Y&amp;VAR:RELITEM=RP&amp;VAR:CURRENCY=&amp;VAR:CURRSOURCE=EXSHARE&amp;V","AR:NATFREQ=ANNUAL&amp;VAR:RFIELD=FINALIZED&amp;VAR:DB_TYPE=&amp;VAR:UNITS=M&amp;window=popup&amp;width=450&amp;height=300&amp;START_MAXIMIZED=FALSE"}</definedName>
    <definedName name="_201__FDSAUDITLINK__" localSheetId="6" hidden="1">{"fdsup://IBCentral/FAT Viewer?action=UPDATE&amp;creator=factset&amp;DOC_NAME=fat:reuters_annual_source_window.fat&amp;display_string=Audit&amp;DYN_ARGS=TRUE&amp;VAR:ID1=78442P10&amp;VAR:RCODE=EBIT&amp;VAR:SDATE=20071299&amp;VAR:FREQ=Y&amp;VAR:RELITEM=RP&amp;VAR:CURRENCY=&amp;VAR:CURRSOURCE=EXSHARE&amp;V","AR:NATFREQ=ANNUAL&amp;VAR:RFIELD=FINALIZED&amp;VAR:DB_TYPE=&amp;VAR:UNITS=M&amp;window=popup&amp;width=450&amp;height=300&amp;START_MAXIMIZED=FALSE"}</definedName>
    <definedName name="_201__FDSAUDITLINK__" localSheetId="8" hidden="1">{"fdsup://IBCentral/FAT Viewer?action=UPDATE&amp;creator=factset&amp;DOC_NAME=fat:reuters_annual_source_window.fat&amp;display_string=Audit&amp;DYN_ARGS=TRUE&amp;VAR:ID1=78442P10&amp;VAR:RCODE=EBIT&amp;VAR:SDATE=20071299&amp;VAR:FREQ=Y&amp;VAR:RELITEM=RP&amp;VAR:CURRENCY=&amp;VAR:CURRSOURCE=EXSHARE&amp;V","AR:NATFREQ=ANNUAL&amp;VAR:RFIELD=FINALIZED&amp;VAR:DB_TYPE=&amp;VAR:UNITS=M&amp;window=popup&amp;width=450&amp;height=300&amp;START_MAXIMIZED=FALSE"}</definedName>
    <definedName name="_201__FDSAUDITLINK__" localSheetId="9" hidden="1">{"fdsup://IBCentral/FAT Viewer?action=UPDATE&amp;creator=factset&amp;DOC_NAME=fat:reuters_annual_source_window.fat&amp;display_string=Audit&amp;DYN_ARGS=TRUE&amp;VAR:ID1=78442P10&amp;VAR:RCODE=EBIT&amp;VAR:SDATE=20071299&amp;VAR:FREQ=Y&amp;VAR:RELITEM=RP&amp;VAR:CURRENCY=&amp;VAR:CURRSOURCE=EXSHARE&amp;V","AR:NATFREQ=ANNUAL&amp;VAR:RFIELD=FINALIZED&amp;VAR:DB_TYPE=&amp;VAR:UNITS=M&amp;window=popup&amp;width=450&amp;height=300&amp;START_MAXIMIZED=FALSE"}</definedName>
    <definedName name="_201__FDSAUDITLINK__" localSheetId="3" hidden="1">{"fdsup://IBCentral/FAT Viewer?action=UPDATE&amp;creator=factset&amp;DOC_NAME=fat:reuters_annual_source_window.fat&amp;display_string=Audit&amp;DYN_ARGS=TRUE&amp;VAR:ID1=78442P10&amp;VAR:RCODE=EBIT&amp;VAR:SDATE=20071299&amp;VAR:FREQ=Y&amp;VAR:RELITEM=RP&amp;VAR:CURRENCY=&amp;VAR:CURRSOURCE=EXSHARE&amp;V","AR:NATFREQ=ANNUAL&amp;VAR:RFIELD=FINALIZED&amp;VAR:DB_TYPE=&amp;VAR:UNITS=M&amp;window=popup&amp;width=450&amp;height=300&amp;START_MAXIMIZED=FALSE"}</definedName>
    <definedName name="_201__FDSAUDITLINK__" localSheetId="7" hidden="1">{"fdsup://IBCentral/FAT Viewer?action=UPDATE&amp;creator=factset&amp;DOC_NAME=fat:reuters_annual_source_window.fat&amp;display_string=Audit&amp;DYN_ARGS=TRUE&amp;VAR:ID1=78442P10&amp;VAR:RCODE=EBIT&amp;VAR:SDATE=20071299&amp;VAR:FREQ=Y&amp;VAR:RELITEM=RP&amp;VAR:CURRENCY=&amp;VAR:CURRSOURCE=EXSHARE&amp;V","AR:NATFREQ=ANNUAL&amp;VAR:RFIELD=FINALIZED&amp;VAR:DB_TYPE=&amp;VAR:UNITS=M&amp;window=popup&amp;width=450&amp;height=300&amp;START_MAXIMIZED=FALSE"}</definedName>
    <definedName name="_201__FDSAUDITLINK__" localSheetId="12" hidden="1">{"fdsup://IBCentral/FAT Viewer?action=UPDATE&amp;creator=factset&amp;DOC_NAME=fat:reuters_annual_source_window.fat&amp;display_string=Audit&amp;DYN_ARGS=TRUE&amp;VAR:ID1=78442P10&amp;VAR:RCODE=EBIT&amp;VAR:SDATE=20071299&amp;VAR:FREQ=Y&amp;VAR:RELITEM=RP&amp;VAR:CURRENCY=&amp;VAR:CURRSOURCE=EXSHARE&amp;V","AR:NATFREQ=ANNUAL&amp;VAR:RFIELD=FINALIZED&amp;VAR:DB_TYPE=&amp;VAR:UNITS=M&amp;window=popup&amp;width=450&amp;height=300&amp;START_MAXIMIZED=FALSE"}</definedName>
    <definedName name="_201__FDSAUDITLINK__" hidden="1">{"fdsup://IBCentral/FAT Viewer?action=UPDATE&amp;creator=factset&amp;DOC_NAME=fat:reuters_annual_source_window.fat&amp;display_string=Audit&amp;DYN_ARGS=TRUE&amp;VAR:ID1=78442P10&amp;VAR:RCODE=EBIT&amp;VAR:SDATE=20071299&amp;VAR:FREQ=Y&amp;VAR:RELITEM=RP&amp;VAR:CURRENCY=&amp;VAR:CURRSOURCE=EXSHARE&amp;V","AR:NATFREQ=ANNUAL&amp;VAR:RFIELD=FINALIZED&amp;VAR:DB_TYPE=&amp;VAR:UNITS=M&amp;window=popup&amp;width=450&amp;height=300&amp;START_MAXIMIZED=FALSE"}</definedName>
    <definedName name="_202__FDSAUDITLINK__" localSheetId="2" hidden="1">{"fdsup://IBCentral/FAT Viewer?action=UPDATE&amp;creator=factset&amp;DOC_NAME=fat:reuters_annual_source_window.fat&amp;display_string=Audit&amp;DYN_ARGS=TRUE&amp;VAR:ID1=61744644&amp;VAR:RCODE=EBIT&amp;VAR:SDATE=20071199&amp;VAR:FREQ=Y&amp;VAR:RELITEM=RP&amp;VAR:CURRENCY=&amp;VAR:CURRSOURCE=EXSHARE&amp;V","AR:NATFREQ=ANNUAL&amp;VAR:RFIELD=FINALIZED&amp;VAR:DB_TYPE=&amp;VAR:UNITS=M&amp;window=popup&amp;width=450&amp;height=300&amp;START_MAXIMIZED=FALSE"}</definedName>
    <definedName name="_202__FDSAUDITLINK__" localSheetId="10" hidden="1">{"fdsup://IBCentral/FAT Viewer?action=UPDATE&amp;creator=factset&amp;DOC_NAME=fat:reuters_annual_source_window.fat&amp;display_string=Audit&amp;DYN_ARGS=TRUE&amp;VAR:ID1=61744644&amp;VAR:RCODE=EBIT&amp;VAR:SDATE=20071199&amp;VAR:FREQ=Y&amp;VAR:RELITEM=RP&amp;VAR:CURRENCY=&amp;VAR:CURRSOURCE=EXSHARE&amp;V","AR:NATFREQ=ANNUAL&amp;VAR:RFIELD=FINALIZED&amp;VAR:DB_TYPE=&amp;VAR:UNITS=M&amp;window=popup&amp;width=450&amp;height=300&amp;START_MAXIMIZED=FALSE"}</definedName>
    <definedName name="_202__FDSAUDITLINK__" localSheetId="6" hidden="1">{"fdsup://IBCentral/FAT Viewer?action=UPDATE&amp;creator=factset&amp;DOC_NAME=fat:reuters_annual_source_window.fat&amp;display_string=Audit&amp;DYN_ARGS=TRUE&amp;VAR:ID1=61744644&amp;VAR:RCODE=EBIT&amp;VAR:SDATE=20071199&amp;VAR:FREQ=Y&amp;VAR:RELITEM=RP&amp;VAR:CURRENCY=&amp;VAR:CURRSOURCE=EXSHARE&amp;V","AR:NATFREQ=ANNUAL&amp;VAR:RFIELD=FINALIZED&amp;VAR:DB_TYPE=&amp;VAR:UNITS=M&amp;window=popup&amp;width=450&amp;height=300&amp;START_MAXIMIZED=FALSE"}</definedName>
    <definedName name="_202__FDSAUDITLINK__" localSheetId="8" hidden="1">{"fdsup://IBCentral/FAT Viewer?action=UPDATE&amp;creator=factset&amp;DOC_NAME=fat:reuters_annual_source_window.fat&amp;display_string=Audit&amp;DYN_ARGS=TRUE&amp;VAR:ID1=61744644&amp;VAR:RCODE=EBIT&amp;VAR:SDATE=20071199&amp;VAR:FREQ=Y&amp;VAR:RELITEM=RP&amp;VAR:CURRENCY=&amp;VAR:CURRSOURCE=EXSHARE&amp;V","AR:NATFREQ=ANNUAL&amp;VAR:RFIELD=FINALIZED&amp;VAR:DB_TYPE=&amp;VAR:UNITS=M&amp;window=popup&amp;width=450&amp;height=300&amp;START_MAXIMIZED=FALSE"}</definedName>
    <definedName name="_202__FDSAUDITLINK__" localSheetId="9" hidden="1">{"fdsup://IBCentral/FAT Viewer?action=UPDATE&amp;creator=factset&amp;DOC_NAME=fat:reuters_annual_source_window.fat&amp;display_string=Audit&amp;DYN_ARGS=TRUE&amp;VAR:ID1=61744644&amp;VAR:RCODE=EBIT&amp;VAR:SDATE=20071199&amp;VAR:FREQ=Y&amp;VAR:RELITEM=RP&amp;VAR:CURRENCY=&amp;VAR:CURRSOURCE=EXSHARE&amp;V","AR:NATFREQ=ANNUAL&amp;VAR:RFIELD=FINALIZED&amp;VAR:DB_TYPE=&amp;VAR:UNITS=M&amp;window=popup&amp;width=450&amp;height=300&amp;START_MAXIMIZED=FALSE"}</definedName>
    <definedName name="_202__FDSAUDITLINK__" localSheetId="3" hidden="1">{"fdsup://IBCentral/FAT Viewer?action=UPDATE&amp;creator=factset&amp;DOC_NAME=fat:reuters_annual_source_window.fat&amp;display_string=Audit&amp;DYN_ARGS=TRUE&amp;VAR:ID1=61744644&amp;VAR:RCODE=EBIT&amp;VAR:SDATE=20071199&amp;VAR:FREQ=Y&amp;VAR:RELITEM=RP&amp;VAR:CURRENCY=&amp;VAR:CURRSOURCE=EXSHARE&amp;V","AR:NATFREQ=ANNUAL&amp;VAR:RFIELD=FINALIZED&amp;VAR:DB_TYPE=&amp;VAR:UNITS=M&amp;window=popup&amp;width=450&amp;height=300&amp;START_MAXIMIZED=FALSE"}</definedName>
    <definedName name="_202__FDSAUDITLINK__" localSheetId="7" hidden="1">{"fdsup://IBCentral/FAT Viewer?action=UPDATE&amp;creator=factset&amp;DOC_NAME=fat:reuters_annual_source_window.fat&amp;display_string=Audit&amp;DYN_ARGS=TRUE&amp;VAR:ID1=61744644&amp;VAR:RCODE=EBIT&amp;VAR:SDATE=20071199&amp;VAR:FREQ=Y&amp;VAR:RELITEM=RP&amp;VAR:CURRENCY=&amp;VAR:CURRSOURCE=EXSHARE&amp;V","AR:NATFREQ=ANNUAL&amp;VAR:RFIELD=FINALIZED&amp;VAR:DB_TYPE=&amp;VAR:UNITS=M&amp;window=popup&amp;width=450&amp;height=300&amp;START_MAXIMIZED=FALSE"}</definedName>
    <definedName name="_202__FDSAUDITLINK__" localSheetId="12" hidden="1">{"fdsup://IBCentral/FAT Viewer?action=UPDATE&amp;creator=factset&amp;DOC_NAME=fat:reuters_annual_source_window.fat&amp;display_string=Audit&amp;DYN_ARGS=TRUE&amp;VAR:ID1=61744644&amp;VAR:RCODE=EBIT&amp;VAR:SDATE=20071199&amp;VAR:FREQ=Y&amp;VAR:RELITEM=RP&amp;VAR:CURRENCY=&amp;VAR:CURRSOURCE=EXSHARE&amp;V","AR:NATFREQ=ANNUAL&amp;VAR:RFIELD=FINALIZED&amp;VAR:DB_TYPE=&amp;VAR:UNITS=M&amp;window=popup&amp;width=450&amp;height=300&amp;START_MAXIMIZED=FALSE"}</definedName>
    <definedName name="_202__FDSAUDITLINK__" hidden="1">{"fdsup://IBCentral/FAT Viewer?action=UPDATE&amp;creator=factset&amp;DOC_NAME=fat:reuters_annual_source_window.fat&amp;display_string=Audit&amp;DYN_ARGS=TRUE&amp;VAR:ID1=61744644&amp;VAR:RCODE=EBIT&amp;VAR:SDATE=20071199&amp;VAR:FREQ=Y&amp;VAR:RELITEM=RP&amp;VAR:CURRENCY=&amp;VAR:CURRSOURCE=EXSHARE&amp;V","AR:NATFREQ=ANNUAL&amp;VAR:RFIELD=FINALIZED&amp;VAR:DB_TYPE=&amp;VAR:UNITS=M&amp;window=popup&amp;width=450&amp;height=300&amp;START_MAXIMIZED=FALSE"}</definedName>
    <definedName name="_203__FDSAUDITLINK__" localSheetId="2" hidden="1">{"fdsup://IBCentral/FAT Viewer?action=UPDATE&amp;creator=factset&amp;DOC_NAME=fat:reuters_annual_source_window.fat&amp;display_string=Audit&amp;DYN_ARGS=TRUE&amp;VAR:ID1=38141G10&amp;VAR:RCODE=EBIT&amp;VAR:SDATE=20071199&amp;VAR:FREQ=Y&amp;VAR:RELITEM=RP&amp;VAR:CURRENCY=&amp;VAR:CURRSOURCE=EXSHARE&amp;V","AR:NATFREQ=ANNUAL&amp;VAR:RFIELD=FINALIZED&amp;VAR:DB_TYPE=&amp;VAR:UNITS=M&amp;window=popup&amp;width=450&amp;height=300&amp;START_MAXIMIZED=FALSE"}</definedName>
    <definedName name="_203__FDSAUDITLINK__" localSheetId="10" hidden="1">{"fdsup://IBCentral/FAT Viewer?action=UPDATE&amp;creator=factset&amp;DOC_NAME=fat:reuters_annual_source_window.fat&amp;display_string=Audit&amp;DYN_ARGS=TRUE&amp;VAR:ID1=38141G10&amp;VAR:RCODE=EBIT&amp;VAR:SDATE=20071199&amp;VAR:FREQ=Y&amp;VAR:RELITEM=RP&amp;VAR:CURRENCY=&amp;VAR:CURRSOURCE=EXSHARE&amp;V","AR:NATFREQ=ANNUAL&amp;VAR:RFIELD=FINALIZED&amp;VAR:DB_TYPE=&amp;VAR:UNITS=M&amp;window=popup&amp;width=450&amp;height=300&amp;START_MAXIMIZED=FALSE"}</definedName>
    <definedName name="_203__FDSAUDITLINK__" localSheetId="6" hidden="1">{"fdsup://IBCentral/FAT Viewer?action=UPDATE&amp;creator=factset&amp;DOC_NAME=fat:reuters_annual_source_window.fat&amp;display_string=Audit&amp;DYN_ARGS=TRUE&amp;VAR:ID1=38141G10&amp;VAR:RCODE=EBIT&amp;VAR:SDATE=20071199&amp;VAR:FREQ=Y&amp;VAR:RELITEM=RP&amp;VAR:CURRENCY=&amp;VAR:CURRSOURCE=EXSHARE&amp;V","AR:NATFREQ=ANNUAL&amp;VAR:RFIELD=FINALIZED&amp;VAR:DB_TYPE=&amp;VAR:UNITS=M&amp;window=popup&amp;width=450&amp;height=300&amp;START_MAXIMIZED=FALSE"}</definedName>
    <definedName name="_203__FDSAUDITLINK__" localSheetId="8" hidden="1">{"fdsup://IBCentral/FAT Viewer?action=UPDATE&amp;creator=factset&amp;DOC_NAME=fat:reuters_annual_source_window.fat&amp;display_string=Audit&amp;DYN_ARGS=TRUE&amp;VAR:ID1=38141G10&amp;VAR:RCODE=EBIT&amp;VAR:SDATE=20071199&amp;VAR:FREQ=Y&amp;VAR:RELITEM=RP&amp;VAR:CURRENCY=&amp;VAR:CURRSOURCE=EXSHARE&amp;V","AR:NATFREQ=ANNUAL&amp;VAR:RFIELD=FINALIZED&amp;VAR:DB_TYPE=&amp;VAR:UNITS=M&amp;window=popup&amp;width=450&amp;height=300&amp;START_MAXIMIZED=FALSE"}</definedName>
    <definedName name="_203__FDSAUDITLINK__" localSheetId="9" hidden="1">{"fdsup://IBCentral/FAT Viewer?action=UPDATE&amp;creator=factset&amp;DOC_NAME=fat:reuters_annual_source_window.fat&amp;display_string=Audit&amp;DYN_ARGS=TRUE&amp;VAR:ID1=38141G10&amp;VAR:RCODE=EBIT&amp;VAR:SDATE=20071199&amp;VAR:FREQ=Y&amp;VAR:RELITEM=RP&amp;VAR:CURRENCY=&amp;VAR:CURRSOURCE=EXSHARE&amp;V","AR:NATFREQ=ANNUAL&amp;VAR:RFIELD=FINALIZED&amp;VAR:DB_TYPE=&amp;VAR:UNITS=M&amp;window=popup&amp;width=450&amp;height=300&amp;START_MAXIMIZED=FALSE"}</definedName>
    <definedName name="_203__FDSAUDITLINK__" localSheetId="3" hidden="1">{"fdsup://IBCentral/FAT Viewer?action=UPDATE&amp;creator=factset&amp;DOC_NAME=fat:reuters_annual_source_window.fat&amp;display_string=Audit&amp;DYN_ARGS=TRUE&amp;VAR:ID1=38141G10&amp;VAR:RCODE=EBIT&amp;VAR:SDATE=20071199&amp;VAR:FREQ=Y&amp;VAR:RELITEM=RP&amp;VAR:CURRENCY=&amp;VAR:CURRSOURCE=EXSHARE&amp;V","AR:NATFREQ=ANNUAL&amp;VAR:RFIELD=FINALIZED&amp;VAR:DB_TYPE=&amp;VAR:UNITS=M&amp;window=popup&amp;width=450&amp;height=300&amp;START_MAXIMIZED=FALSE"}</definedName>
    <definedName name="_203__FDSAUDITLINK__" localSheetId="7" hidden="1">{"fdsup://IBCentral/FAT Viewer?action=UPDATE&amp;creator=factset&amp;DOC_NAME=fat:reuters_annual_source_window.fat&amp;display_string=Audit&amp;DYN_ARGS=TRUE&amp;VAR:ID1=38141G10&amp;VAR:RCODE=EBIT&amp;VAR:SDATE=20071199&amp;VAR:FREQ=Y&amp;VAR:RELITEM=RP&amp;VAR:CURRENCY=&amp;VAR:CURRSOURCE=EXSHARE&amp;V","AR:NATFREQ=ANNUAL&amp;VAR:RFIELD=FINALIZED&amp;VAR:DB_TYPE=&amp;VAR:UNITS=M&amp;window=popup&amp;width=450&amp;height=300&amp;START_MAXIMIZED=FALSE"}</definedName>
    <definedName name="_203__FDSAUDITLINK__" localSheetId="12" hidden="1">{"fdsup://IBCentral/FAT Viewer?action=UPDATE&amp;creator=factset&amp;DOC_NAME=fat:reuters_annual_source_window.fat&amp;display_string=Audit&amp;DYN_ARGS=TRUE&amp;VAR:ID1=38141G10&amp;VAR:RCODE=EBIT&amp;VAR:SDATE=20071199&amp;VAR:FREQ=Y&amp;VAR:RELITEM=RP&amp;VAR:CURRENCY=&amp;VAR:CURRSOURCE=EXSHARE&amp;V","AR:NATFREQ=ANNUAL&amp;VAR:RFIELD=FINALIZED&amp;VAR:DB_TYPE=&amp;VAR:UNITS=M&amp;window=popup&amp;width=450&amp;height=300&amp;START_MAXIMIZED=FALSE"}</definedName>
    <definedName name="_203__FDSAUDITLINK__" hidden="1">{"fdsup://IBCentral/FAT Viewer?action=UPDATE&amp;creator=factset&amp;DOC_NAME=fat:reuters_annual_source_window.fat&amp;display_string=Audit&amp;DYN_ARGS=TRUE&amp;VAR:ID1=38141G10&amp;VAR:RCODE=EBIT&amp;VAR:SDATE=20071199&amp;VAR:FREQ=Y&amp;VAR:RELITEM=RP&amp;VAR:CURRENCY=&amp;VAR:CURRSOURCE=EXSHARE&amp;V","AR:NATFREQ=ANNUAL&amp;VAR:RFIELD=FINALIZED&amp;VAR:DB_TYPE=&amp;VAR:UNITS=M&amp;window=popup&amp;width=450&amp;height=300&amp;START_MAXIMIZED=FALSE"}</definedName>
    <definedName name="_204__FDSAUDITLINK__" localSheetId="2" hidden="1">{"fdsup://IBCentral/FAT Viewer?action=UPDATE&amp;creator=factset&amp;DOC_NAME=fat:reuters_annual_source_window.fat&amp;display_string=Audit&amp;DYN_ARGS=TRUE&amp;VAR:ID1=46625H10&amp;VAR:RCODE=EBIT&amp;VAR:SDATE=20071299&amp;VAR:FREQ=Y&amp;VAR:RELITEM=RP&amp;VAR:CURRENCY=&amp;VAR:CURRSOURCE=EXSHARE&amp;V","AR:NATFREQ=ANNUAL&amp;VAR:RFIELD=FINALIZED&amp;VAR:DB_TYPE=&amp;VAR:UNITS=M&amp;window=popup&amp;width=450&amp;height=300&amp;START_MAXIMIZED=FALSE"}</definedName>
    <definedName name="_204__FDSAUDITLINK__" localSheetId="10" hidden="1">{"fdsup://IBCentral/FAT Viewer?action=UPDATE&amp;creator=factset&amp;DOC_NAME=fat:reuters_annual_source_window.fat&amp;display_string=Audit&amp;DYN_ARGS=TRUE&amp;VAR:ID1=46625H10&amp;VAR:RCODE=EBIT&amp;VAR:SDATE=20071299&amp;VAR:FREQ=Y&amp;VAR:RELITEM=RP&amp;VAR:CURRENCY=&amp;VAR:CURRSOURCE=EXSHARE&amp;V","AR:NATFREQ=ANNUAL&amp;VAR:RFIELD=FINALIZED&amp;VAR:DB_TYPE=&amp;VAR:UNITS=M&amp;window=popup&amp;width=450&amp;height=300&amp;START_MAXIMIZED=FALSE"}</definedName>
    <definedName name="_204__FDSAUDITLINK__" localSheetId="6" hidden="1">{"fdsup://IBCentral/FAT Viewer?action=UPDATE&amp;creator=factset&amp;DOC_NAME=fat:reuters_annual_source_window.fat&amp;display_string=Audit&amp;DYN_ARGS=TRUE&amp;VAR:ID1=46625H10&amp;VAR:RCODE=EBIT&amp;VAR:SDATE=20071299&amp;VAR:FREQ=Y&amp;VAR:RELITEM=RP&amp;VAR:CURRENCY=&amp;VAR:CURRSOURCE=EXSHARE&amp;V","AR:NATFREQ=ANNUAL&amp;VAR:RFIELD=FINALIZED&amp;VAR:DB_TYPE=&amp;VAR:UNITS=M&amp;window=popup&amp;width=450&amp;height=300&amp;START_MAXIMIZED=FALSE"}</definedName>
    <definedName name="_204__FDSAUDITLINK__" localSheetId="8" hidden="1">{"fdsup://IBCentral/FAT Viewer?action=UPDATE&amp;creator=factset&amp;DOC_NAME=fat:reuters_annual_source_window.fat&amp;display_string=Audit&amp;DYN_ARGS=TRUE&amp;VAR:ID1=46625H10&amp;VAR:RCODE=EBIT&amp;VAR:SDATE=20071299&amp;VAR:FREQ=Y&amp;VAR:RELITEM=RP&amp;VAR:CURRENCY=&amp;VAR:CURRSOURCE=EXSHARE&amp;V","AR:NATFREQ=ANNUAL&amp;VAR:RFIELD=FINALIZED&amp;VAR:DB_TYPE=&amp;VAR:UNITS=M&amp;window=popup&amp;width=450&amp;height=300&amp;START_MAXIMIZED=FALSE"}</definedName>
    <definedName name="_204__FDSAUDITLINK__" localSheetId="9" hidden="1">{"fdsup://IBCentral/FAT Viewer?action=UPDATE&amp;creator=factset&amp;DOC_NAME=fat:reuters_annual_source_window.fat&amp;display_string=Audit&amp;DYN_ARGS=TRUE&amp;VAR:ID1=46625H10&amp;VAR:RCODE=EBIT&amp;VAR:SDATE=20071299&amp;VAR:FREQ=Y&amp;VAR:RELITEM=RP&amp;VAR:CURRENCY=&amp;VAR:CURRSOURCE=EXSHARE&amp;V","AR:NATFREQ=ANNUAL&amp;VAR:RFIELD=FINALIZED&amp;VAR:DB_TYPE=&amp;VAR:UNITS=M&amp;window=popup&amp;width=450&amp;height=300&amp;START_MAXIMIZED=FALSE"}</definedName>
    <definedName name="_204__FDSAUDITLINK__" localSheetId="3" hidden="1">{"fdsup://IBCentral/FAT Viewer?action=UPDATE&amp;creator=factset&amp;DOC_NAME=fat:reuters_annual_source_window.fat&amp;display_string=Audit&amp;DYN_ARGS=TRUE&amp;VAR:ID1=46625H10&amp;VAR:RCODE=EBIT&amp;VAR:SDATE=20071299&amp;VAR:FREQ=Y&amp;VAR:RELITEM=RP&amp;VAR:CURRENCY=&amp;VAR:CURRSOURCE=EXSHARE&amp;V","AR:NATFREQ=ANNUAL&amp;VAR:RFIELD=FINALIZED&amp;VAR:DB_TYPE=&amp;VAR:UNITS=M&amp;window=popup&amp;width=450&amp;height=300&amp;START_MAXIMIZED=FALSE"}</definedName>
    <definedName name="_204__FDSAUDITLINK__" localSheetId="7" hidden="1">{"fdsup://IBCentral/FAT Viewer?action=UPDATE&amp;creator=factset&amp;DOC_NAME=fat:reuters_annual_source_window.fat&amp;display_string=Audit&amp;DYN_ARGS=TRUE&amp;VAR:ID1=46625H10&amp;VAR:RCODE=EBIT&amp;VAR:SDATE=20071299&amp;VAR:FREQ=Y&amp;VAR:RELITEM=RP&amp;VAR:CURRENCY=&amp;VAR:CURRSOURCE=EXSHARE&amp;V","AR:NATFREQ=ANNUAL&amp;VAR:RFIELD=FINALIZED&amp;VAR:DB_TYPE=&amp;VAR:UNITS=M&amp;window=popup&amp;width=450&amp;height=300&amp;START_MAXIMIZED=FALSE"}</definedName>
    <definedName name="_204__FDSAUDITLINK__" localSheetId="12" hidden="1">{"fdsup://IBCentral/FAT Viewer?action=UPDATE&amp;creator=factset&amp;DOC_NAME=fat:reuters_annual_source_window.fat&amp;display_string=Audit&amp;DYN_ARGS=TRUE&amp;VAR:ID1=46625H10&amp;VAR:RCODE=EBIT&amp;VAR:SDATE=20071299&amp;VAR:FREQ=Y&amp;VAR:RELITEM=RP&amp;VAR:CURRENCY=&amp;VAR:CURRSOURCE=EXSHARE&amp;V","AR:NATFREQ=ANNUAL&amp;VAR:RFIELD=FINALIZED&amp;VAR:DB_TYPE=&amp;VAR:UNITS=M&amp;window=popup&amp;width=450&amp;height=300&amp;START_MAXIMIZED=FALSE"}</definedName>
    <definedName name="_204__FDSAUDITLINK__" hidden="1">{"fdsup://IBCentral/FAT Viewer?action=UPDATE&amp;creator=factset&amp;DOC_NAME=fat:reuters_annual_source_window.fat&amp;display_string=Audit&amp;DYN_ARGS=TRUE&amp;VAR:ID1=46625H10&amp;VAR:RCODE=EBIT&amp;VAR:SDATE=20071299&amp;VAR:FREQ=Y&amp;VAR:RELITEM=RP&amp;VAR:CURRENCY=&amp;VAR:CURRSOURCE=EXSHARE&amp;V","AR:NATFREQ=ANNUAL&amp;VAR:RFIELD=FINALIZED&amp;VAR:DB_TYPE=&amp;VAR:UNITS=M&amp;window=popup&amp;width=450&amp;height=300&amp;START_MAXIMIZED=FALSE"}</definedName>
    <definedName name="_205__FDSAUDITLINK__" localSheetId="2" hidden="1">{"fdsup://IBCentral/FAT Viewer?action=UPDATE&amp;creator=factset&amp;DOC_NAME=fat:reuters_annual_source_window.fat&amp;display_string=Audit&amp;DYN_ARGS=TRUE&amp;VAR:ID1=17296710&amp;VAR:RCODE=EBIT&amp;VAR:SDATE=20071299&amp;VAR:FREQ=Y&amp;VAR:RELITEM=RP&amp;VAR:CURRENCY=&amp;VAR:CURRSOURCE=EXSHARE&amp;V","AR:NATFREQ=ANNUAL&amp;VAR:RFIELD=FINALIZED&amp;VAR:DB_TYPE=&amp;VAR:UNITS=M&amp;window=popup&amp;width=450&amp;height=300&amp;START_MAXIMIZED=FALSE"}</definedName>
    <definedName name="_205__FDSAUDITLINK__" localSheetId="10" hidden="1">{"fdsup://IBCentral/FAT Viewer?action=UPDATE&amp;creator=factset&amp;DOC_NAME=fat:reuters_annual_source_window.fat&amp;display_string=Audit&amp;DYN_ARGS=TRUE&amp;VAR:ID1=17296710&amp;VAR:RCODE=EBIT&amp;VAR:SDATE=20071299&amp;VAR:FREQ=Y&amp;VAR:RELITEM=RP&amp;VAR:CURRENCY=&amp;VAR:CURRSOURCE=EXSHARE&amp;V","AR:NATFREQ=ANNUAL&amp;VAR:RFIELD=FINALIZED&amp;VAR:DB_TYPE=&amp;VAR:UNITS=M&amp;window=popup&amp;width=450&amp;height=300&amp;START_MAXIMIZED=FALSE"}</definedName>
    <definedName name="_205__FDSAUDITLINK__" localSheetId="6" hidden="1">{"fdsup://IBCentral/FAT Viewer?action=UPDATE&amp;creator=factset&amp;DOC_NAME=fat:reuters_annual_source_window.fat&amp;display_string=Audit&amp;DYN_ARGS=TRUE&amp;VAR:ID1=17296710&amp;VAR:RCODE=EBIT&amp;VAR:SDATE=20071299&amp;VAR:FREQ=Y&amp;VAR:RELITEM=RP&amp;VAR:CURRENCY=&amp;VAR:CURRSOURCE=EXSHARE&amp;V","AR:NATFREQ=ANNUAL&amp;VAR:RFIELD=FINALIZED&amp;VAR:DB_TYPE=&amp;VAR:UNITS=M&amp;window=popup&amp;width=450&amp;height=300&amp;START_MAXIMIZED=FALSE"}</definedName>
    <definedName name="_205__FDSAUDITLINK__" localSheetId="8" hidden="1">{"fdsup://IBCentral/FAT Viewer?action=UPDATE&amp;creator=factset&amp;DOC_NAME=fat:reuters_annual_source_window.fat&amp;display_string=Audit&amp;DYN_ARGS=TRUE&amp;VAR:ID1=17296710&amp;VAR:RCODE=EBIT&amp;VAR:SDATE=20071299&amp;VAR:FREQ=Y&amp;VAR:RELITEM=RP&amp;VAR:CURRENCY=&amp;VAR:CURRSOURCE=EXSHARE&amp;V","AR:NATFREQ=ANNUAL&amp;VAR:RFIELD=FINALIZED&amp;VAR:DB_TYPE=&amp;VAR:UNITS=M&amp;window=popup&amp;width=450&amp;height=300&amp;START_MAXIMIZED=FALSE"}</definedName>
    <definedName name="_205__FDSAUDITLINK__" localSheetId="9" hidden="1">{"fdsup://IBCentral/FAT Viewer?action=UPDATE&amp;creator=factset&amp;DOC_NAME=fat:reuters_annual_source_window.fat&amp;display_string=Audit&amp;DYN_ARGS=TRUE&amp;VAR:ID1=17296710&amp;VAR:RCODE=EBIT&amp;VAR:SDATE=20071299&amp;VAR:FREQ=Y&amp;VAR:RELITEM=RP&amp;VAR:CURRENCY=&amp;VAR:CURRSOURCE=EXSHARE&amp;V","AR:NATFREQ=ANNUAL&amp;VAR:RFIELD=FINALIZED&amp;VAR:DB_TYPE=&amp;VAR:UNITS=M&amp;window=popup&amp;width=450&amp;height=300&amp;START_MAXIMIZED=FALSE"}</definedName>
    <definedName name="_205__FDSAUDITLINK__" localSheetId="3" hidden="1">{"fdsup://IBCentral/FAT Viewer?action=UPDATE&amp;creator=factset&amp;DOC_NAME=fat:reuters_annual_source_window.fat&amp;display_string=Audit&amp;DYN_ARGS=TRUE&amp;VAR:ID1=17296710&amp;VAR:RCODE=EBIT&amp;VAR:SDATE=20071299&amp;VAR:FREQ=Y&amp;VAR:RELITEM=RP&amp;VAR:CURRENCY=&amp;VAR:CURRSOURCE=EXSHARE&amp;V","AR:NATFREQ=ANNUAL&amp;VAR:RFIELD=FINALIZED&amp;VAR:DB_TYPE=&amp;VAR:UNITS=M&amp;window=popup&amp;width=450&amp;height=300&amp;START_MAXIMIZED=FALSE"}</definedName>
    <definedName name="_205__FDSAUDITLINK__" localSheetId="7" hidden="1">{"fdsup://IBCentral/FAT Viewer?action=UPDATE&amp;creator=factset&amp;DOC_NAME=fat:reuters_annual_source_window.fat&amp;display_string=Audit&amp;DYN_ARGS=TRUE&amp;VAR:ID1=17296710&amp;VAR:RCODE=EBIT&amp;VAR:SDATE=20071299&amp;VAR:FREQ=Y&amp;VAR:RELITEM=RP&amp;VAR:CURRENCY=&amp;VAR:CURRSOURCE=EXSHARE&amp;V","AR:NATFREQ=ANNUAL&amp;VAR:RFIELD=FINALIZED&amp;VAR:DB_TYPE=&amp;VAR:UNITS=M&amp;window=popup&amp;width=450&amp;height=300&amp;START_MAXIMIZED=FALSE"}</definedName>
    <definedName name="_205__FDSAUDITLINK__" localSheetId="12" hidden="1">{"fdsup://IBCentral/FAT Viewer?action=UPDATE&amp;creator=factset&amp;DOC_NAME=fat:reuters_annual_source_window.fat&amp;display_string=Audit&amp;DYN_ARGS=TRUE&amp;VAR:ID1=17296710&amp;VAR:RCODE=EBIT&amp;VAR:SDATE=20071299&amp;VAR:FREQ=Y&amp;VAR:RELITEM=RP&amp;VAR:CURRENCY=&amp;VAR:CURRSOURCE=EXSHARE&amp;V","AR:NATFREQ=ANNUAL&amp;VAR:RFIELD=FINALIZED&amp;VAR:DB_TYPE=&amp;VAR:UNITS=M&amp;window=popup&amp;width=450&amp;height=300&amp;START_MAXIMIZED=FALSE"}</definedName>
    <definedName name="_205__FDSAUDITLINK__" hidden="1">{"fdsup://IBCentral/FAT Viewer?action=UPDATE&amp;creator=factset&amp;DOC_NAME=fat:reuters_annual_source_window.fat&amp;display_string=Audit&amp;DYN_ARGS=TRUE&amp;VAR:ID1=17296710&amp;VAR:RCODE=EBIT&amp;VAR:SDATE=20071299&amp;VAR:FREQ=Y&amp;VAR:RELITEM=RP&amp;VAR:CURRENCY=&amp;VAR:CURRSOURCE=EXSHARE&amp;V","AR:NATFREQ=ANNUAL&amp;VAR:RFIELD=FINALIZED&amp;VAR:DB_TYPE=&amp;VAR:UNITS=M&amp;window=popup&amp;width=450&amp;height=300&amp;START_MAXIMIZED=FALSE"}</definedName>
    <definedName name="_206__FDSAUDITLINK__" localSheetId="2" hidden="1">{"fdsup://IBCentral/FAT Viewer?action=UPDATE&amp;creator=factset&amp;DOC_NAME=fat:reuters_annual_source_window.fat&amp;display_string=Audit&amp;DYN_ARGS=TRUE&amp;VAR:ID1=12558110&amp;VAR:RCODE=EBIT&amp;VAR:SDATE=20071299&amp;VAR:FREQ=Y&amp;VAR:RELITEM=RP&amp;VAR:CURRENCY=&amp;VAR:CURRSOURCE=EXSHARE&amp;V","AR:NATFREQ=ANNUAL&amp;VAR:RFIELD=FINALIZED&amp;VAR:DB_TYPE=&amp;VAR:UNITS=M&amp;window=popup&amp;width=450&amp;height=300&amp;START_MAXIMIZED=FALSE"}</definedName>
    <definedName name="_206__FDSAUDITLINK__" localSheetId="10" hidden="1">{"fdsup://IBCentral/FAT Viewer?action=UPDATE&amp;creator=factset&amp;DOC_NAME=fat:reuters_annual_source_window.fat&amp;display_string=Audit&amp;DYN_ARGS=TRUE&amp;VAR:ID1=12558110&amp;VAR:RCODE=EBIT&amp;VAR:SDATE=20071299&amp;VAR:FREQ=Y&amp;VAR:RELITEM=RP&amp;VAR:CURRENCY=&amp;VAR:CURRSOURCE=EXSHARE&amp;V","AR:NATFREQ=ANNUAL&amp;VAR:RFIELD=FINALIZED&amp;VAR:DB_TYPE=&amp;VAR:UNITS=M&amp;window=popup&amp;width=450&amp;height=300&amp;START_MAXIMIZED=FALSE"}</definedName>
    <definedName name="_206__FDSAUDITLINK__" localSheetId="6" hidden="1">{"fdsup://IBCentral/FAT Viewer?action=UPDATE&amp;creator=factset&amp;DOC_NAME=fat:reuters_annual_source_window.fat&amp;display_string=Audit&amp;DYN_ARGS=TRUE&amp;VAR:ID1=12558110&amp;VAR:RCODE=EBIT&amp;VAR:SDATE=20071299&amp;VAR:FREQ=Y&amp;VAR:RELITEM=RP&amp;VAR:CURRENCY=&amp;VAR:CURRSOURCE=EXSHARE&amp;V","AR:NATFREQ=ANNUAL&amp;VAR:RFIELD=FINALIZED&amp;VAR:DB_TYPE=&amp;VAR:UNITS=M&amp;window=popup&amp;width=450&amp;height=300&amp;START_MAXIMIZED=FALSE"}</definedName>
    <definedName name="_206__FDSAUDITLINK__" localSheetId="8" hidden="1">{"fdsup://IBCentral/FAT Viewer?action=UPDATE&amp;creator=factset&amp;DOC_NAME=fat:reuters_annual_source_window.fat&amp;display_string=Audit&amp;DYN_ARGS=TRUE&amp;VAR:ID1=12558110&amp;VAR:RCODE=EBIT&amp;VAR:SDATE=20071299&amp;VAR:FREQ=Y&amp;VAR:RELITEM=RP&amp;VAR:CURRENCY=&amp;VAR:CURRSOURCE=EXSHARE&amp;V","AR:NATFREQ=ANNUAL&amp;VAR:RFIELD=FINALIZED&amp;VAR:DB_TYPE=&amp;VAR:UNITS=M&amp;window=popup&amp;width=450&amp;height=300&amp;START_MAXIMIZED=FALSE"}</definedName>
    <definedName name="_206__FDSAUDITLINK__" localSheetId="9" hidden="1">{"fdsup://IBCentral/FAT Viewer?action=UPDATE&amp;creator=factset&amp;DOC_NAME=fat:reuters_annual_source_window.fat&amp;display_string=Audit&amp;DYN_ARGS=TRUE&amp;VAR:ID1=12558110&amp;VAR:RCODE=EBIT&amp;VAR:SDATE=20071299&amp;VAR:FREQ=Y&amp;VAR:RELITEM=RP&amp;VAR:CURRENCY=&amp;VAR:CURRSOURCE=EXSHARE&amp;V","AR:NATFREQ=ANNUAL&amp;VAR:RFIELD=FINALIZED&amp;VAR:DB_TYPE=&amp;VAR:UNITS=M&amp;window=popup&amp;width=450&amp;height=300&amp;START_MAXIMIZED=FALSE"}</definedName>
    <definedName name="_206__FDSAUDITLINK__" localSheetId="3" hidden="1">{"fdsup://IBCentral/FAT Viewer?action=UPDATE&amp;creator=factset&amp;DOC_NAME=fat:reuters_annual_source_window.fat&amp;display_string=Audit&amp;DYN_ARGS=TRUE&amp;VAR:ID1=12558110&amp;VAR:RCODE=EBIT&amp;VAR:SDATE=20071299&amp;VAR:FREQ=Y&amp;VAR:RELITEM=RP&amp;VAR:CURRENCY=&amp;VAR:CURRSOURCE=EXSHARE&amp;V","AR:NATFREQ=ANNUAL&amp;VAR:RFIELD=FINALIZED&amp;VAR:DB_TYPE=&amp;VAR:UNITS=M&amp;window=popup&amp;width=450&amp;height=300&amp;START_MAXIMIZED=FALSE"}</definedName>
    <definedName name="_206__FDSAUDITLINK__" localSheetId="7" hidden="1">{"fdsup://IBCentral/FAT Viewer?action=UPDATE&amp;creator=factset&amp;DOC_NAME=fat:reuters_annual_source_window.fat&amp;display_string=Audit&amp;DYN_ARGS=TRUE&amp;VAR:ID1=12558110&amp;VAR:RCODE=EBIT&amp;VAR:SDATE=20071299&amp;VAR:FREQ=Y&amp;VAR:RELITEM=RP&amp;VAR:CURRENCY=&amp;VAR:CURRSOURCE=EXSHARE&amp;V","AR:NATFREQ=ANNUAL&amp;VAR:RFIELD=FINALIZED&amp;VAR:DB_TYPE=&amp;VAR:UNITS=M&amp;window=popup&amp;width=450&amp;height=300&amp;START_MAXIMIZED=FALSE"}</definedName>
    <definedName name="_206__FDSAUDITLINK__" localSheetId="12" hidden="1">{"fdsup://IBCentral/FAT Viewer?action=UPDATE&amp;creator=factset&amp;DOC_NAME=fat:reuters_annual_source_window.fat&amp;display_string=Audit&amp;DYN_ARGS=TRUE&amp;VAR:ID1=12558110&amp;VAR:RCODE=EBIT&amp;VAR:SDATE=20071299&amp;VAR:FREQ=Y&amp;VAR:RELITEM=RP&amp;VAR:CURRENCY=&amp;VAR:CURRSOURCE=EXSHARE&amp;V","AR:NATFREQ=ANNUAL&amp;VAR:RFIELD=FINALIZED&amp;VAR:DB_TYPE=&amp;VAR:UNITS=M&amp;window=popup&amp;width=450&amp;height=300&amp;START_MAXIMIZED=FALSE"}</definedName>
    <definedName name="_206__FDSAUDITLINK__" hidden="1">{"fdsup://IBCentral/FAT Viewer?action=UPDATE&amp;creator=factset&amp;DOC_NAME=fat:reuters_annual_source_window.fat&amp;display_string=Audit&amp;DYN_ARGS=TRUE&amp;VAR:ID1=12558110&amp;VAR:RCODE=EBIT&amp;VAR:SDATE=20071299&amp;VAR:FREQ=Y&amp;VAR:RELITEM=RP&amp;VAR:CURRENCY=&amp;VAR:CURRSOURCE=EXSHARE&amp;V","AR:NATFREQ=ANNUAL&amp;VAR:RFIELD=FINALIZED&amp;VAR:DB_TYPE=&amp;VAR:UNITS=M&amp;window=popup&amp;width=450&amp;height=300&amp;START_MAXIMIZED=FALSE"}</definedName>
    <definedName name="_207__FDSAUDITLINK__" localSheetId="2" hidden="1">{"fdsup://IBCentral/FAT Viewer?action=UPDATE&amp;creator=factset&amp;DOC_NAME=fat:reuters_annual_source_window.fat&amp;display_string=Audit&amp;DYN_ARGS=TRUE&amp;VAR:ID1=14040H10&amp;VAR:RCODE=EBIT&amp;VAR:SDATE=20071299&amp;VAR:FREQ=Y&amp;VAR:RELITEM=RP&amp;VAR:CURRENCY=&amp;VAR:CURRSOURCE=EXSHARE&amp;V","AR:NATFREQ=ANNUAL&amp;VAR:RFIELD=FINALIZED&amp;VAR:DB_TYPE=&amp;VAR:UNITS=M&amp;window=popup&amp;width=450&amp;height=300&amp;START_MAXIMIZED=FALSE"}</definedName>
    <definedName name="_207__FDSAUDITLINK__" localSheetId="10" hidden="1">{"fdsup://IBCentral/FAT Viewer?action=UPDATE&amp;creator=factset&amp;DOC_NAME=fat:reuters_annual_source_window.fat&amp;display_string=Audit&amp;DYN_ARGS=TRUE&amp;VAR:ID1=14040H10&amp;VAR:RCODE=EBIT&amp;VAR:SDATE=20071299&amp;VAR:FREQ=Y&amp;VAR:RELITEM=RP&amp;VAR:CURRENCY=&amp;VAR:CURRSOURCE=EXSHARE&amp;V","AR:NATFREQ=ANNUAL&amp;VAR:RFIELD=FINALIZED&amp;VAR:DB_TYPE=&amp;VAR:UNITS=M&amp;window=popup&amp;width=450&amp;height=300&amp;START_MAXIMIZED=FALSE"}</definedName>
    <definedName name="_207__FDSAUDITLINK__" localSheetId="6" hidden="1">{"fdsup://IBCentral/FAT Viewer?action=UPDATE&amp;creator=factset&amp;DOC_NAME=fat:reuters_annual_source_window.fat&amp;display_string=Audit&amp;DYN_ARGS=TRUE&amp;VAR:ID1=14040H10&amp;VAR:RCODE=EBIT&amp;VAR:SDATE=20071299&amp;VAR:FREQ=Y&amp;VAR:RELITEM=RP&amp;VAR:CURRENCY=&amp;VAR:CURRSOURCE=EXSHARE&amp;V","AR:NATFREQ=ANNUAL&amp;VAR:RFIELD=FINALIZED&amp;VAR:DB_TYPE=&amp;VAR:UNITS=M&amp;window=popup&amp;width=450&amp;height=300&amp;START_MAXIMIZED=FALSE"}</definedName>
    <definedName name="_207__FDSAUDITLINK__" localSheetId="8" hidden="1">{"fdsup://IBCentral/FAT Viewer?action=UPDATE&amp;creator=factset&amp;DOC_NAME=fat:reuters_annual_source_window.fat&amp;display_string=Audit&amp;DYN_ARGS=TRUE&amp;VAR:ID1=14040H10&amp;VAR:RCODE=EBIT&amp;VAR:SDATE=20071299&amp;VAR:FREQ=Y&amp;VAR:RELITEM=RP&amp;VAR:CURRENCY=&amp;VAR:CURRSOURCE=EXSHARE&amp;V","AR:NATFREQ=ANNUAL&amp;VAR:RFIELD=FINALIZED&amp;VAR:DB_TYPE=&amp;VAR:UNITS=M&amp;window=popup&amp;width=450&amp;height=300&amp;START_MAXIMIZED=FALSE"}</definedName>
    <definedName name="_207__FDSAUDITLINK__" localSheetId="9" hidden="1">{"fdsup://IBCentral/FAT Viewer?action=UPDATE&amp;creator=factset&amp;DOC_NAME=fat:reuters_annual_source_window.fat&amp;display_string=Audit&amp;DYN_ARGS=TRUE&amp;VAR:ID1=14040H10&amp;VAR:RCODE=EBIT&amp;VAR:SDATE=20071299&amp;VAR:FREQ=Y&amp;VAR:RELITEM=RP&amp;VAR:CURRENCY=&amp;VAR:CURRSOURCE=EXSHARE&amp;V","AR:NATFREQ=ANNUAL&amp;VAR:RFIELD=FINALIZED&amp;VAR:DB_TYPE=&amp;VAR:UNITS=M&amp;window=popup&amp;width=450&amp;height=300&amp;START_MAXIMIZED=FALSE"}</definedName>
    <definedName name="_207__FDSAUDITLINK__" localSheetId="3" hidden="1">{"fdsup://IBCentral/FAT Viewer?action=UPDATE&amp;creator=factset&amp;DOC_NAME=fat:reuters_annual_source_window.fat&amp;display_string=Audit&amp;DYN_ARGS=TRUE&amp;VAR:ID1=14040H10&amp;VAR:RCODE=EBIT&amp;VAR:SDATE=20071299&amp;VAR:FREQ=Y&amp;VAR:RELITEM=RP&amp;VAR:CURRENCY=&amp;VAR:CURRSOURCE=EXSHARE&amp;V","AR:NATFREQ=ANNUAL&amp;VAR:RFIELD=FINALIZED&amp;VAR:DB_TYPE=&amp;VAR:UNITS=M&amp;window=popup&amp;width=450&amp;height=300&amp;START_MAXIMIZED=FALSE"}</definedName>
    <definedName name="_207__FDSAUDITLINK__" localSheetId="7" hidden="1">{"fdsup://IBCentral/FAT Viewer?action=UPDATE&amp;creator=factset&amp;DOC_NAME=fat:reuters_annual_source_window.fat&amp;display_string=Audit&amp;DYN_ARGS=TRUE&amp;VAR:ID1=14040H10&amp;VAR:RCODE=EBIT&amp;VAR:SDATE=20071299&amp;VAR:FREQ=Y&amp;VAR:RELITEM=RP&amp;VAR:CURRENCY=&amp;VAR:CURRSOURCE=EXSHARE&amp;V","AR:NATFREQ=ANNUAL&amp;VAR:RFIELD=FINALIZED&amp;VAR:DB_TYPE=&amp;VAR:UNITS=M&amp;window=popup&amp;width=450&amp;height=300&amp;START_MAXIMIZED=FALSE"}</definedName>
    <definedName name="_207__FDSAUDITLINK__" localSheetId="12" hidden="1">{"fdsup://IBCentral/FAT Viewer?action=UPDATE&amp;creator=factset&amp;DOC_NAME=fat:reuters_annual_source_window.fat&amp;display_string=Audit&amp;DYN_ARGS=TRUE&amp;VAR:ID1=14040H10&amp;VAR:RCODE=EBIT&amp;VAR:SDATE=20071299&amp;VAR:FREQ=Y&amp;VAR:RELITEM=RP&amp;VAR:CURRENCY=&amp;VAR:CURRSOURCE=EXSHARE&amp;V","AR:NATFREQ=ANNUAL&amp;VAR:RFIELD=FINALIZED&amp;VAR:DB_TYPE=&amp;VAR:UNITS=M&amp;window=popup&amp;width=450&amp;height=300&amp;START_MAXIMIZED=FALSE"}</definedName>
    <definedName name="_207__FDSAUDITLINK__" hidden="1">{"fdsup://IBCentral/FAT Viewer?action=UPDATE&amp;creator=factset&amp;DOC_NAME=fat:reuters_annual_source_window.fat&amp;display_string=Audit&amp;DYN_ARGS=TRUE&amp;VAR:ID1=14040H10&amp;VAR:RCODE=EBIT&amp;VAR:SDATE=20071299&amp;VAR:FREQ=Y&amp;VAR:RELITEM=RP&amp;VAR:CURRENCY=&amp;VAR:CURRSOURCE=EXSHARE&amp;V","AR:NATFREQ=ANNUAL&amp;VAR:RFIELD=FINALIZED&amp;VAR:DB_TYPE=&amp;VAR:UNITS=M&amp;window=popup&amp;width=450&amp;height=300&amp;START_MAXIMIZED=FALSE"}</definedName>
    <definedName name="_208__FDSAUDITLINK__" localSheetId="2" hidden="1">{"fdsup://IBCentral/FAT Viewer?action=UPDATE&amp;creator=factset&amp;DOC_NAME=fat:reuters_annual_source_window.fat&amp;display_string=Audit&amp;DYN_ARGS=TRUE&amp;VAR:ID1=06050510&amp;VAR:RCODE=EBIT&amp;VAR:SDATE=20071299&amp;VAR:FREQ=Y&amp;VAR:RELITEM=RP&amp;VAR:CURRENCY=&amp;VAR:CURRSOURCE=EXSHARE&amp;V","AR:NATFREQ=ANNUAL&amp;VAR:RFIELD=FINALIZED&amp;VAR:DB_TYPE=&amp;VAR:UNITS=M&amp;window=popup&amp;width=450&amp;height=300&amp;START_MAXIMIZED=FALSE"}</definedName>
    <definedName name="_208__FDSAUDITLINK__" localSheetId="10" hidden="1">{"fdsup://IBCentral/FAT Viewer?action=UPDATE&amp;creator=factset&amp;DOC_NAME=fat:reuters_annual_source_window.fat&amp;display_string=Audit&amp;DYN_ARGS=TRUE&amp;VAR:ID1=06050510&amp;VAR:RCODE=EBIT&amp;VAR:SDATE=20071299&amp;VAR:FREQ=Y&amp;VAR:RELITEM=RP&amp;VAR:CURRENCY=&amp;VAR:CURRSOURCE=EXSHARE&amp;V","AR:NATFREQ=ANNUAL&amp;VAR:RFIELD=FINALIZED&amp;VAR:DB_TYPE=&amp;VAR:UNITS=M&amp;window=popup&amp;width=450&amp;height=300&amp;START_MAXIMIZED=FALSE"}</definedName>
    <definedName name="_208__FDSAUDITLINK__" localSheetId="6" hidden="1">{"fdsup://IBCentral/FAT Viewer?action=UPDATE&amp;creator=factset&amp;DOC_NAME=fat:reuters_annual_source_window.fat&amp;display_string=Audit&amp;DYN_ARGS=TRUE&amp;VAR:ID1=06050510&amp;VAR:RCODE=EBIT&amp;VAR:SDATE=20071299&amp;VAR:FREQ=Y&amp;VAR:RELITEM=RP&amp;VAR:CURRENCY=&amp;VAR:CURRSOURCE=EXSHARE&amp;V","AR:NATFREQ=ANNUAL&amp;VAR:RFIELD=FINALIZED&amp;VAR:DB_TYPE=&amp;VAR:UNITS=M&amp;window=popup&amp;width=450&amp;height=300&amp;START_MAXIMIZED=FALSE"}</definedName>
    <definedName name="_208__FDSAUDITLINK__" localSheetId="8" hidden="1">{"fdsup://IBCentral/FAT Viewer?action=UPDATE&amp;creator=factset&amp;DOC_NAME=fat:reuters_annual_source_window.fat&amp;display_string=Audit&amp;DYN_ARGS=TRUE&amp;VAR:ID1=06050510&amp;VAR:RCODE=EBIT&amp;VAR:SDATE=20071299&amp;VAR:FREQ=Y&amp;VAR:RELITEM=RP&amp;VAR:CURRENCY=&amp;VAR:CURRSOURCE=EXSHARE&amp;V","AR:NATFREQ=ANNUAL&amp;VAR:RFIELD=FINALIZED&amp;VAR:DB_TYPE=&amp;VAR:UNITS=M&amp;window=popup&amp;width=450&amp;height=300&amp;START_MAXIMIZED=FALSE"}</definedName>
    <definedName name="_208__FDSAUDITLINK__" localSheetId="9" hidden="1">{"fdsup://IBCentral/FAT Viewer?action=UPDATE&amp;creator=factset&amp;DOC_NAME=fat:reuters_annual_source_window.fat&amp;display_string=Audit&amp;DYN_ARGS=TRUE&amp;VAR:ID1=06050510&amp;VAR:RCODE=EBIT&amp;VAR:SDATE=20071299&amp;VAR:FREQ=Y&amp;VAR:RELITEM=RP&amp;VAR:CURRENCY=&amp;VAR:CURRSOURCE=EXSHARE&amp;V","AR:NATFREQ=ANNUAL&amp;VAR:RFIELD=FINALIZED&amp;VAR:DB_TYPE=&amp;VAR:UNITS=M&amp;window=popup&amp;width=450&amp;height=300&amp;START_MAXIMIZED=FALSE"}</definedName>
    <definedName name="_208__FDSAUDITLINK__" localSheetId="3" hidden="1">{"fdsup://IBCentral/FAT Viewer?action=UPDATE&amp;creator=factset&amp;DOC_NAME=fat:reuters_annual_source_window.fat&amp;display_string=Audit&amp;DYN_ARGS=TRUE&amp;VAR:ID1=06050510&amp;VAR:RCODE=EBIT&amp;VAR:SDATE=20071299&amp;VAR:FREQ=Y&amp;VAR:RELITEM=RP&amp;VAR:CURRENCY=&amp;VAR:CURRSOURCE=EXSHARE&amp;V","AR:NATFREQ=ANNUAL&amp;VAR:RFIELD=FINALIZED&amp;VAR:DB_TYPE=&amp;VAR:UNITS=M&amp;window=popup&amp;width=450&amp;height=300&amp;START_MAXIMIZED=FALSE"}</definedName>
    <definedName name="_208__FDSAUDITLINK__" localSheetId="7" hidden="1">{"fdsup://IBCentral/FAT Viewer?action=UPDATE&amp;creator=factset&amp;DOC_NAME=fat:reuters_annual_source_window.fat&amp;display_string=Audit&amp;DYN_ARGS=TRUE&amp;VAR:ID1=06050510&amp;VAR:RCODE=EBIT&amp;VAR:SDATE=20071299&amp;VAR:FREQ=Y&amp;VAR:RELITEM=RP&amp;VAR:CURRENCY=&amp;VAR:CURRSOURCE=EXSHARE&amp;V","AR:NATFREQ=ANNUAL&amp;VAR:RFIELD=FINALIZED&amp;VAR:DB_TYPE=&amp;VAR:UNITS=M&amp;window=popup&amp;width=450&amp;height=300&amp;START_MAXIMIZED=FALSE"}</definedName>
    <definedName name="_208__FDSAUDITLINK__" localSheetId="12" hidden="1">{"fdsup://IBCentral/FAT Viewer?action=UPDATE&amp;creator=factset&amp;DOC_NAME=fat:reuters_annual_source_window.fat&amp;display_string=Audit&amp;DYN_ARGS=TRUE&amp;VAR:ID1=06050510&amp;VAR:RCODE=EBIT&amp;VAR:SDATE=20071299&amp;VAR:FREQ=Y&amp;VAR:RELITEM=RP&amp;VAR:CURRENCY=&amp;VAR:CURRSOURCE=EXSHARE&amp;V","AR:NATFREQ=ANNUAL&amp;VAR:RFIELD=FINALIZED&amp;VAR:DB_TYPE=&amp;VAR:UNITS=M&amp;window=popup&amp;width=450&amp;height=300&amp;START_MAXIMIZED=FALSE"}</definedName>
    <definedName name="_208__FDSAUDITLINK__" hidden="1">{"fdsup://IBCentral/FAT Viewer?action=UPDATE&amp;creator=factset&amp;DOC_NAME=fat:reuters_annual_source_window.fat&amp;display_string=Audit&amp;DYN_ARGS=TRUE&amp;VAR:ID1=06050510&amp;VAR:RCODE=EBIT&amp;VAR:SDATE=20071299&amp;VAR:FREQ=Y&amp;VAR:RELITEM=RP&amp;VAR:CURRENCY=&amp;VAR:CURRSOURCE=EXSHARE&amp;V","AR:NATFREQ=ANNUAL&amp;VAR:RFIELD=FINALIZED&amp;VAR:DB_TYPE=&amp;VAR:UNITS=M&amp;window=popup&amp;width=450&amp;height=300&amp;START_MAXIMIZED=FALSE"}</definedName>
    <definedName name="_209__FDSAUDITLINK__" localSheetId="2" hidden="1">{"fdsup://IBCentral/FAT Viewer?action=UPDATE&amp;creator=factset&amp;DOC_NAME=fat:reuters_annual_source_window.fat&amp;display_string=Audit&amp;DYN_ARGS=TRUE&amp;VAR:ID1=02581610&amp;VAR:RCODE=EBIT&amp;VAR:SDATE=20071299&amp;VAR:FREQ=Y&amp;VAR:RELITEM=RP&amp;VAR:CURRENCY=&amp;VAR:CURRSOURCE=EXSHARE&amp;V","AR:NATFREQ=ANNUAL&amp;VAR:RFIELD=FINALIZED&amp;VAR:DB_TYPE=&amp;VAR:UNITS=M&amp;window=popup&amp;width=450&amp;height=300&amp;START_MAXIMIZED=FALSE"}</definedName>
    <definedName name="_209__FDSAUDITLINK__" localSheetId="10" hidden="1">{"fdsup://IBCentral/FAT Viewer?action=UPDATE&amp;creator=factset&amp;DOC_NAME=fat:reuters_annual_source_window.fat&amp;display_string=Audit&amp;DYN_ARGS=TRUE&amp;VAR:ID1=02581610&amp;VAR:RCODE=EBIT&amp;VAR:SDATE=20071299&amp;VAR:FREQ=Y&amp;VAR:RELITEM=RP&amp;VAR:CURRENCY=&amp;VAR:CURRSOURCE=EXSHARE&amp;V","AR:NATFREQ=ANNUAL&amp;VAR:RFIELD=FINALIZED&amp;VAR:DB_TYPE=&amp;VAR:UNITS=M&amp;window=popup&amp;width=450&amp;height=300&amp;START_MAXIMIZED=FALSE"}</definedName>
    <definedName name="_209__FDSAUDITLINK__" localSheetId="6" hidden="1">{"fdsup://IBCentral/FAT Viewer?action=UPDATE&amp;creator=factset&amp;DOC_NAME=fat:reuters_annual_source_window.fat&amp;display_string=Audit&amp;DYN_ARGS=TRUE&amp;VAR:ID1=02581610&amp;VAR:RCODE=EBIT&amp;VAR:SDATE=20071299&amp;VAR:FREQ=Y&amp;VAR:RELITEM=RP&amp;VAR:CURRENCY=&amp;VAR:CURRSOURCE=EXSHARE&amp;V","AR:NATFREQ=ANNUAL&amp;VAR:RFIELD=FINALIZED&amp;VAR:DB_TYPE=&amp;VAR:UNITS=M&amp;window=popup&amp;width=450&amp;height=300&amp;START_MAXIMIZED=FALSE"}</definedName>
    <definedName name="_209__FDSAUDITLINK__" localSheetId="8" hidden="1">{"fdsup://IBCentral/FAT Viewer?action=UPDATE&amp;creator=factset&amp;DOC_NAME=fat:reuters_annual_source_window.fat&amp;display_string=Audit&amp;DYN_ARGS=TRUE&amp;VAR:ID1=02581610&amp;VAR:RCODE=EBIT&amp;VAR:SDATE=20071299&amp;VAR:FREQ=Y&amp;VAR:RELITEM=RP&amp;VAR:CURRENCY=&amp;VAR:CURRSOURCE=EXSHARE&amp;V","AR:NATFREQ=ANNUAL&amp;VAR:RFIELD=FINALIZED&amp;VAR:DB_TYPE=&amp;VAR:UNITS=M&amp;window=popup&amp;width=450&amp;height=300&amp;START_MAXIMIZED=FALSE"}</definedName>
    <definedName name="_209__FDSAUDITLINK__" localSheetId="9" hidden="1">{"fdsup://IBCentral/FAT Viewer?action=UPDATE&amp;creator=factset&amp;DOC_NAME=fat:reuters_annual_source_window.fat&amp;display_string=Audit&amp;DYN_ARGS=TRUE&amp;VAR:ID1=02581610&amp;VAR:RCODE=EBIT&amp;VAR:SDATE=20071299&amp;VAR:FREQ=Y&amp;VAR:RELITEM=RP&amp;VAR:CURRENCY=&amp;VAR:CURRSOURCE=EXSHARE&amp;V","AR:NATFREQ=ANNUAL&amp;VAR:RFIELD=FINALIZED&amp;VAR:DB_TYPE=&amp;VAR:UNITS=M&amp;window=popup&amp;width=450&amp;height=300&amp;START_MAXIMIZED=FALSE"}</definedName>
    <definedName name="_209__FDSAUDITLINK__" localSheetId="3" hidden="1">{"fdsup://IBCentral/FAT Viewer?action=UPDATE&amp;creator=factset&amp;DOC_NAME=fat:reuters_annual_source_window.fat&amp;display_string=Audit&amp;DYN_ARGS=TRUE&amp;VAR:ID1=02581610&amp;VAR:RCODE=EBIT&amp;VAR:SDATE=20071299&amp;VAR:FREQ=Y&amp;VAR:RELITEM=RP&amp;VAR:CURRENCY=&amp;VAR:CURRSOURCE=EXSHARE&amp;V","AR:NATFREQ=ANNUAL&amp;VAR:RFIELD=FINALIZED&amp;VAR:DB_TYPE=&amp;VAR:UNITS=M&amp;window=popup&amp;width=450&amp;height=300&amp;START_MAXIMIZED=FALSE"}</definedName>
    <definedName name="_209__FDSAUDITLINK__" localSheetId="7" hidden="1">{"fdsup://IBCentral/FAT Viewer?action=UPDATE&amp;creator=factset&amp;DOC_NAME=fat:reuters_annual_source_window.fat&amp;display_string=Audit&amp;DYN_ARGS=TRUE&amp;VAR:ID1=02581610&amp;VAR:RCODE=EBIT&amp;VAR:SDATE=20071299&amp;VAR:FREQ=Y&amp;VAR:RELITEM=RP&amp;VAR:CURRENCY=&amp;VAR:CURRSOURCE=EXSHARE&amp;V","AR:NATFREQ=ANNUAL&amp;VAR:RFIELD=FINALIZED&amp;VAR:DB_TYPE=&amp;VAR:UNITS=M&amp;window=popup&amp;width=450&amp;height=300&amp;START_MAXIMIZED=FALSE"}</definedName>
    <definedName name="_209__FDSAUDITLINK__" localSheetId="12" hidden="1">{"fdsup://IBCentral/FAT Viewer?action=UPDATE&amp;creator=factset&amp;DOC_NAME=fat:reuters_annual_source_window.fat&amp;display_string=Audit&amp;DYN_ARGS=TRUE&amp;VAR:ID1=02581610&amp;VAR:RCODE=EBIT&amp;VAR:SDATE=20071299&amp;VAR:FREQ=Y&amp;VAR:RELITEM=RP&amp;VAR:CURRENCY=&amp;VAR:CURRSOURCE=EXSHARE&amp;V","AR:NATFREQ=ANNUAL&amp;VAR:RFIELD=FINALIZED&amp;VAR:DB_TYPE=&amp;VAR:UNITS=M&amp;window=popup&amp;width=450&amp;height=300&amp;START_MAXIMIZED=FALSE"}</definedName>
    <definedName name="_209__FDSAUDITLINK__" hidden="1">{"fdsup://IBCentral/FAT Viewer?action=UPDATE&amp;creator=factset&amp;DOC_NAME=fat:reuters_annual_source_window.fat&amp;display_string=Audit&amp;DYN_ARGS=TRUE&amp;VAR:ID1=02581610&amp;VAR:RCODE=EBIT&amp;VAR:SDATE=20071299&amp;VAR:FREQ=Y&amp;VAR:RELITEM=RP&amp;VAR:CURRENCY=&amp;VAR:CURRSOURCE=EXSHARE&amp;V","AR:NATFREQ=ANNUAL&amp;VAR:RFIELD=FINALIZED&amp;VAR:DB_TYPE=&amp;VAR:UNITS=M&amp;window=popup&amp;width=450&amp;height=300&amp;START_MAXIMIZED=FALSE"}</definedName>
    <definedName name="_21__123Graph_XMAG_PCE" hidden="1">[5]ADVOL!$A$23:$A$56</definedName>
    <definedName name="_21__FDSAUDITLINK__" localSheetId="2" hidden="1">{"fdsup://IBCentral/FAT Viewer?action=UPDATE&amp;creator=factset&amp;DOC_NAME=fat:reuters_annual_source_window.fat&amp;display_string=Audit&amp;DYN_ARGS=TRUE&amp;VAR:ID1=23102110&amp;VAR:RCODE=EBITDA&amp;VAR:SDATE=20071299&amp;VAR:FREQ=Y&amp;VAR:RELITEM=RP&amp;VAR:CURRENCY=&amp;VAR:CURRSOURCE=EXSHARE","&amp;VAR:NATFREQ=ANNUAL&amp;VAR:RFIELD=FINALIZED&amp;VAR:DB_TYPE=&amp;VAR:UNITS=M&amp;window=popup&amp;width=450&amp;height=300&amp;START_MAXIMIZED=FALSE"}</definedName>
    <definedName name="_21__FDSAUDITLINK__" localSheetId="10" hidden="1">{"fdsup://IBCentral/FAT Viewer?action=UPDATE&amp;creator=factset&amp;DOC_NAME=fat:reuters_annual_source_window.fat&amp;display_string=Audit&amp;DYN_ARGS=TRUE&amp;VAR:ID1=23102110&amp;VAR:RCODE=EBITDA&amp;VAR:SDATE=20071299&amp;VAR:FREQ=Y&amp;VAR:RELITEM=RP&amp;VAR:CURRENCY=&amp;VAR:CURRSOURCE=EXSHARE","&amp;VAR:NATFREQ=ANNUAL&amp;VAR:RFIELD=FINALIZED&amp;VAR:DB_TYPE=&amp;VAR:UNITS=M&amp;window=popup&amp;width=450&amp;height=300&amp;START_MAXIMIZED=FALSE"}</definedName>
    <definedName name="_21__FDSAUDITLINK__" localSheetId="6" hidden="1">{"fdsup://IBCentral/FAT Viewer?action=UPDATE&amp;creator=factset&amp;DOC_NAME=fat:reuters_annual_source_window.fat&amp;display_string=Audit&amp;DYN_ARGS=TRUE&amp;VAR:ID1=23102110&amp;VAR:RCODE=EBITDA&amp;VAR:SDATE=20071299&amp;VAR:FREQ=Y&amp;VAR:RELITEM=RP&amp;VAR:CURRENCY=&amp;VAR:CURRSOURCE=EXSHARE","&amp;VAR:NATFREQ=ANNUAL&amp;VAR:RFIELD=FINALIZED&amp;VAR:DB_TYPE=&amp;VAR:UNITS=M&amp;window=popup&amp;width=450&amp;height=300&amp;START_MAXIMIZED=FALSE"}</definedName>
    <definedName name="_21__FDSAUDITLINK__" localSheetId="8" hidden="1">{"fdsup://IBCentral/FAT Viewer?action=UPDATE&amp;creator=factset&amp;DOC_NAME=fat:reuters_annual_source_window.fat&amp;display_string=Audit&amp;DYN_ARGS=TRUE&amp;VAR:ID1=23102110&amp;VAR:RCODE=EBITDA&amp;VAR:SDATE=20071299&amp;VAR:FREQ=Y&amp;VAR:RELITEM=RP&amp;VAR:CURRENCY=&amp;VAR:CURRSOURCE=EXSHARE","&amp;VAR:NATFREQ=ANNUAL&amp;VAR:RFIELD=FINALIZED&amp;VAR:DB_TYPE=&amp;VAR:UNITS=M&amp;window=popup&amp;width=450&amp;height=300&amp;START_MAXIMIZED=FALSE"}</definedName>
    <definedName name="_21__FDSAUDITLINK__" localSheetId="9" hidden="1">{"fdsup://IBCentral/FAT Viewer?action=UPDATE&amp;creator=factset&amp;DOC_NAME=fat:reuters_annual_source_window.fat&amp;display_string=Audit&amp;DYN_ARGS=TRUE&amp;VAR:ID1=23102110&amp;VAR:RCODE=EBITDA&amp;VAR:SDATE=20071299&amp;VAR:FREQ=Y&amp;VAR:RELITEM=RP&amp;VAR:CURRENCY=&amp;VAR:CURRSOURCE=EXSHARE","&amp;VAR:NATFREQ=ANNUAL&amp;VAR:RFIELD=FINALIZED&amp;VAR:DB_TYPE=&amp;VAR:UNITS=M&amp;window=popup&amp;width=450&amp;height=300&amp;START_MAXIMIZED=FALSE"}</definedName>
    <definedName name="_21__FDSAUDITLINK__" localSheetId="3" hidden="1">{"fdsup://IBCentral/FAT Viewer?action=UPDATE&amp;creator=factset&amp;DOC_NAME=fat:reuters_annual_source_window.fat&amp;display_string=Audit&amp;DYN_ARGS=TRUE&amp;VAR:ID1=23102110&amp;VAR:RCODE=EBITDA&amp;VAR:SDATE=20071299&amp;VAR:FREQ=Y&amp;VAR:RELITEM=RP&amp;VAR:CURRENCY=&amp;VAR:CURRSOURCE=EXSHARE","&amp;VAR:NATFREQ=ANNUAL&amp;VAR:RFIELD=FINALIZED&amp;VAR:DB_TYPE=&amp;VAR:UNITS=M&amp;window=popup&amp;width=450&amp;height=300&amp;START_MAXIMIZED=FALSE"}</definedName>
    <definedName name="_21__FDSAUDITLINK__" localSheetId="7" hidden="1">{"fdsup://IBCentral/FAT Viewer?action=UPDATE&amp;creator=factset&amp;DOC_NAME=fat:reuters_annual_source_window.fat&amp;display_string=Audit&amp;DYN_ARGS=TRUE&amp;VAR:ID1=23102110&amp;VAR:RCODE=EBITDA&amp;VAR:SDATE=20071299&amp;VAR:FREQ=Y&amp;VAR:RELITEM=RP&amp;VAR:CURRENCY=&amp;VAR:CURRSOURCE=EXSHARE","&amp;VAR:NATFREQ=ANNUAL&amp;VAR:RFIELD=FINALIZED&amp;VAR:DB_TYPE=&amp;VAR:UNITS=M&amp;window=popup&amp;width=450&amp;height=300&amp;START_MAXIMIZED=FALSE"}</definedName>
    <definedName name="_21__FDSAUDITLINK__" localSheetId="12" hidden="1">{"fdsup://IBCentral/FAT Viewer?action=UPDATE&amp;creator=factset&amp;DOC_NAME=fat:reuters_annual_source_window.fat&amp;display_string=Audit&amp;DYN_ARGS=TRUE&amp;VAR:ID1=23102110&amp;VAR:RCODE=EBITDA&amp;VAR:SDATE=20071299&amp;VAR:FREQ=Y&amp;VAR:RELITEM=RP&amp;VAR:CURRENCY=&amp;VAR:CURRSOURCE=EXSHARE","&amp;VAR:NATFREQ=ANNUAL&amp;VAR:RFIELD=FINALIZED&amp;VAR:DB_TYPE=&amp;VAR:UNITS=M&amp;window=popup&amp;width=450&amp;height=300&amp;START_MAXIMIZED=FALSE"}</definedName>
    <definedName name="_21__FDSAUDITLINK__" hidden="1">{"fdsup://IBCentral/FAT Viewer?action=UPDATE&amp;creator=factset&amp;DOC_NAME=fat:reuters_annual_source_window.fat&amp;display_string=Audit&amp;DYN_ARGS=TRUE&amp;VAR:ID1=23102110&amp;VAR:RCODE=EBITDA&amp;VAR:SDATE=20071299&amp;VAR:FREQ=Y&amp;VAR:RELITEM=RP&amp;VAR:CURRENCY=&amp;VAR:CURRSOURCE=EXSHARE","&amp;VAR:NATFREQ=ANNUAL&amp;VAR:RFIELD=FINALIZED&amp;VAR:DB_TYPE=&amp;VAR:UNITS=M&amp;window=popup&amp;width=450&amp;height=300&amp;START_MAXIMIZED=FALSE"}</definedName>
    <definedName name="_210__FDSAUDITLINK__" localSheetId="2" hidden="1">{"fdsup://IBCentral/FAT Viewer?action=UPDATE&amp;creator=factset&amp;DOC_NAME=fat:reuters_annual_source_window.fat&amp;display_string=Audit&amp;DYN_ARGS=TRUE&amp;VAR:ID1=01903Q10&amp;VAR:RCODE=EBIT&amp;VAR:SDATE=20071299&amp;VAR:FREQ=Y&amp;VAR:RELITEM=RP&amp;VAR:CURRENCY=&amp;VAR:CURRSOURCE=EXSHARE&amp;V","AR:NATFREQ=ANNUAL&amp;VAR:RFIELD=FINALIZED&amp;VAR:DB_TYPE=&amp;VAR:UNITS=M&amp;window=popup&amp;width=450&amp;height=300&amp;START_MAXIMIZED=FALSE"}</definedName>
    <definedName name="_210__FDSAUDITLINK__" localSheetId="10" hidden="1">{"fdsup://IBCentral/FAT Viewer?action=UPDATE&amp;creator=factset&amp;DOC_NAME=fat:reuters_annual_source_window.fat&amp;display_string=Audit&amp;DYN_ARGS=TRUE&amp;VAR:ID1=01903Q10&amp;VAR:RCODE=EBIT&amp;VAR:SDATE=20071299&amp;VAR:FREQ=Y&amp;VAR:RELITEM=RP&amp;VAR:CURRENCY=&amp;VAR:CURRSOURCE=EXSHARE&amp;V","AR:NATFREQ=ANNUAL&amp;VAR:RFIELD=FINALIZED&amp;VAR:DB_TYPE=&amp;VAR:UNITS=M&amp;window=popup&amp;width=450&amp;height=300&amp;START_MAXIMIZED=FALSE"}</definedName>
    <definedName name="_210__FDSAUDITLINK__" localSheetId="6" hidden="1">{"fdsup://IBCentral/FAT Viewer?action=UPDATE&amp;creator=factset&amp;DOC_NAME=fat:reuters_annual_source_window.fat&amp;display_string=Audit&amp;DYN_ARGS=TRUE&amp;VAR:ID1=01903Q10&amp;VAR:RCODE=EBIT&amp;VAR:SDATE=20071299&amp;VAR:FREQ=Y&amp;VAR:RELITEM=RP&amp;VAR:CURRENCY=&amp;VAR:CURRSOURCE=EXSHARE&amp;V","AR:NATFREQ=ANNUAL&amp;VAR:RFIELD=FINALIZED&amp;VAR:DB_TYPE=&amp;VAR:UNITS=M&amp;window=popup&amp;width=450&amp;height=300&amp;START_MAXIMIZED=FALSE"}</definedName>
    <definedName name="_210__FDSAUDITLINK__" localSheetId="8" hidden="1">{"fdsup://IBCentral/FAT Viewer?action=UPDATE&amp;creator=factset&amp;DOC_NAME=fat:reuters_annual_source_window.fat&amp;display_string=Audit&amp;DYN_ARGS=TRUE&amp;VAR:ID1=01903Q10&amp;VAR:RCODE=EBIT&amp;VAR:SDATE=20071299&amp;VAR:FREQ=Y&amp;VAR:RELITEM=RP&amp;VAR:CURRENCY=&amp;VAR:CURRSOURCE=EXSHARE&amp;V","AR:NATFREQ=ANNUAL&amp;VAR:RFIELD=FINALIZED&amp;VAR:DB_TYPE=&amp;VAR:UNITS=M&amp;window=popup&amp;width=450&amp;height=300&amp;START_MAXIMIZED=FALSE"}</definedName>
    <definedName name="_210__FDSAUDITLINK__" localSheetId="9" hidden="1">{"fdsup://IBCentral/FAT Viewer?action=UPDATE&amp;creator=factset&amp;DOC_NAME=fat:reuters_annual_source_window.fat&amp;display_string=Audit&amp;DYN_ARGS=TRUE&amp;VAR:ID1=01903Q10&amp;VAR:RCODE=EBIT&amp;VAR:SDATE=20071299&amp;VAR:FREQ=Y&amp;VAR:RELITEM=RP&amp;VAR:CURRENCY=&amp;VAR:CURRSOURCE=EXSHARE&amp;V","AR:NATFREQ=ANNUAL&amp;VAR:RFIELD=FINALIZED&amp;VAR:DB_TYPE=&amp;VAR:UNITS=M&amp;window=popup&amp;width=450&amp;height=300&amp;START_MAXIMIZED=FALSE"}</definedName>
    <definedName name="_210__FDSAUDITLINK__" localSheetId="3" hidden="1">{"fdsup://IBCentral/FAT Viewer?action=UPDATE&amp;creator=factset&amp;DOC_NAME=fat:reuters_annual_source_window.fat&amp;display_string=Audit&amp;DYN_ARGS=TRUE&amp;VAR:ID1=01903Q10&amp;VAR:RCODE=EBIT&amp;VAR:SDATE=20071299&amp;VAR:FREQ=Y&amp;VAR:RELITEM=RP&amp;VAR:CURRENCY=&amp;VAR:CURRSOURCE=EXSHARE&amp;V","AR:NATFREQ=ANNUAL&amp;VAR:RFIELD=FINALIZED&amp;VAR:DB_TYPE=&amp;VAR:UNITS=M&amp;window=popup&amp;width=450&amp;height=300&amp;START_MAXIMIZED=FALSE"}</definedName>
    <definedName name="_210__FDSAUDITLINK__" localSheetId="7" hidden="1">{"fdsup://IBCentral/FAT Viewer?action=UPDATE&amp;creator=factset&amp;DOC_NAME=fat:reuters_annual_source_window.fat&amp;display_string=Audit&amp;DYN_ARGS=TRUE&amp;VAR:ID1=01903Q10&amp;VAR:RCODE=EBIT&amp;VAR:SDATE=20071299&amp;VAR:FREQ=Y&amp;VAR:RELITEM=RP&amp;VAR:CURRENCY=&amp;VAR:CURRSOURCE=EXSHARE&amp;V","AR:NATFREQ=ANNUAL&amp;VAR:RFIELD=FINALIZED&amp;VAR:DB_TYPE=&amp;VAR:UNITS=M&amp;window=popup&amp;width=450&amp;height=300&amp;START_MAXIMIZED=FALSE"}</definedName>
    <definedName name="_210__FDSAUDITLINK__" localSheetId="12" hidden="1">{"fdsup://IBCentral/FAT Viewer?action=UPDATE&amp;creator=factset&amp;DOC_NAME=fat:reuters_annual_source_window.fat&amp;display_string=Audit&amp;DYN_ARGS=TRUE&amp;VAR:ID1=01903Q10&amp;VAR:RCODE=EBIT&amp;VAR:SDATE=20071299&amp;VAR:FREQ=Y&amp;VAR:RELITEM=RP&amp;VAR:CURRENCY=&amp;VAR:CURRSOURCE=EXSHARE&amp;V","AR:NATFREQ=ANNUAL&amp;VAR:RFIELD=FINALIZED&amp;VAR:DB_TYPE=&amp;VAR:UNITS=M&amp;window=popup&amp;width=450&amp;height=300&amp;START_MAXIMIZED=FALSE"}</definedName>
    <definedName name="_210__FDSAUDITLINK__" hidden="1">{"fdsup://IBCentral/FAT Viewer?action=UPDATE&amp;creator=factset&amp;DOC_NAME=fat:reuters_annual_source_window.fat&amp;display_string=Audit&amp;DYN_ARGS=TRUE&amp;VAR:ID1=01903Q10&amp;VAR:RCODE=EBIT&amp;VAR:SDATE=20071299&amp;VAR:FREQ=Y&amp;VAR:RELITEM=RP&amp;VAR:CURRENCY=&amp;VAR:CURRSOURCE=EXSHARE&amp;V","AR:NATFREQ=ANNUAL&amp;VAR:RFIELD=FINALIZED&amp;VAR:DB_TYPE=&amp;VAR:UNITS=M&amp;window=popup&amp;width=450&amp;height=300&amp;START_MAXIMIZED=FALSE"}</definedName>
    <definedName name="_211__FDSAUDITLINK__" localSheetId="2" hidden="1">{"fdsup://IBCentral/FAT Viewer?action=UPDATE&amp;creator=factset&amp;DOC_NAME=fat:reuters_annual_source_window.fat&amp;display_string=Audit&amp;DYN_ARGS=TRUE&amp;VAR:ID1=98975W10&amp;VAR:RCODE=EBITDA&amp;VAR:SDATE=20070999&amp;VAR:FREQ=Y&amp;VAR:RELITEM=&amp;VAR:CURRENCY=&amp;VAR:CURRSOURCE=EXSHARE&amp;V","AR:NATFREQ=ANNUAL&amp;VAR:RFIELD=FINALIZED&amp;VAR:DB_TYPE=&amp;VAR:UNITS=M&amp;window=popup&amp;width=450&amp;height=300&amp;START_MAXIMIZED=FALSE"}</definedName>
    <definedName name="_211__FDSAUDITLINK__" localSheetId="10" hidden="1">{"fdsup://IBCentral/FAT Viewer?action=UPDATE&amp;creator=factset&amp;DOC_NAME=fat:reuters_annual_source_window.fat&amp;display_string=Audit&amp;DYN_ARGS=TRUE&amp;VAR:ID1=98975W10&amp;VAR:RCODE=EBITDA&amp;VAR:SDATE=20070999&amp;VAR:FREQ=Y&amp;VAR:RELITEM=&amp;VAR:CURRENCY=&amp;VAR:CURRSOURCE=EXSHARE&amp;V","AR:NATFREQ=ANNUAL&amp;VAR:RFIELD=FINALIZED&amp;VAR:DB_TYPE=&amp;VAR:UNITS=M&amp;window=popup&amp;width=450&amp;height=300&amp;START_MAXIMIZED=FALSE"}</definedName>
    <definedName name="_211__FDSAUDITLINK__" localSheetId="6" hidden="1">{"fdsup://IBCentral/FAT Viewer?action=UPDATE&amp;creator=factset&amp;DOC_NAME=fat:reuters_annual_source_window.fat&amp;display_string=Audit&amp;DYN_ARGS=TRUE&amp;VAR:ID1=98975W10&amp;VAR:RCODE=EBITDA&amp;VAR:SDATE=20070999&amp;VAR:FREQ=Y&amp;VAR:RELITEM=&amp;VAR:CURRENCY=&amp;VAR:CURRSOURCE=EXSHARE&amp;V","AR:NATFREQ=ANNUAL&amp;VAR:RFIELD=FINALIZED&amp;VAR:DB_TYPE=&amp;VAR:UNITS=M&amp;window=popup&amp;width=450&amp;height=300&amp;START_MAXIMIZED=FALSE"}</definedName>
    <definedName name="_211__FDSAUDITLINK__" localSheetId="8" hidden="1">{"fdsup://IBCentral/FAT Viewer?action=UPDATE&amp;creator=factset&amp;DOC_NAME=fat:reuters_annual_source_window.fat&amp;display_string=Audit&amp;DYN_ARGS=TRUE&amp;VAR:ID1=98975W10&amp;VAR:RCODE=EBITDA&amp;VAR:SDATE=20070999&amp;VAR:FREQ=Y&amp;VAR:RELITEM=&amp;VAR:CURRENCY=&amp;VAR:CURRSOURCE=EXSHARE&amp;V","AR:NATFREQ=ANNUAL&amp;VAR:RFIELD=FINALIZED&amp;VAR:DB_TYPE=&amp;VAR:UNITS=M&amp;window=popup&amp;width=450&amp;height=300&amp;START_MAXIMIZED=FALSE"}</definedName>
    <definedName name="_211__FDSAUDITLINK__" localSheetId="9" hidden="1">{"fdsup://IBCentral/FAT Viewer?action=UPDATE&amp;creator=factset&amp;DOC_NAME=fat:reuters_annual_source_window.fat&amp;display_string=Audit&amp;DYN_ARGS=TRUE&amp;VAR:ID1=98975W10&amp;VAR:RCODE=EBITDA&amp;VAR:SDATE=20070999&amp;VAR:FREQ=Y&amp;VAR:RELITEM=&amp;VAR:CURRENCY=&amp;VAR:CURRSOURCE=EXSHARE&amp;V","AR:NATFREQ=ANNUAL&amp;VAR:RFIELD=FINALIZED&amp;VAR:DB_TYPE=&amp;VAR:UNITS=M&amp;window=popup&amp;width=450&amp;height=300&amp;START_MAXIMIZED=FALSE"}</definedName>
    <definedName name="_211__FDSAUDITLINK__" localSheetId="3" hidden="1">{"fdsup://IBCentral/FAT Viewer?action=UPDATE&amp;creator=factset&amp;DOC_NAME=fat:reuters_annual_source_window.fat&amp;display_string=Audit&amp;DYN_ARGS=TRUE&amp;VAR:ID1=98975W10&amp;VAR:RCODE=EBITDA&amp;VAR:SDATE=20070999&amp;VAR:FREQ=Y&amp;VAR:RELITEM=&amp;VAR:CURRENCY=&amp;VAR:CURRSOURCE=EXSHARE&amp;V","AR:NATFREQ=ANNUAL&amp;VAR:RFIELD=FINALIZED&amp;VAR:DB_TYPE=&amp;VAR:UNITS=M&amp;window=popup&amp;width=450&amp;height=300&amp;START_MAXIMIZED=FALSE"}</definedName>
    <definedName name="_211__FDSAUDITLINK__" localSheetId="7" hidden="1">{"fdsup://IBCentral/FAT Viewer?action=UPDATE&amp;creator=factset&amp;DOC_NAME=fat:reuters_annual_source_window.fat&amp;display_string=Audit&amp;DYN_ARGS=TRUE&amp;VAR:ID1=98975W10&amp;VAR:RCODE=EBITDA&amp;VAR:SDATE=20070999&amp;VAR:FREQ=Y&amp;VAR:RELITEM=&amp;VAR:CURRENCY=&amp;VAR:CURRSOURCE=EXSHARE&amp;V","AR:NATFREQ=ANNUAL&amp;VAR:RFIELD=FINALIZED&amp;VAR:DB_TYPE=&amp;VAR:UNITS=M&amp;window=popup&amp;width=450&amp;height=300&amp;START_MAXIMIZED=FALSE"}</definedName>
    <definedName name="_211__FDSAUDITLINK__" localSheetId="12" hidden="1">{"fdsup://IBCentral/FAT Viewer?action=UPDATE&amp;creator=factset&amp;DOC_NAME=fat:reuters_annual_source_window.fat&amp;display_string=Audit&amp;DYN_ARGS=TRUE&amp;VAR:ID1=98975W10&amp;VAR:RCODE=EBITDA&amp;VAR:SDATE=20070999&amp;VAR:FREQ=Y&amp;VAR:RELITEM=&amp;VAR:CURRENCY=&amp;VAR:CURRSOURCE=EXSHARE&amp;V","AR:NATFREQ=ANNUAL&amp;VAR:RFIELD=FINALIZED&amp;VAR:DB_TYPE=&amp;VAR:UNITS=M&amp;window=popup&amp;width=450&amp;height=300&amp;START_MAXIMIZED=FALSE"}</definedName>
    <definedName name="_211__FDSAUDITLINK__" hidden="1">{"fdsup://IBCentral/FAT Viewer?action=UPDATE&amp;creator=factset&amp;DOC_NAME=fat:reuters_annual_source_window.fat&amp;display_string=Audit&amp;DYN_ARGS=TRUE&amp;VAR:ID1=98975W10&amp;VAR:RCODE=EBITDA&amp;VAR:SDATE=20070999&amp;VAR:FREQ=Y&amp;VAR:RELITEM=&amp;VAR:CURRENCY=&amp;VAR:CURRSOURCE=EXSHARE&amp;V","AR:NATFREQ=ANNUAL&amp;VAR:RFIELD=FINALIZED&amp;VAR:DB_TYPE=&amp;VAR:UNITS=M&amp;window=popup&amp;width=450&amp;height=300&amp;START_MAXIMIZED=FALSE"}</definedName>
    <definedName name="_212__FDSAUDITLINK__" localSheetId="2" hidden="1">{"fdsup://IBCentral/FAT Viewer?action=UPDATE&amp;creator=factset&amp;DOC_NAME=fat:reuters_annual_source_window.fat&amp;display_string=Audit&amp;DYN_ARGS=TRUE&amp;VAR:ID1=481835&amp;VAR:RCODE=EBITDA&amp;VAR:SDATE=20071299&amp;VAR:FREQ=Y&amp;VAR:RELITEM=&amp;VAR:CURRENCY=&amp;VAR:CURRSOURCE=EXSHARE&amp;VAR",":NATFREQ=ANNUAL&amp;VAR:RFIELD=FINALIZED&amp;VAR:DB_TYPE=&amp;VAR:UNITS=M&amp;window=popup&amp;width=450&amp;height=300&amp;START_MAXIMIZED=FALSE"}</definedName>
    <definedName name="_212__FDSAUDITLINK__" localSheetId="10" hidden="1">{"fdsup://IBCentral/FAT Viewer?action=UPDATE&amp;creator=factset&amp;DOC_NAME=fat:reuters_annual_source_window.fat&amp;display_string=Audit&amp;DYN_ARGS=TRUE&amp;VAR:ID1=481835&amp;VAR:RCODE=EBITDA&amp;VAR:SDATE=20071299&amp;VAR:FREQ=Y&amp;VAR:RELITEM=&amp;VAR:CURRENCY=&amp;VAR:CURRSOURCE=EXSHARE&amp;VAR",":NATFREQ=ANNUAL&amp;VAR:RFIELD=FINALIZED&amp;VAR:DB_TYPE=&amp;VAR:UNITS=M&amp;window=popup&amp;width=450&amp;height=300&amp;START_MAXIMIZED=FALSE"}</definedName>
    <definedName name="_212__FDSAUDITLINK__" localSheetId="6" hidden="1">{"fdsup://IBCentral/FAT Viewer?action=UPDATE&amp;creator=factset&amp;DOC_NAME=fat:reuters_annual_source_window.fat&amp;display_string=Audit&amp;DYN_ARGS=TRUE&amp;VAR:ID1=481835&amp;VAR:RCODE=EBITDA&amp;VAR:SDATE=20071299&amp;VAR:FREQ=Y&amp;VAR:RELITEM=&amp;VAR:CURRENCY=&amp;VAR:CURRSOURCE=EXSHARE&amp;VAR",":NATFREQ=ANNUAL&amp;VAR:RFIELD=FINALIZED&amp;VAR:DB_TYPE=&amp;VAR:UNITS=M&amp;window=popup&amp;width=450&amp;height=300&amp;START_MAXIMIZED=FALSE"}</definedName>
    <definedName name="_212__FDSAUDITLINK__" localSheetId="8" hidden="1">{"fdsup://IBCentral/FAT Viewer?action=UPDATE&amp;creator=factset&amp;DOC_NAME=fat:reuters_annual_source_window.fat&amp;display_string=Audit&amp;DYN_ARGS=TRUE&amp;VAR:ID1=481835&amp;VAR:RCODE=EBITDA&amp;VAR:SDATE=20071299&amp;VAR:FREQ=Y&amp;VAR:RELITEM=&amp;VAR:CURRENCY=&amp;VAR:CURRSOURCE=EXSHARE&amp;VAR",":NATFREQ=ANNUAL&amp;VAR:RFIELD=FINALIZED&amp;VAR:DB_TYPE=&amp;VAR:UNITS=M&amp;window=popup&amp;width=450&amp;height=300&amp;START_MAXIMIZED=FALSE"}</definedName>
    <definedName name="_212__FDSAUDITLINK__" localSheetId="9" hidden="1">{"fdsup://IBCentral/FAT Viewer?action=UPDATE&amp;creator=factset&amp;DOC_NAME=fat:reuters_annual_source_window.fat&amp;display_string=Audit&amp;DYN_ARGS=TRUE&amp;VAR:ID1=481835&amp;VAR:RCODE=EBITDA&amp;VAR:SDATE=20071299&amp;VAR:FREQ=Y&amp;VAR:RELITEM=&amp;VAR:CURRENCY=&amp;VAR:CURRSOURCE=EXSHARE&amp;VAR",":NATFREQ=ANNUAL&amp;VAR:RFIELD=FINALIZED&amp;VAR:DB_TYPE=&amp;VAR:UNITS=M&amp;window=popup&amp;width=450&amp;height=300&amp;START_MAXIMIZED=FALSE"}</definedName>
    <definedName name="_212__FDSAUDITLINK__" localSheetId="3" hidden="1">{"fdsup://IBCentral/FAT Viewer?action=UPDATE&amp;creator=factset&amp;DOC_NAME=fat:reuters_annual_source_window.fat&amp;display_string=Audit&amp;DYN_ARGS=TRUE&amp;VAR:ID1=481835&amp;VAR:RCODE=EBITDA&amp;VAR:SDATE=20071299&amp;VAR:FREQ=Y&amp;VAR:RELITEM=&amp;VAR:CURRENCY=&amp;VAR:CURRSOURCE=EXSHARE&amp;VAR",":NATFREQ=ANNUAL&amp;VAR:RFIELD=FINALIZED&amp;VAR:DB_TYPE=&amp;VAR:UNITS=M&amp;window=popup&amp;width=450&amp;height=300&amp;START_MAXIMIZED=FALSE"}</definedName>
    <definedName name="_212__FDSAUDITLINK__" localSheetId="7" hidden="1">{"fdsup://IBCentral/FAT Viewer?action=UPDATE&amp;creator=factset&amp;DOC_NAME=fat:reuters_annual_source_window.fat&amp;display_string=Audit&amp;DYN_ARGS=TRUE&amp;VAR:ID1=481835&amp;VAR:RCODE=EBITDA&amp;VAR:SDATE=20071299&amp;VAR:FREQ=Y&amp;VAR:RELITEM=&amp;VAR:CURRENCY=&amp;VAR:CURRSOURCE=EXSHARE&amp;VAR",":NATFREQ=ANNUAL&amp;VAR:RFIELD=FINALIZED&amp;VAR:DB_TYPE=&amp;VAR:UNITS=M&amp;window=popup&amp;width=450&amp;height=300&amp;START_MAXIMIZED=FALSE"}</definedName>
    <definedName name="_212__FDSAUDITLINK__" localSheetId="12" hidden="1">{"fdsup://IBCentral/FAT Viewer?action=UPDATE&amp;creator=factset&amp;DOC_NAME=fat:reuters_annual_source_window.fat&amp;display_string=Audit&amp;DYN_ARGS=TRUE&amp;VAR:ID1=481835&amp;VAR:RCODE=EBITDA&amp;VAR:SDATE=20071299&amp;VAR:FREQ=Y&amp;VAR:RELITEM=&amp;VAR:CURRENCY=&amp;VAR:CURRSOURCE=EXSHARE&amp;VAR",":NATFREQ=ANNUAL&amp;VAR:RFIELD=FINALIZED&amp;VAR:DB_TYPE=&amp;VAR:UNITS=M&amp;window=popup&amp;width=450&amp;height=300&amp;START_MAXIMIZED=FALSE"}</definedName>
    <definedName name="_212__FDSAUDITLINK__" hidden="1">{"fdsup://IBCentral/FAT Viewer?action=UPDATE&amp;creator=factset&amp;DOC_NAME=fat:reuters_annual_source_window.fat&amp;display_string=Audit&amp;DYN_ARGS=TRUE&amp;VAR:ID1=481835&amp;VAR:RCODE=EBITDA&amp;VAR:SDATE=20071299&amp;VAR:FREQ=Y&amp;VAR:RELITEM=&amp;VAR:CURRENCY=&amp;VAR:CURRSOURCE=EXSHARE&amp;VAR",":NATFREQ=ANNUAL&amp;VAR:RFIELD=FINALIZED&amp;VAR:DB_TYPE=&amp;VAR:UNITS=M&amp;window=popup&amp;width=450&amp;height=300&amp;START_MAXIMIZED=FALSE"}</definedName>
    <definedName name="_213__FDSAUDITLINK__" localSheetId="2" hidden="1">{"fdsup://IBCentral/FAT Viewer?action=UPDATE&amp;creator=factset&amp;DOC_NAME=fat:reuters_annual_source_window.fat&amp;display_string=Audit&amp;DYN_ARGS=TRUE&amp;VAR:ID1=570379&amp;VAR:RCODE=EBITDA&amp;VAR:SDATE=20071299&amp;VAR:FREQ=Y&amp;VAR:RELITEM=&amp;VAR:CURRENCY=&amp;VAR:CURRSOURCE=EXSHARE&amp;VAR",":NATFREQ=ANNUAL&amp;VAR:RFIELD=FINALIZED&amp;VAR:DB_TYPE=&amp;VAR:UNITS=M&amp;window=popup&amp;width=450&amp;height=300&amp;START_MAXIMIZED=FALSE"}</definedName>
    <definedName name="_213__FDSAUDITLINK__" localSheetId="10" hidden="1">{"fdsup://IBCentral/FAT Viewer?action=UPDATE&amp;creator=factset&amp;DOC_NAME=fat:reuters_annual_source_window.fat&amp;display_string=Audit&amp;DYN_ARGS=TRUE&amp;VAR:ID1=570379&amp;VAR:RCODE=EBITDA&amp;VAR:SDATE=20071299&amp;VAR:FREQ=Y&amp;VAR:RELITEM=&amp;VAR:CURRENCY=&amp;VAR:CURRSOURCE=EXSHARE&amp;VAR",":NATFREQ=ANNUAL&amp;VAR:RFIELD=FINALIZED&amp;VAR:DB_TYPE=&amp;VAR:UNITS=M&amp;window=popup&amp;width=450&amp;height=300&amp;START_MAXIMIZED=FALSE"}</definedName>
    <definedName name="_213__FDSAUDITLINK__" localSheetId="6" hidden="1">{"fdsup://IBCentral/FAT Viewer?action=UPDATE&amp;creator=factset&amp;DOC_NAME=fat:reuters_annual_source_window.fat&amp;display_string=Audit&amp;DYN_ARGS=TRUE&amp;VAR:ID1=570379&amp;VAR:RCODE=EBITDA&amp;VAR:SDATE=20071299&amp;VAR:FREQ=Y&amp;VAR:RELITEM=&amp;VAR:CURRENCY=&amp;VAR:CURRSOURCE=EXSHARE&amp;VAR",":NATFREQ=ANNUAL&amp;VAR:RFIELD=FINALIZED&amp;VAR:DB_TYPE=&amp;VAR:UNITS=M&amp;window=popup&amp;width=450&amp;height=300&amp;START_MAXIMIZED=FALSE"}</definedName>
    <definedName name="_213__FDSAUDITLINK__" localSheetId="8" hidden="1">{"fdsup://IBCentral/FAT Viewer?action=UPDATE&amp;creator=factset&amp;DOC_NAME=fat:reuters_annual_source_window.fat&amp;display_string=Audit&amp;DYN_ARGS=TRUE&amp;VAR:ID1=570379&amp;VAR:RCODE=EBITDA&amp;VAR:SDATE=20071299&amp;VAR:FREQ=Y&amp;VAR:RELITEM=&amp;VAR:CURRENCY=&amp;VAR:CURRSOURCE=EXSHARE&amp;VAR",":NATFREQ=ANNUAL&amp;VAR:RFIELD=FINALIZED&amp;VAR:DB_TYPE=&amp;VAR:UNITS=M&amp;window=popup&amp;width=450&amp;height=300&amp;START_MAXIMIZED=FALSE"}</definedName>
    <definedName name="_213__FDSAUDITLINK__" localSheetId="9" hidden="1">{"fdsup://IBCentral/FAT Viewer?action=UPDATE&amp;creator=factset&amp;DOC_NAME=fat:reuters_annual_source_window.fat&amp;display_string=Audit&amp;DYN_ARGS=TRUE&amp;VAR:ID1=570379&amp;VAR:RCODE=EBITDA&amp;VAR:SDATE=20071299&amp;VAR:FREQ=Y&amp;VAR:RELITEM=&amp;VAR:CURRENCY=&amp;VAR:CURRSOURCE=EXSHARE&amp;VAR",":NATFREQ=ANNUAL&amp;VAR:RFIELD=FINALIZED&amp;VAR:DB_TYPE=&amp;VAR:UNITS=M&amp;window=popup&amp;width=450&amp;height=300&amp;START_MAXIMIZED=FALSE"}</definedName>
    <definedName name="_213__FDSAUDITLINK__" localSheetId="3" hidden="1">{"fdsup://IBCentral/FAT Viewer?action=UPDATE&amp;creator=factset&amp;DOC_NAME=fat:reuters_annual_source_window.fat&amp;display_string=Audit&amp;DYN_ARGS=TRUE&amp;VAR:ID1=570379&amp;VAR:RCODE=EBITDA&amp;VAR:SDATE=20071299&amp;VAR:FREQ=Y&amp;VAR:RELITEM=&amp;VAR:CURRENCY=&amp;VAR:CURRSOURCE=EXSHARE&amp;VAR",":NATFREQ=ANNUAL&amp;VAR:RFIELD=FINALIZED&amp;VAR:DB_TYPE=&amp;VAR:UNITS=M&amp;window=popup&amp;width=450&amp;height=300&amp;START_MAXIMIZED=FALSE"}</definedName>
    <definedName name="_213__FDSAUDITLINK__" localSheetId="7" hidden="1">{"fdsup://IBCentral/FAT Viewer?action=UPDATE&amp;creator=factset&amp;DOC_NAME=fat:reuters_annual_source_window.fat&amp;display_string=Audit&amp;DYN_ARGS=TRUE&amp;VAR:ID1=570379&amp;VAR:RCODE=EBITDA&amp;VAR:SDATE=20071299&amp;VAR:FREQ=Y&amp;VAR:RELITEM=&amp;VAR:CURRENCY=&amp;VAR:CURRSOURCE=EXSHARE&amp;VAR",":NATFREQ=ANNUAL&amp;VAR:RFIELD=FINALIZED&amp;VAR:DB_TYPE=&amp;VAR:UNITS=M&amp;window=popup&amp;width=450&amp;height=300&amp;START_MAXIMIZED=FALSE"}</definedName>
    <definedName name="_213__FDSAUDITLINK__" localSheetId="12" hidden="1">{"fdsup://IBCentral/FAT Viewer?action=UPDATE&amp;creator=factset&amp;DOC_NAME=fat:reuters_annual_source_window.fat&amp;display_string=Audit&amp;DYN_ARGS=TRUE&amp;VAR:ID1=570379&amp;VAR:RCODE=EBITDA&amp;VAR:SDATE=20071299&amp;VAR:FREQ=Y&amp;VAR:RELITEM=&amp;VAR:CURRENCY=&amp;VAR:CURRSOURCE=EXSHARE&amp;VAR",":NATFREQ=ANNUAL&amp;VAR:RFIELD=FINALIZED&amp;VAR:DB_TYPE=&amp;VAR:UNITS=M&amp;window=popup&amp;width=450&amp;height=300&amp;START_MAXIMIZED=FALSE"}</definedName>
    <definedName name="_213__FDSAUDITLINK__" hidden="1">{"fdsup://IBCentral/FAT Viewer?action=UPDATE&amp;creator=factset&amp;DOC_NAME=fat:reuters_annual_source_window.fat&amp;display_string=Audit&amp;DYN_ARGS=TRUE&amp;VAR:ID1=570379&amp;VAR:RCODE=EBITDA&amp;VAR:SDATE=20071299&amp;VAR:FREQ=Y&amp;VAR:RELITEM=&amp;VAR:CURRENCY=&amp;VAR:CURRSOURCE=EXSHARE&amp;VAR",":NATFREQ=ANNUAL&amp;VAR:RFIELD=FINALIZED&amp;VAR:DB_TYPE=&amp;VAR:UNITS=M&amp;window=popup&amp;width=450&amp;height=300&amp;START_MAXIMIZED=FALSE"}</definedName>
    <definedName name="_214__FDSAUDITLINK__" localSheetId="2" hidden="1">{"fdsup://IBCentral/FAT Viewer?action=UPDATE&amp;creator=factset&amp;DOC_NAME=fat:reuters_annual_source_window.fat&amp;display_string=Audit&amp;DYN_ARGS=TRUE&amp;VAR:ID1=23282010&amp;VAR:RCODE=EBITDA&amp;VAR:SDATE=20071299&amp;VAR:FREQ=Y&amp;VAR:RELITEM=&amp;VAR:CURRENCY=&amp;VAR:CURRSOURCE=EXSHARE&amp;V","AR:NATFREQ=ANNUAL&amp;VAR:RFIELD=FINALIZED&amp;VAR:DB_TYPE=&amp;VAR:UNITS=M&amp;window=popup&amp;width=450&amp;height=300&amp;START_MAXIMIZED=FALSE"}</definedName>
    <definedName name="_214__FDSAUDITLINK__" localSheetId="10" hidden="1">{"fdsup://IBCentral/FAT Viewer?action=UPDATE&amp;creator=factset&amp;DOC_NAME=fat:reuters_annual_source_window.fat&amp;display_string=Audit&amp;DYN_ARGS=TRUE&amp;VAR:ID1=23282010&amp;VAR:RCODE=EBITDA&amp;VAR:SDATE=20071299&amp;VAR:FREQ=Y&amp;VAR:RELITEM=&amp;VAR:CURRENCY=&amp;VAR:CURRSOURCE=EXSHARE&amp;V","AR:NATFREQ=ANNUAL&amp;VAR:RFIELD=FINALIZED&amp;VAR:DB_TYPE=&amp;VAR:UNITS=M&amp;window=popup&amp;width=450&amp;height=300&amp;START_MAXIMIZED=FALSE"}</definedName>
    <definedName name="_214__FDSAUDITLINK__" localSheetId="6" hidden="1">{"fdsup://IBCentral/FAT Viewer?action=UPDATE&amp;creator=factset&amp;DOC_NAME=fat:reuters_annual_source_window.fat&amp;display_string=Audit&amp;DYN_ARGS=TRUE&amp;VAR:ID1=23282010&amp;VAR:RCODE=EBITDA&amp;VAR:SDATE=20071299&amp;VAR:FREQ=Y&amp;VAR:RELITEM=&amp;VAR:CURRENCY=&amp;VAR:CURRSOURCE=EXSHARE&amp;V","AR:NATFREQ=ANNUAL&amp;VAR:RFIELD=FINALIZED&amp;VAR:DB_TYPE=&amp;VAR:UNITS=M&amp;window=popup&amp;width=450&amp;height=300&amp;START_MAXIMIZED=FALSE"}</definedName>
    <definedName name="_214__FDSAUDITLINK__" localSheetId="8" hidden="1">{"fdsup://IBCentral/FAT Viewer?action=UPDATE&amp;creator=factset&amp;DOC_NAME=fat:reuters_annual_source_window.fat&amp;display_string=Audit&amp;DYN_ARGS=TRUE&amp;VAR:ID1=23282010&amp;VAR:RCODE=EBITDA&amp;VAR:SDATE=20071299&amp;VAR:FREQ=Y&amp;VAR:RELITEM=&amp;VAR:CURRENCY=&amp;VAR:CURRSOURCE=EXSHARE&amp;V","AR:NATFREQ=ANNUAL&amp;VAR:RFIELD=FINALIZED&amp;VAR:DB_TYPE=&amp;VAR:UNITS=M&amp;window=popup&amp;width=450&amp;height=300&amp;START_MAXIMIZED=FALSE"}</definedName>
    <definedName name="_214__FDSAUDITLINK__" localSheetId="9" hidden="1">{"fdsup://IBCentral/FAT Viewer?action=UPDATE&amp;creator=factset&amp;DOC_NAME=fat:reuters_annual_source_window.fat&amp;display_string=Audit&amp;DYN_ARGS=TRUE&amp;VAR:ID1=23282010&amp;VAR:RCODE=EBITDA&amp;VAR:SDATE=20071299&amp;VAR:FREQ=Y&amp;VAR:RELITEM=&amp;VAR:CURRENCY=&amp;VAR:CURRSOURCE=EXSHARE&amp;V","AR:NATFREQ=ANNUAL&amp;VAR:RFIELD=FINALIZED&amp;VAR:DB_TYPE=&amp;VAR:UNITS=M&amp;window=popup&amp;width=450&amp;height=300&amp;START_MAXIMIZED=FALSE"}</definedName>
    <definedName name="_214__FDSAUDITLINK__" localSheetId="3" hidden="1">{"fdsup://IBCentral/FAT Viewer?action=UPDATE&amp;creator=factset&amp;DOC_NAME=fat:reuters_annual_source_window.fat&amp;display_string=Audit&amp;DYN_ARGS=TRUE&amp;VAR:ID1=23282010&amp;VAR:RCODE=EBITDA&amp;VAR:SDATE=20071299&amp;VAR:FREQ=Y&amp;VAR:RELITEM=&amp;VAR:CURRENCY=&amp;VAR:CURRSOURCE=EXSHARE&amp;V","AR:NATFREQ=ANNUAL&amp;VAR:RFIELD=FINALIZED&amp;VAR:DB_TYPE=&amp;VAR:UNITS=M&amp;window=popup&amp;width=450&amp;height=300&amp;START_MAXIMIZED=FALSE"}</definedName>
    <definedName name="_214__FDSAUDITLINK__" localSheetId="7" hidden="1">{"fdsup://IBCentral/FAT Viewer?action=UPDATE&amp;creator=factset&amp;DOC_NAME=fat:reuters_annual_source_window.fat&amp;display_string=Audit&amp;DYN_ARGS=TRUE&amp;VAR:ID1=23282010&amp;VAR:RCODE=EBITDA&amp;VAR:SDATE=20071299&amp;VAR:FREQ=Y&amp;VAR:RELITEM=&amp;VAR:CURRENCY=&amp;VAR:CURRSOURCE=EXSHARE&amp;V","AR:NATFREQ=ANNUAL&amp;VAR:RFIELD=FINALIZED&amp;VAR:DB_TYPE=&amp;VAR:UNITS=M&amp;window=popup&amp;width=450&amp;height=300&amp;START_MAXIMIZED=FALSE"}</definedName>
    <definedName name="_214__FDSAUDITLINK__" localSheetId="12" hidden="1">{"fdsup://IBCentral/FAT Viewer?action=UPDATE&amp;creator=factset&amp;DOC_NAME=fat:reuters_annual_source_window.fat&amp;display_string=Audit&amp;DYN_ARGS=TRUE&amp;VAR:ID1=23282010&amp;VAR:RCODE=EBITDA&amp;VAR:SDATE=20071299&amp;VAR:FREQ=Y&amp;VAR:RELITEM=&amp;VAR:CURRENCY=&amp;VAR:CURRSOURCE=EXSHARE&amp;V","AR:NATFREQ=ANNUAL&amp;VAR:RFIELD=FINALIZED&amp;VAR:DB_TYPE=&amp;VAR:UNITS=M&amp;window=popup&amp;width=450&amp;height=300&amp;START_MAXIMIZED=FALSE"}</definedName>
    <definedName name="_214__FDSAUDITLINK__" hidden="1">{"fdsup://IBCentral/FAT Viewer?action=UPDATE&amp;creator=factset&amp;DOC_NAME=fat:reuters_annual_source_window.fat&amp;display_string=Audit&amp;DYN_ARGS=TRUE&amp;VAR:ID1=23282010&amp;VAR:RCODE=EBITDA&amp;VAR:SDATE=20071299&amp;VAR:FREQ=Y&amp;VAR:RELITEM=&amp;VAR:CURRENCY=&amp;VAR:CURRSOURCE=EXSHARE&amp;V","AR:NATFREQ=ANNUAL&amp;VAR:RFIELD=FINALIZED&amp;VAR:DB_TYPE=&amp;VAR:UNITS=M&amp;window=popup&amp;width=450&amp;height=300&amp;START_MAXIMIZED=FALSE"}</definedName>
    <definedName name="_215__FDSAUDITLINK__" localSheetId="2" hidden="1">{"fdsup://IBCentral/FAT Viewer?action=UPDATE&amp;creator=factset&amp;DOC_NAME=fat:reuters_annual_source_window.fat&amp;display_string=Audit&amp;DYN_ARGS=TRUE&amp;VAR:ID1=689714&amp;VAR:RCODE=EBITDA&amp;VAR:SDATE=20080399&amp;VAR:FREQ=Y&amp;VAR:RELITEM=&amp;VAR:CURRENCY=&amp;VAR:CURRSOURCE=EXSHARE&amp;VAR",":NATFREQ=ANNUAL&amp;VAR:RFIELD=FINALIZED&amp;VAR:DB_TYPE=&amp;VAR:UNITS=M&amp;window=popup&amp;width=450&amp;height=300&amp;START_MAXIMIZED=FALSE"}</definedName>
    <definedName name="_215__FDSAUDITLINK__" localSheetId="10" hidden="1">{"fdsup://IBCentral/FAT Viewer?action=UPDATE&amp;creator=factset&amp;DOC_NAME=fat:reuters_annual_source_window.fat&amp;display_string=Audit&amp;DYN_ARGS=TRUE&amp;VAR:ID1=689714&amp;VAR:RCODE=EBITDA&amp;VAR:SDATE=20080399&amp;VAR:FREQ=Y&amp;VAR:RELITEM=&amp;VAR:CURRENCY=&amp;VAR:CURRSOURCE=EXSHARE&amp;VAR",":NATFREQ=ANNUAL&amp;VAR:RFIELD=FINALIZED&amp;VAR:DB_TYPE=&amp;VAR:UNITS=M&amp;window=popup&amp;width=450&amp;height=300&amp;START_MAXIMIZED=FALSE"}</definedName>
    <definedName name="_215__FDSAUDITLINK__" localSheetId="6" hidden="1">{"fdsup://IBCentral/FAT Viewer?action=UPDATE&amp;creator=factset&amp;DOC_NAME=fat:reuters_annual_source_window.fat&amp;display_string=Audit&amp;DYN_ARGS=TRUE&amp;VAR:ID1=689714&amp;VAR:RCODE=EBITDA&amp;VAR:SDATE=20080399&amp;VAR:FREQ=Y&amp;VAR:RELITEM=&amp;VAR:CURRENCY=&amp;VAR:CURRSOURCE=EXSHARE&amp;VAR",":NATFREQ=ANNUAL&amp;VAR:RFIELD=FINALIZED&amp;VAR:DB_TYPE=&amp;VAR:UNITS=M&amp;window=popup&amp;width=450&amp;height=300&amp;START_MAXIMIZED=FALSE"}</definedName>
    <definedName name="_215__FDSAUDITLINK__" localSheetId="8" hidden="1">{"fdsup://IBCentral/FAT Viewer?action=UPDATE&amp;creator=factset&amp;DOC_NAME=fat:reuters_annual_source_window.fat&amp;display_string=Audit&amp;DYN_ARGS=TRUE&amp;VAR:ID1=689714&amp;VAR:RCODE=EBITDA&amp;VAR:SDATE=20080399&amp;VAR:FREQ=Y&amp;VAR:RELITEM=&amp;VAR:CURRENCY=&amp;VAR:CURRSOURCE=EXSHARE&amp;VAR",":NATFREQ=ANNUAL&amp;VAR:RFIELD=FINALIZED&amp;VAR:DB_TYPE=&amp;VAR:UNITS=M&amp;window=popup&amp;width=450&amp;height=300&amp;START_MAXIMIZED=FALSE"}</definedName>
    <definedName name="_215__FDSAUDITLINK__" localSheetId="9" hidden="1">{"fdsup://IBCentral/FAT Viewer?action=UPDATE&amp;creator=factset&amp;DOC_NAME=fat:reuters_annual_source_window.fat&amp;display_string=Audit&amp;DYN_ARGS=TRUE&amp;VAR:ID1=689714&amp;VAR:RCODE=EBITDA&amp;VAR:SDATE=20080399&amp;VAR:FREQ=Y&amp;VAR:RELITEM=&amp;VAR:CURRENCY=&amp;VAR:CURRSOURCE=EXSHARE&amp;VAR",":NATFREQ=ANNUAL&amp;VAR:RFIELD=FINALIZED&amp;VAR:DB_TYPE=&amp;VAR:UNITS=M&amp;window=popup&amp;width=450&amp;height=300&amp;START_MAXIMIZED=FALSE"}</definedName>
    <definedName name="_215__FDSAUDITLINK__" localSheetId="3" hidden="1">{"fdsup://IBCentral/FAT Viewer?action=UPDATE&amp;creator=factset&amp;DOC_NAME=fat:reuters_annual_source_window.fat&amp;display_string=Audit&amp;DYN_ARGS=TRUE&amp;VAR:ID1=689714&amp;VAR:RCODE=EBITDA&amp;VAR:SDATE=20080399&amp;VAR:FREQ=Y&amp;VAR:RELITEM=&amp;VAR:CURRENCY=&amp;VAR:CURRSOURCE=EXSHARE&amp;VAR",":NATFREQ=ANNUAL&amp;VAR:RFIELD=FINALIZED&amp;VAR:DB_TYPE=&amp;VAR:UNITS=M&amp;window=popup&amp;width=450&amp;height=300&amp;START_MAXIMIZED=FALSE"}</definedName>
    <definedName name="_215__FDSAUDITLINK__" localSheetId="7" hidden="1">{"fdsup://IBCentral/FAT Viewer?action=UPDATE&amp;creator=factset&amp;DOC_NAME=fat:reuters_annual_source_window.fat&amp;display_string=Audit&amp;DYN_ARGS=TRUE&amp;VAR:ID1=689714&amp;VAR:RCODE=EBITDA&amp;VAR:SDATE=20080399&amp;VAR:FREQ=Y&amp;VAR:RELITEM=&amp;VAR:CURRENCY=&amp;VAR:CURRSOURCE=EXSHARE&amp;VAR",":NATFREQ=ANNUAL&amp;VAR:RFIELD=FINALIZED&amp;VAR:DB_TYPE=&amp;VAR:UNITS=M&amp;window=popup&amp;width=450&amp;height=300&amp;START_MAXIMIZED=FALSE"}</definedName>
    <definedName name="_215__FDSAUDITLINK__" localSheetId="12" hidden="1">{"fdsup://IBCentral/FAT Viewer?action=UPDATE&amp;creator=factset&amp;DOC_NAME=fat:reuters_annual_source_window.fat&amp;display_string=Audit&amp;DYN_ARGS=TRUE&amp;VAR:ID1=689714&amp;VAR:RCODE=EBITDA&amp;VAR:SDATE=20080399&amp;VAR:FREQ=Y&amp;VAR:RELITEM=&amp;VAR:CURRENCY=&amp;VAR:CURRSOURCE=EXSHARE&amp;VAR",":NATFREQ=ANNUAL&amp;VAR:RFIELD=FINALIZED&amp;VAR:DB_TYPE=&amp;VAR:UNITS=M&amp;window=popup&amp;width=450&amp;height=300&amp;START_MAXIMIZED=FALSE"}</definedName>
    <definedName name="_215__FDSAUDITLINK__" hidden="1">{"fdsup://IBCentral/FAT Viewer?action=UPDATE&amp;creator=factset&amp;DOC_NAME=fat:reuters_annual_source_window.fat&amp;display_string=Audit&amp;DYN_ARGS=TRUE&amp;VAR:ID1=689714&amp;VAR:RCODE=EBITDA&amp;VAR:SDATE=20080399&amp;VAR:FREQ=Y&amp;VAR:RELITEM=&amp;VAR:CURRENCY=&amp;VAR:CURRSOURCE=EXSHARE&amp;VAR",":NATFREQ=ANNUAL&amp;VAR:RFIELD=FINALIZED&amp;VAR:DB_TYPE=&amp;VAR:UNITS=M&amp;window=popup&amp;width=450&amp;height=300&amp;START_MAXIMIZED=FALSE"}</definedName>
    <definedName name="_216__FDSAUDITLINK__" localSheetId="2" hidden="1">{"fdsup://IBCentral/FAT Viewer?action=UPDATE&amp;creator=factset&amp;DOC_NAME=fat:reuters_annual_source_window.fat&amp;display_string=Audit&amp;DYN_ARGS=TRUE&amp;VAR:ID1=98975W10&amp;VAR:RCODE=EBITDA&amp;VAR:SDATE=20070999&amp;VAR:FREQ=Y&amp;VAR:RELITEM=&amp;VAR:CURRENCY=&amp;VAR:CURRSOURCE=EXSHARE&amp;V","AR:NATFREQ=ANNUAL&amp;VAR:RFIELD=FINALIZED&amp;VAR:DB_TYPE=&amp;VAR:UNITS=M&amp;window=popup&amp;width=450&amp;height=300&amp;START_MAXIMIZED=FALSE"}</definedName>
    <definedName name="_216__FDSAUDITLINK__" localSheetId="10" hidden="1">{"fdsup://IBCentral/FAT Viewer?action=UPDATE&amp;creator=factset&amp;DOC_NAME=fat:reuters_annual_source_window.fat&amp;display_string=Audit&amp;DYN_ARGS=TRUE&amp;VAR:ID1=98975W10&amp;VAR:RCODE=EBITDA&amp;VAR:SDATE=20070999&amp;VAR:FREQ=Y&amp;VAR:RELITEM=&amp;VAR:CURRENCY=&amp;VAR:CURRSOURCE=EXSHARE&amp;V","AR:NATFREQ=ANNUAL&amp;VAR:RFIELD=FINALIZED&amp;VAR:DB_TYPE=&amp;VAR:UNITS=M&amp;window=popup&amp;width=450&amp;height=300&amp;START_MAXIMIZED=FALSE"}</definedName>
    <definedName name="_216__FDSAUDITLINK__" localSheetId="6" hidden="1">{"fdsup://IBCentral/FAT Viewer?action=UPDATE&amp;creator=factset&amp;DOC_NAME=fat:reuters_annual_source_window.fat&amp;display_string=Audit&amp;DYN_ARGS=TRUE&amp;VAR:ID1=98975W10&amp;VAR:RCODE=EBITDA&amp;VAR:SDATE=20070999&amp;VAR:FREQ=Y&amp;VAR:RELITEM=&amp;VAR:CURRENCY=&amp;VAR:CURRSOURCE=EXSHARE&amp;V","AR:NATFREQ=ANNUAL&amp;VAR:RFIELD=FINALIZED&amp;VAR:DB_TYPE=&amp;VAR:UNITS=M&amp;window=popup&amp;width=450&amp;height=300&amp;START_MAXIMIZED=FALSE"}</definedName>
    <definedName name="_216__FDSAUDITLINK__" localSheetId="8" hidden="1">{"fdsup://IBCentral/FAT Viewer?action=UPDATE&amp;creator=factset&amp;DOC_NAME=fat:reuters_annual_source_window.fat&amp;display_string=Audit&amp;DYN_ARGS=TRUE&amp;VAR:ID1=98975W10&amp;VAR:RCODE=EBITDA&amp;VAR:SDATE=20070999&amp;VAR:FREQ=Y&amp;VAR:RELITEM=&amp;VAR:CURRENCY=&amp;VAR:CURRSOURCE=EXSHARE&amp;V","AR:NATFREQ=ANNUAL&amp;VAR:RFIELD=FINALIZED&amp;VAR:DB_TYPE=&amp;VAR:UNITS=M&amp;window=popup&amp;width=450&amp;height=300&amp;START_MAXIMIZED=FALSE"}</definedName>
    <definedName name="_216__FDSAUDITLINK__" localSheetId="9" hidden="1">{"fdsup://IBCentral/FAT Viewer?action=UPDATE&amp;creator=factset&amp;DOC_NAME=fat:reuters_annual_source_window.fat&amp;display_string=Audit&amp;DYN_ARGS=TRUE&amp;VAR:ID1=98975W10&amp;VAR:RCODE=EBITDA&amp;VAR:SDATE=20070999&amp;VAR:FREQ=Y&amp;VAR:RELITEM=&amp;VAR:CURRENCY=&amp;VAR:CURRSOURCE=EXSHARE&amp;V","AR:NATFREQ=ANNUAL&amp;VAR:RFIELD=FINALIZED&amp;VAR:DB_TYPE=&amp;VAR:UNITS=M&amp;window=popup&amp;width=450&amp;height=300&amp;START_MAXIMIZED=FALSE"}</definedName>
    <definedName name="_216__FDSAUDITLINK__" localSheetId="3" hidden="1">{"fdsup://IBCentral/FAT Viewer?action=UPDATE&amp;creator=factset&amp;DOC_NAME=fat:reuters_annual_source_window.fat&amp;display_string=Audit&amp;DYN_ARGS=TRUE&amp;VAR:ID1=98975W10&amp;VAR:RCODE=EBITDA&amp;VAR:SDATE=20070999&amp;VAR:FREQ=Y&amp;VAR:RELITEM=&amp;VAR:CURRENCY=&amp;VAR:CURRSOURCE=EXSHARE&amp;V","AR:NATFREQ=ANNUAL&amp;VAR:RFIELD=FINALIZED&amp;VAR:DB_TYPE=&amp;VAR:UNITS=M&amp;window=popup&amp;width=450&amp;height=300&amp;START_MAXIMIZED=FALSE"}</definedName>
    <definedName name="_216__FDSAUDITLINK__" localSheetId="7" hidden="1">{"fdsup://IBCentral/FAT Viewer?action=UPDATE&amp;creator=factset&amp;DOC_NAME=fat:reuters_annual_source_window.fat&amp;display_string=Audit&amp;DYN_ARGS=TRUE&amp;VAR:ID1=98975W10&amp;VAR:RCODE=EBITDA&amp;VAR:SDATE=20070999&amp;VAR:FREQ=Y&amp;VAR:RELITEM=&amp;VAR:CURRENCY=&amp;VAR:CURRSOURCE=EXSHARE&amp;V","AR:NATFREQ=ANNUAL&amp;VAR:RFIELD=FINALIZED&amp;VAR:DB_TYPE=&amp;VAR:UNITS=M&amp;window=popup&amp;width=450&amp;height=300&amp;START_MAXIMIZED=FALSE"}</definedName>
    <definedName name="_216__FDSAUDITLINK__" localSheetId="12" hidden="1">{"fdsup://IBCentral/FAT Viewer?action=UPDATE&amp;creator=factset&amp;DOC_NAME=fat:reuters_annual_source_window.fat&amp;display_string=Audit&amp;DYN_ARGS=TRUE&amp;VAR:ID1=98975W10&amp;VAR:RCODE=EBITDA&amp;VAR:SDATE=20070999&amp;VAR:FREQ=Y&amp;VAR:RELITEM=&amp;VAR:CURRENCY=&amp;VAR:CURRSOURCE=EXSHARE&amp;V","AR:NATFREQ=ANNUAL&amp;VAR:RFIELD=FINALIZED&amp;VAR:DB_TYPE=&amp;VAR:UNITS=M&amp;window=popup&amp;width=450&amp;height=300&amp;START_MAXIMIZED=FALSE"}</definedName>
    <definedName name="_216__FDSAUDITLINK__" hidden="1">{"fdsup://IBCentral/FAT Viewer?action=UPDATE&amp;creator=factset&amp;DOC_NAME=fat:reuters_annual_source_window.fat&amp;display_string=Audit&amp;DYN_ARGS=TRUE&amp;VAR:ID1=98975W10&amp;VAR:RCODE=EBITDA&amp;VAR:SDATE=20070999&amp;VAR:FREQ=Y&amp;VAR:RELITEM=&amp;VAR:CURRENCY=&amp;VAR:CURRSOURCE=EXSHARE&amp;V","AR:NATFREQ=ANNUAL&amp;VAR:RFIELD=FINALIZED&amp;VAR:DB_TYPE=&amp;VAR:UNITS=M&amp;window=popup&amp;width=450&amp;height=300&amp;START_MAXIMIZED=FALSE"}</definedName>
    <definedName name="_217__FDSAUDITLINK__" localSheetId="2" hidden="1">{"fdsup://IBCentral/FAT Viewer?action=UPDATE&amp;creator=factset&amp;DOC_NAME=fat:reuters_annual_source_window.fat&amp;display_string=Audit&amp;DYN_ARGS=TRUE&amp;VAR:ID1=481835&amp;VAR:RCODE=EBITDA&amp;VAR:SDATE=20071299&amp;VAR:FREQ=Y&amp;VAR:RELITEM=&amp;VAR:CURRENCY=&amp;VAR:CURRSOURCE=EXSHARE&amp;VAR",":NATFREQ=ANNUAL&amp;VAR:RFIELD=FINALIZED&amp;VAR:DB_TYPE=&amp;VAR:UNITS=M&amp;window=popup&amp;width=450&amp;height=300&amp;START_MAXIMIZED=FALSE"}</definedName>
    <definedName name="_217__FDSAUDITLINK__" localSheetId="10" hidden="1">{"fdsup://IBCentral/FAT Viewer?action=UPDATE&amp;creator=factset&amp;DOC_NAME=fat:reuters_annual_source_window.fat&amp;display_string=Audit&amp;DYN_ARGS=TRUE&amp;VAR:ID1=481835&amp;VAR:RCODE=EBITDA&amp;VAR:SDATE=20071299&amp;VAR:FREQ=Y&amp;VAR:RELITEM=&amp;VAR:CURRENCY=&amp;VAR:CURRSOURCE=EXSHARE&amp;VAR",":NATFREQ=ANNUAL&amp;VAR:RFIELD=FINALIZED&amp;VAR:DB_TYPE=&amp;VAR:UNITS=M&amp;window=popup&amp;width=450&amp;height=300&amp;START_MAXIMIZED=FALSE"}</definedName>
    <definedName name="_217__FDSAUDITLINK__" localSheetId="6" hidden="1">{"fdsup://IBCentral/FAT Viewer?action=UPDATE&amp;creator=factset&amp;DOC_NAME=fat:reuters_annual_source_window.fat&amp;display_string=Audit&amp;DYN_ARGS=TRUE&amp;VAR:ID1=481835&amp;VAR:RCODE=EBITDA&amp;VAR:SDATE=20071299&amp;VAR:FREQ=Y&amp;VAR:RELITEM=&amp;VAR:CURRENCY=&amp;VAR:CURRSOURCE=EXSHARE&amp;VAR",":NATFREQ=ANNUAL&amp;VAR:RFIELD=FINALIZED&amp;VAR:DB_TYPE=&amp;VAR:UNITS=M&amp;window=popup&amp;width=450&amp;height=300&amp;START_MAXIMIZED=FALSE"}</definedName>
    <definedName name="_217__FDSAUDITLINK__" localSheetId="8" hidden="1">{"fdsup://IBCentral/FAT Viewer?action=UPDATE&amp;creator=factset&amp;DOC_NAME=fat:reuters_annual_source_window.fat&amp;display_string=Audit&amp;DYN_ARGS=TRUE&amp;VAR:ID1=481835&amp;VAR:RCODE=EBITDA&amp;VAR:SDATE=20071299&amp;VAR:FREQ=Y&amp;VAR:RELITEM=&amp;VAR:CURRENCY=&amp;VAR:CURRSOURCE=EXSHARE&amp;VAR",":NATFREQ=ANNUAL&amp;VAR:RFIELD=FINALIZED&amp;VAR:DB_TYPE=&amp;VAR:UNITS=M&amp;window=popup&amp;width=450&amp;height=300&amp;START_MAXIMIZED=FALSE"}</definedName>
    <definedName name="_217__FDSAUDITLINK__" localSheetId="9" hidden="1">{"fdsup://IBCentral/FAT Viewer?action=UPDATE&amp;creator=factset&amp;DOC_NAME=fat:reuters_annual_source_window.fat&amp;display_string=Audit&amp;DYN_ARGS=TRUE&amp;VAR:ID1=481835&amp;VAR:RCODE=EBITDA&amp;VAR:SDATE=20071299&amp;VAR:FREQ=Y&amp;VAR:RELITEM=&amp;VAR:CURRENCY=&amp;VAR:CURRSOURCE=EXSHARE&amp;VAR",":NATFREQ=ANNUAL&amp;VAR:RFIELD=FINALIZED&amp;VAR:DB_TYPE=&amp;VAR:UNITS=M&amp;window=popup&amp;width=450&amp;height=300&amp;START_MAXIMIZED=FALSE"}</definedName>
    <definedName name="_217__FDSAUDITLINK__" localSheetId="3" hidden="1">{"fdsup://IBCentral/FAT Viewer?action=UPDATE&amp;creator=factset&amp;DOC_NAME=fat:reuters_annual_source_window.fat&amp;display_string=Audit&amp;DYN_ARGS=TRUE&amp;VAR:ID1=481835&amp;VAR:RCODE=EBITDA&amp;VAR:SDATE=20071299&amp;VAR:FREQ=Y&amp;VAR:RELITEM=&amp;VAR:CURRENCY=&amp;VAR:CURRSOURCE=EXSHARE&amp;VAR",":NATFREQ=ANNUAL&amp;VAR:RFIELD=FINALIZED&amp;VAR:DB_TYPE=&amp;VAR:UNITS=M&amp;window=popup&amp;width=450&amp;height=300&amp;START_MAXIMIZED=FALSE"}</definedName>
    <definedName name="_217__FDSAUDITLINK__" localSheetId="7" hidden="1">{"fdsup://IBCentral/FAT Viewer?action=UPDATE&amp;creator=factset&amp;DOC_NAME=fat:reuters_annual_source_window.fat&amp;display_string=Audit&amp;DYN_ARGS=TRUE&amp;VAR:ID1=481835&amp;VAR:RCODE=EBITDA&amp;VAR:SDATE=20071299&amp;VAR:FREQ=Y&amp;VAR:RELITEM=&amp;VAR:CURRENCY=&amp;VAR:CURRSOURCE=EXSHARE&amp;VAR",":NATFREQ=ANNUAL&amp;VAR:RFIELD=FINALIZED&amp;VAR:DB_TYPE=&amp;VAR:UNITS=M&amp;window=popup&amp;width=450&amp;height=300&amp;START_MAXIMIZED=FALSE"}</definedName>
    <definedName name="_217__FDSAUDITLINK__" localSheetId="12" hidden="1">{"fdsup://IBCentral/FAT Viewer?action=UPDATE&amp;creator=factset&amp;DOC_NAME=fat:reuters_annual_source_window.fat&amp;display_string=Audit&amp;DYN_ARGS=TRUE&amp;VAR:ID1=481835&amp;VAR:RCODE=EBITDA&amp;VAR:SDATE=20071299&amp;VAR:FREQ=Y&amp;VAR:RELITEM=&amp;VAR:CURRENCY=&amp;VAR:CURRSOURCE=EXSHARE&amp;VAR",":NATFREQ=ANNUAL&amp;VAR:RFIELD=FINALIZED&amp;VAR:DB_TYPE=&amp;VAR:UNITS=M&amp;window=popup&amp;width=450&amp;height=300&amp;START_MAXIMIZED=FALSE"}</definedName>
    <definedName name="_217__FDSAUDITLINK__" hidden="1">{"fdsup://IBCentral/FAT Viewer?action=UPDATE&amp;creator=factset&amp;DOC_NAME=fat:reuters_annual_source_window.fat&amp;display_string=Audit&amp;DYN_ARGS=TRUE&amp;VAR:ID1=481835&amp;VAR:RCODE=EBITDA&amp;VAR:SDATE=20071299&amp;VAR:FREQ=Y&amp;VAR:RELITEM=&amp;VAR:CURRENCY=&amp;VAR:CURRSOURCE=EXSHARE&amp;VAR",":NATFREQ=ANNUAL&amp;VAR:RFIELD=FINALIZED&amp;VAR:DB_TYPE=&amp;VAR:UNITS=M&amp;window=popup&amp;width=450&amp;height=300&amp;START_MAXIMIZED=FALSE"}</definedName>
    <definedName name="_218__FDSAUDITLINK__" localSheetId="2" hidden="1">{"fdsup://IBCentral/FAT Viewer?action=UPDATE&amp;creator=factset&amp;DOC_NAME=fat:reuters_annual_source_window.fat&amp;display_string=Audit&amp;DYN_ARGS=TRUE&amp;VAR:ID1=570379&amp;VAR:RCODE=EBITDA&amp;VAR:SDATE=20071299&amp;VAR:FREQ=Y&amp;VAR:RELITEM=&amp;VAR:CURRENCY=&amp;VAR:CURRSOURCE=EXSHARE&amp;VAR",":NATFREQ=ANNUAL&amp;VAR:RFIELD=FINALIZED&amp;VAR:DB_TYPE=&amp;VAR:UNITS=M&amp;window=popup&amp;width=450&amp;height=300&amp;START_MAXIMIZED=FALSE"}</definedName>
    <definedName name="_218__FDSAUDITLINK__" localSheetId="10" hidden="1">{"fdsup://IBCentral/FAT Viewer?action=UPDATE&amp;creator=factset&amp;DOC_NAME=fat:reuters_annual_source_window.fat&amp;display_string=Audit&amp;DYN_ARGS=TRUE&amp;VAR:ID1=570379&amp;VAR:RCODE=EBITDA&amp;VAR:SDATE=20071299&amp;VAR:FREQ=Y&amp;VAR:RELITEM=&amp;VAR:CURRENCY=&amp;VAR:CURRSOURCE=EXSHARE&amp;VAR",":NATFREQ=ANNUAL&amp;VAR:RFIELD=FINALIZED&amp;VAR:DB_TYPE=&amp;VAR:UNITS=M&amp;window=popup&amp;width=450&amp;height=300&amp;START_MAXIMIZED=FALSE"}</definedName>
    <definedName name="_218__FDSAUDITLINK__" localSheetId="6" hidden="1">{"fdsup://IBCentral/FAT Viewer?action=UPDATE&amp;creator=factset&amp;DOC_NAME=fat:reuters_annual_source_window.fat&amp;display_string=Audit&amp;DYN_ARGS=TRUE&amp;VAR:ID1=570379&amp;VAR:RCODE=EBITDA&amp;VAR:SDATE=20071299&amp;VAR:FREQ=Y&amp;VAR:RELITEM=&amp;VAR:CURRENCY=&amp;VAR:CURRSOURCE=EXSHARE&amp;VAR",":NATFREQ=ANNUAL&amp;VAR:RFIELD=FINALIZED&amp;VAR:DB_TYPE=&amp;VAR:UNITS=M&amp;window=popup&amp;width=450&amp;height=300&amp;START_MAXIMIZED=FALSE"}</definedName>
    <definedName name="_218__FDSAUDITLINK__" localSheetId="8" hidden="1">{"fdsup://IBCentral/FAT Viewer?action=UPDATE&amp;creator=factset&amp;DOC_NAME=fat:reuters_annual_source_window.fat&amp;display_string=Audit&amp;DYN_ARGS=TRUE&amp;VAR:ID1=570379&amp;VAR:RCODE=EBITDA&amp;VAR:SDATE=20071299&amp;VAR:FREQ=Y&amp;VAR:RELITEM=&amp;VAR:CURRENCY=&amp;VAR:CURRSOURCE=EXSHARE&amp;VAR",":NATFREQ=ANNUAL&amp;VAR:RFIELD=FINALIZED&amp;VAR:DB_TYPE=&amp;VAR:UNITS=M&amp;window=popup&amp;width=450&amp;height=300&amp;START_MAXIMIZED=FALSE"}</definedName>
    <definedName name="_218__FDSAUDITLINK__" localSheetId="9" hidden="1">{"fdsup://IBCentral/FAT Viewer?action=UPDATE&amp;creator=factset&amp;DOC_NAME=fat:reuters_annual_source_window.fat&amp;display_string=Audit&amp;DYN_ARGS=TRUE&amp;VAR:ID1=570379&amp;VAR:RCODE=EBITDA&amp;VAR:SDATE=20071299&amp;VAR:FREQ=Y&amp;VAR:RELITEM=&amp;VAR:CURRENCY=&amp;VAR:CURRSOURCE=EXSHARE&amp;VAR",":NATFREQ=ANNUAL&amp;VAR:RFIELD=FINALIZED&amp;VAR:DB_TYPE=&amp;VAR:UNITS=M&amp;window=popup&amp;width=450&amp;height=300&amp;START_MAXIMIZED=FALSE"}</definedName>
    <definedName name="_218__FDSAUDITLINK__" localSheetId="3" hidden="1">{"fdsup://IBCentral/FAT Viewer?action=UPDATE&amp;creator=factset&amp;DOC_NAME=fat:reuters_annual_source_window.fat&amp;display_string=Audit&amp;DYN_ARGS=TRUE&amp;VAR:ID1=570379&amp;VAR:RCODE=EBITDA&amp;VAR:SDATE=20071299&amp;VAR:FREQ=Y&amp;VAR:RELITEM=&amp;VAR:CURRENCY=&amp;VAR:CURRSOURCE=EXSHARE&amp;VAR",":NATFREQ=ANNUAL&amp;VAR:RFIELD=FINALIZED&amp;VAR:DB_TYPE=&amp;VAR:UNITS=M&amp;window=popup&amp;width=450&amp;height=300&amp;START_MAXIMIZED=FALSE"}</definedName>
    <definedName name="_218__FDSAUDITLINK__" localSheetId="7" hidden="1">{"fdsup://IBCentral/FAT Viewer?action=UPDATE&amp;creator=factset&amp;DOC_NAME=fat:reuters_annual_source_window.fat&amp;display_string=Audit&amp;DYN_ARGS=TRUE&amp;VAR:ID1=570379&amp;VAR:RCODE=EBITDA&amp;VAR:SDATE=20071299&amp;VAR:FREQ=Y&amp;VAR:RELITEM=&amp;VAR:CURRENCY=&amp;VAR:CURRSOURCE=EXSHARE&amp;VAR",":NATFREQ=ANNUAL&amp;VAR:RFIELD=FINALIZED&amp;VAR:DB_TYPE=&amp;VAR:UNITS=M&amp;window=popup&amp;width=450&amp;height=300&amp;START_MAXIMIZED=FALSE"}</definedName>
    <definedName name="_218__FDSAUDITLINK__" localSheetId="12" hidden="1">{"fdsup://IBCentral/FAT Viewer?action=UPDATE&amp;creator=factset&amp;DOC_NAME=fat:reuters_annual_source_window.fat&amp;display_string=Audit&amp;DYN_ARGS=TRUE&amp;VAR:ID1=570379&amp;VAR:RCODE=EBITDA&amp;VAR:SDATE=20071299&amp;VAR:FREQ=Y&amp;VAR:RELITEM=&amp;VAR:CURRENCY=&amp;VAR:CURRSOURCE=EXSHARE&amp;VAR",":NATFREQ=ANNUAL&amp;VAR:RFIELD=FINALIZED&amp;VAR:DB_TYPE=&amp;VAR:UNITS=M&amp;window=popup&amp;width=450&amp;height=300&amp;START_MAXIMIZED=FALSE"}</definedName>
    <definedName name="_218__FDSAUDITLINK__" hidden="1">{"fdsup://IBCentral/FAT Viewer?action=UPDATE&amp;creator=factset&amp;DOC_NAME=fat:reuters_annual_source_window.fat&amp;display_string=Audit&amp;DYN_ARGS=TRUE&amp;VAR:ID1=570379&amp;VAR:RCODE=EBITDA&amp;VAR:SDATE=20071299&amp;VAR:FREQ=Y&amp;VAR:RELITEM=&amp;VAR:CURRENCY=&amp;VAR:CURRSOURCE=EXSHARE&amp;VAR",":NATFREQ=ANNUAL&amp;VAR:RFIELD=FINALIZED&amp;VAR:DB_TYPE=&amp;VAR:UNITS=M&amp;window=popup&amp;width=450&amp;height=300&amp;START_MAXIMIZED=FALSE"}</definedName>
    <definedName name="_219__FDSAUDITLINK__" localSheetId="2" hidden="1">{"fdsup://IBCentral/FAT Viewer?action=UPDATE&amp;creator=factset&amp;DOC_NAME=fat:reuters_annual_source_window.fat&amp;display_string=Audit&amp;DYN_ARGS=TRUE&amp;VAR:ID1=23282010&amp;VAR:RCODE=EBITDA&amp;VAR:SDATE=20071299&amp;VAR:FREQ=Y&amp;VAR:RELITEM=&amp;VAR:CURRENCY=&amp;VAR:CURRSOURCE=EXSHARE&amp;V","AR:NATFREQ=ANNUAL&amp;VAR:RFIELD=FINALIZED&amp;VAR:DB_TYPE=&amp;VAR:UNITS=M&amp;window=popup&amp;width=450&amp;height=300&amp;START_MAXIMIZED=FALSE"}</definedName>
    <definedName name="_219__FDSAUDITLINK__" localSheetId="10" hidden="1">{"fdsup://IBCentral/FAT Viewer?action=UPDATE&amp;creator=factset&amp;DOC_NAME=fat:reuters_annual_source_window.fat&amp;display_string=Audit&amp;DYN_ARGS=TRUE&amp;VAR:ID1=23282010&amp;VAR:RCODE=EBITDA&amp;VAR:SDATE=20071299&amp;VAR:FREQ=Y&amp;VAR:RELITEM=&amp;VAR:CURRENCY=&amp;VAR:CURRSOURCE=EXSHARE&amp;V","AR:NATFREQ=ANNUAL&amp;VAR:RFIELD=FINALIZED&amp;VAR:DB_TYPE=&amp;VAR:UNITS=M&amp;window=popup&amp;width=450&amp;height=300&amp;START_MAXIMIZED=FALSE"}</definedName>
    <definedName name="_219__FDSAUDITLINK__" localSheetId="6" hidden="1">{"fdsup://IBCentral/FAT Viewer?action=UPDATE&amp;creator=factset&amp;DOC_NAME=fat:reuters_annual_source_window.fat&amp;display_string=Audit&amp;DYN_ARGS=TRUE&amp;VAR:ID1=23282010&amp;VAR:RCODE=EBITDA&amp;VAR:SDATE=20071299&amp;VAR:FREQ=Y&amp;VAR:RELITEM=&amp;VAR:CURRENCY=&amp;VAR:CURRSOURCE=EXSHARE&amp;V","AR:NATFREQ=ANNUAL&amp;VAR:RFIELD=FINALIZED&amp;VAR:DB_TYPE=&amp;VAR:UNITS=M&amp;window=popup&amp;width=450&amp;height=300&amp;START_MAXIMIZED=FALSE"}</definedName>
    <definedName name="_219__FDSAUDITLINK__" localSheetId="8" hidden="1">{"fdsup://IBCentral/FAT Viewer?action=UPDATE&amp;creator=factset&amp;DOC_NAME=fat:reuters_annual_source_window.fat&amp;display_string=Audit&amp;DYN_ARGS=TRUE&amp;VAR:ID1=23282010&amp;VAR:RCODE=EBITDA&amp;VAR:SDATE=20071299&amp;VAR:FREQ=Y&amp;VAR:RELITEM=&amp;VAR:CURRENCY=&amp;VAR:CURRSOURCE=EXSHARE&amp;V","AR:NATFREQ=ANNUAL&amp;VAR:RFIELD=FINALIZED&amp;VAR:DB_TYPE=&amp;VAR:UNITS=M&amp;window=popup&amp;width=450&amp;height=300&amp;START_MAXIMIZED=FALSE"}</definedName>
    <definedName name="_219__FDSAUDITLINK__" localSheetId="9" hidden="1">{"fdsup://IBCentral/FAT Viewer?action=UPDATE&amp;creator=factset&amp;DOC_NAME=fat:reuters_annual_source_window.fat&amp;display_string=Audit&amp;DYN_ARGS=TRUE&amp;VAR:ID1=23282010&amp;VAR:RCODE=EBITDA&amp;VAR:SDATE=20071299&amp;VAR:FREQ=Y&amp;VAR:RELITEM=&amp;VAR:CURRENCY=&amp;VAR:CURRSOURCE=EXSHARE&amp;V","AR:NATFREQ=ANNUAL&amp;VAR:RFIELD=FINALIZED&amp;VAR:DB_TYPE=&amp;VAR:UNITS=M&amp;window=popup&amp;width=450&amp;height=300&amp;START_MAXIMIZED=FALSE"}</definedName>
    <definedName name="_219__FDSAUDITLINK__" localSheetId="3" hidden="1">{"fdsup://IBCentral/FAT Viewer?action=UPDATE&amp;creator=factset&amp;DOC_NAME=fat:reuters_annual_source_window.fat&amp;display_string=Audit&amp;DYN_ARGS=TRUE&amp;VAR:ID1=23282010&amp;VAR:RCODE=EBITDA&amp;VAR:SDATE=20071299&amp;VAR:FREQ=Y&amp;VAR:RELITEM=&amp;VAR:CURRENCY=&amp;VAR:CURRSOURCE=EXSHARE&amp;V","AR:NATFREQ=ANNUAL&amp;VAR:RFIELD=FINALIZED&amp;VAR:DB_TYPE=&amp;VAR:UNITS=M&amp;window=popup&amp;width=450&amp;height=300&amp;START_MAXIMIZED=FALSE"}</definedName>
    <definedName name="_219__FDSAUDITLINK__" localSheetId="7" hidden="1">{"fdsup://IBCentral/FAT Viewer?action=UPDATE&amp;creator=factset&amp;DOC_NAME=fat:reuters_annual_source_window.fat&amp;display_string=Audit&amp;DYN_ARGS=TRUE&amp;VAR:ID1=23282010&amp;VAR:RCODE=EBITDA&amp;VAR:SDATE=20071299&amp;VAR:FREQ=Y&amp;VAR:RELITEM=&amp;VAR:CURRENCY=&amp;VAR:CURRSOURCE=EXSHARE&amp;V","AR:NATFREQ=ANNUAL&amp;VAR:RFIELD=FINALIZED&amp;VAR:DB_TYPE=&amp;VAR:UNITS=M&amp;window=popup&amp;width=450&amp;height=300&amp;START_MAXIMIZED=FALSE"}</definedName>
    <definedName name="_219__FDSAUDITLINK__" localSheetId="12" hidden="1">{"fdsup://IBCentral/FAT Viewer?action=UPDATE&amp;creator=factset&amp;DOC_NAME=fat:reuters_annual_source_window.fat&amp;display_string=Audit&amp;DYN_ARGS=TRUE&amp;VAR:ID1=23282010&amp;VAR:RCODE=EBITDA&amp;VAR:SDATE=20071299&amp;VAR:FREQ=Y&amp;VAR:RELITEM=&amp;VAR:CURRENCY=&amp;VAR:CURRSOURCE=EXSHARE&amp;V","AR:NATFREQ=ANNUAL&amp;VAR:RFIELD=FINALIZED&amp;VAR:DB_TYPE=&amp;VAR:UNITS=M&amp;window=popup&amp;width=450&amp;height=300&amp;START_MAXIMIZED=FALSE"}</definedName>
    <definedName name="_219__FDSAUDITLINK__" hidden="1">{"fdsup://IBCentral/FAT Viewer?action=UPDATE&amp;creator=factset&amp;DOC_NAME=fat:reuters_annual_source_window.fat&amp;display_string=Audit&amp;DYN_ARGS=TRUE&amp;VAR:ID1=23282010&amp;VAR:RCODE=EBITDA&amp;VAR:SDATE=20071299&amp;VAR:FREQ=Y&amp;VAR:RELITEM=&amp;VAR:CURRENCY=&amp;VAR:CURRSOURCE=EXSHARE&amp;V","AR:NATFREQ=ANNUAL&amp;VAR:RFIELD=FINALIZED&amp;VAR:DB_TYPE=&amp;VAR:UNITS=M&amp;window=popup&amp;width=450&amp;height=300&amp;START_MAXIMIZED=FALSE"}</definedName>
    <definedName name="_22__123Graph_XNRET_PCE" hidden="1">[5]ADVOL!$A$23:$A$58</definedName>
    <definedName name="_22__FDSAUDITLINK__" localSheetId="2" hidden="1">{"fdsup://IBCentral/FAT Viewer?action=UPDATE&amp;creator=factset&amp;DOC_NAME=fat:reuters_annual_source_window.fat&amp;display_string=Audit&amp;DYN_ARGS=TRUE&amp;VAR:ID1=23102110&amp;VAR:RCODE=EBITDA&amp;VAR:SDATE=20071299&amp;VAR:FREQ=Y&amp;VAR:RELITEM=&amp;VAR:CURRENCY=&amp;VAR:CURRSOURCE=EXSHARE&amp;V","AR:NATFREQ=ANNUAL&amp;VAR:RFIELD=FINALIZED&amp;VAR:DB_TYPE=&amp;VAR:UNITS=M&amp;window=popup&amp;width=450&amp;height=300&amp;START_MAXIMIZED=FALSE"}</definedName>
    <definedName name="_22__FDSAUDITLINK__" localSheetId="10" hidden="1">{"fdsup://IBCentral/FAT Viewer?action=UPDATE&amp;creator=factset&amp;DOC_NAME=fat:reuters_annual_source_window.fat&amp;display_string=Audit&amp;DYN_ARGS=TRUE&amp;VAR:ID1=23102110&amp;VAR:RCODE=EBITDA&amp;VAR:SDATE=20071299&amp;VAR:FREQ=Y&amp;VAR:RELITEM=&amp;VAR:CURRENCY=&amp;VAR:CURRSOURCE=EXSHARE&amp;V","AR:NATFREQ=ANNUAL&amp;VAR:RFIELD=FINALIZED&amp;VAR:DB_TYPE=&amp;VAR:UNITS=M&amp;window=popup&amp;width=450&amp;height=300&amp;START_MAXIMIZED=FALSE"}</definedName>
    <definedName name="_22__FDSAUDITLINK__" localSheetId="6" hidden="1">{"fdsup://IBCentral/FAT Viewer?action=UPDATE&amp;creator=factset&amp;DOC_NAME=fat:reuters_annual_source_window.fat&amp;display_string=Audit&amp;DYN_ARGS=TRUE&amp;VAR:ID1=23102110&amp;VAR:RCODE=EBITDA&amp;VAR:SDATE=20071299&amp;VAR:FREQ=Y&amp;VAR:RELITEM=&amp;VAR:CURRENCY=&amp;VAR:CURRSOURCE=EXSHARE&amp;V","AR:NATFREQ=ANNUAL&amp;VAR:RFIELD=FINALIZED&amp;VAR:DB_TYPE=&amp;VAR:UNITS=M&amp;window=popup&amp;width=450&amp;height=300&amp;START_MAXIMIZED=FALSE"}</definedName>
    <definedName name="_22__FDSAUDITLINK__" localSheetId="8" hidden="1">{"fdsup://IBCentral/FAT Viewer?action=UPDATE&amp;creator=factset&amp;DOC_NAME=fat:reuters_annual_source_window.fat&amp;display_string=Audit&amp;DYN_ARGS=TRUE&amp;VAR:ID1=23102110&amp;VAR:RCODE=EBITDA&amp;VAR:SDATE=20071299&amp;VAR:FREQ=Y&amp;VAR:RELITEM=&amp;VAR:CURRENCY=&amp;VAR:CURRSOURCE=EXSHARE&amp;V","AR:NATFREQ=ANNUAL&amp;VAR:RFIELD=FINALIZED&amp;VAR:DB_TYPE=&amp;VAR:UNITS=M&amp;window=popup&amp;width=450&amp;height=300&amp;START_MAXIMIZED=FALSE"}</definedName>
    <definedName name="_22__FDSAUDITLINK__" localSheetId="9" hidden="1">{"fdsup://IBCentral/FAT Viewer?action=UPDATE&amp;creator=factset&amp;DOC_NAME=fat:reuters_annual_source_window.fat&amp;display_string=Audit&amp;DYN_ARGS=TRUE&amp;VAR:ID1=23102110&amp;VAR:RCODE=EBITDA&amp;VAR:SDATE=20071299&amp;VAR:FREQ=Y&amp;VAR:RELITEM=&amp;VAR:CURRENCY=&amp;VAR:CURRSOURCE=EXSHARE&amp;V","AR:NATFREQ=ANNUAL&amp;VAR:RFIELD=FINALIZED&amp;VAR:DB_TYPE=&amp;VAR:UNITS=M&amp;window=popup&amp;width=450&amp;height=300&amp;START_MAXIMIZED=FALSE"}</definedName>
    <definedName name="_22__FDSAUDITLINK__" localSheetId="3" hidden="1">{"fdsup://IBCentral/FAT Viewer?action=UPDATE&amp;creator=factset&amp;DOC_NAME=fat:reuters_annual_source_window.fat&amp;display_string=Audit&amp;DYN_ARGS=TRUE&amp;VAR:ID1=23102110&amp;VAR:RCODE=EBITDA&amp;VAR:SDATE=20071299&amp;VAR:FREQ=Y&amp;VAR:RELITEM=&amp;VAR:CURRENCY=&amp;VAR:CURRSOURCE=EXSHARE&amp;V","AR:NATFREQ=ANNUAL&amp;VAR:RFIELD=FINALIZED&amp;VAR:DB_TYPE=&amp;VAR:UNITS=M&amp;window=popup&amp;width=450&amp;height=300&amp;START_MAXIMIZED=FALSE"}</definedName>
    <definedName name="_22__FDSAUDITLINK__" localSheetId="7" hidden="1">{"fdsup://IBCentral/FAT Viewer?action=UPDATE&amp;creator=factset&amp;DOC_NAME=fat:reuters_annual_source_window.fat&amp;display_string=Audit&amp;DYN_ARGS=TRUE&amp;VAR:ID1=23102110&amp;VAR:RCODE=EBITDA&amp;VAR:SDATE=20071299&amp;VAR:FREQ=Y&amp;VAR:RELITEM=&amp;VAR:CURRENCY=&amp;VAR:CURRSOURCE=EXSHARE&amp;V","AR:NATFREQ=ANNUAL&amp;VAR:RFIELD=FINALIZED&amp;VAR:DB_TYPE=&amp;VAR:UNITS=M&amp;window=popup&amp;width=450&amp;height=300&amp;START_MAXIMIZED=FALSE"}</definedName>
    <definedName name="_22__FDSAUDITLINK__" localSheetId="12" hidden="1">{"fdsup://IBCentral/FAT Viewer?action=UPDATE&amp;creator=factset&amp;DOC_NAME=fat:reuters_annual_source_window.fat&amp;display_string=Audit&amp;DYN_ARGS=TRUE&amp;VAR:ID1=23102110&amp;VAR:RCODE=EBITDA&amp;VAR:SDATE=20071299&amp;VAR:FREQ=Y&amp;VAR:RELITEM=&amp;VAR:CURRENCY=&amp;VAR:CURRSOURCE=EXSHARE&amp;V","AR:NATFREQ=ANNUAL&amp;VAR:RFIELD=FINALIZED&amp;VAR:DB_TYPE=&amp;VAR:UNITS=M&amp;window=popup&amp;width=450&amp;height=300&amp;START_MAXIMIZED=FALSE"}</definedName>
    <definedName name="_22__FDSAUDITLINK__" hidden="1">{"fdsup://IBCentral/FAT Viewer?action=UPDATE&amp;creator=factset&amp;DOC_NAME=fat:reuters_annual_source_window.fat&amp;display_string=Audit&amp;DYN_ARGS=TRUE&amp;VAR:ID1=23102110&amp;VAR:RCODE=EBITDA&amp;VAR:SDATE=20071299&amp;VAR:FREQ=Y&amp;VAR:RELITEM=&amp;VAR:CURRENCY=&amp;VAR:CURRSOURCE=EXSHARE&amp;V","AR:NATFREQ=ANNUAL&amp;VAR:RFIELD=FINALIZED&amp;VAR:DB_TYPE=&amp;VAR:UNITS=M&amp;window=popup&amp;width=450&amp;height=300&amp;START_MAXIMIZED=FALSE"}</definedName>
    <definedName name="_220__FDSAUDITLINK__" localSheetId="2" hidden="1">{"fdsup://IBCentral/FAT Viewer?action=UPDATE&amp;creator=factset&amp;DOC_NAME=fat:reuters_annual_source_window.fat&amp;display_string=Audit&amp;DYN_ARGS=TRUE&amp;VAR:ID1=689714&amp;VAR:RCODE=EBITDA&amp;VAR:SDATE=20080399&amp;VAR:FREQ=Y&amp;VAR:RELITEM=&amp;VAR:CURRENCY=&amp;VAR:CURRSOURCE=EXSHARE&amp;VAR",":NATFREQ=ANNUAL&amp;VAR:RFIELD=FINALIZED&amp;VAR:DB_TYPE=&amp;VAR:UNITS=M&amp;window=popup&amp;width=450&amp;height=300&amp;START_MAXIMIZED=FALSE"}</definedName>
    <definedName name="_220__FDSAUDITLINK__" localSheetId="10" hidden="1">{"fdsup://IBCentral/FAT Viewer?action=UPDATE&amp;creator=factset&amp;DOC_NAME=fat:reuters_annual_source_window.fat&amp;display_string=Audit&amp;DYN_ARGS=TRUE&amp;VAR:ID1=689714&amp;VAR:RCODE=EBITDA&amp;VAR:SDATE=20080399&amp;VAR:FREQ=Y&amp;VAR:RELITEM=&amp;VAR:CURRENCY=&amp;VAR:CURRSOURCE=EXSHARE&amp;VAR",":NATFREQ=ANNUAL&amp;VAR:RFIELD=FINALIZED&amp;VAR:DB_TYPE=&amp;VAR:UNITS=M&amp;window=popup&amp;width=450&amp;height=300&amp;START_MAXIMIZED=FALSE"}</definedName>
    <definedName name="_220__FDSAUDITLINK__" localSheetId="6" hidden="1">{"fdsup://IBCentral/FAT Viewer?action=UPDATE&amp;creator=factset&amp;DOC_NAME=fat:reuters_annual_source_window.fat&amp;display_string=Audit&amp;DYN_ARGS=TRUE&amp;VAR:ID1=689714&amp;VAR:RCODE=EBITDA&amp;VAR:SDATE=20080399&amp;VAR:FREQ=Y&amp;VAR:RELITEM=&amp;VAR:CURRENCY=&amp;VAR:CURRSOURCE=EXSHARE&amp;VAR",":NATFREQ=ANNUAL&amp;VAR:RFIELD=FINALIZED&amp;VAR:DB_TYPE=&amp;VAR:UNITS=M&amp;window=popup&amp;width=450&amp;height=300&amp;START_MAXIMIZED=FALSE"}</definedName>
    <definedName name="_220__FDSAUDITLINK__" localSheetId="8" hidden="1">{"fdsup://IBCentral/FAT Viewer?action=UPDATE&amp;creator=factset&amp;DOC_NAME=fat:reuters_annual_source_window.fat&amp;display_string=Audit&amp;DYN_ARGS=TRUE&amp;VAR:ID1=689714&amp;VAR:RCODE=EBITDA&amp;VAR:SDATE=20080399&amp;VAR:FREQ=Y&amp;VAR:RELITEM=&amp;VAR:CURRENCY=&amp;VAR:CURRSOURCE=EXSHARE&amp;VAR",":NATFREQ=ANNUAL&amp;VAR:RFIELD=FINALIZED&amp;VAR:DB_TYPE=&amp;VAR:UNITS=M&amp;window=popup&amp;width=450&amp;height=300&amp;START_MAXIMIZED=FALSE"}</definedName>
    <definedName name="_220__FDSAUDITLINK__" localSheetId="9" hidden="1">{"fdsup://IBCentral/FAT Viewer?action=UPDATE&amp;creator=factset&amp;DOC_NAME=fat:reuters_annual_source_window.fat&amp;display_string=Audit&amp;DYN_ARGS=TRUE&amp;VAR:ID1=689714&amp;VAR:RCODE=EBITDA&amp;VAR:SDATE=20080399&amp;VAR:FREQ=Y&amp;VAR:RELITEM=&amp;VAR:CURRENCY=&amp;VAR:CURRSOURCE=EXSHARE&amp;VAR",":NATFREQ=ANNUAL&amp;VAR:RFIELD=FINALIZED&amp;VAR:DB_TYPE=&amp;VAR:UNITS=M&amp;window=popup&amp;width=450&amp;height=300&amp;START_MAXIMIZED=FALSE"}</definedName>
    <definedName name="_220__FDSAUDITLINK__" localSheetId="3" hidden="1">{"fdsup://IBCentral/FAT Viewer?action=UPDATE&amp;creator=factset&amp;DOC_NAME=fat:reuters_annual_source_window.fat&amp;display_string=Audit&amp;DYN_ARGS=TRUE&amp;VAR:ID1=689714&amp;VAR:RCODE=EBITDA&amp;VAR:SDATE=20080399&amp;VAR:FREQ=Y&amp;VAR:RELITEM=&amp;VAR:CURRENCY=&amp;VAR:CURRSOURCE=EXSHARE&amp;VAR",":NATFREQ=ANNUAL&amp;VAR:RFIELD=FINALIZED&amp;VAR:DB_TYPE=&amp;VAR:UNITS=M&amp;window=popup&amp;width=450&amp;height=300&amp;START_MAXIMIZED=FALSE"}</definedName>
    <definedName name="_220__FDSAUDITLINK__" localSheetId="7" hidden="1">{"fdsup://IBCentral/FAT Viewer?action=UPDATE&amp;creator=factset&amp;DOC_NAME=fat:reuters_annual_source_window.fat&amp;display_string=Audit&amp;DYN_ARGS=TRUE&amp;VAR:ID1=689714&amp;VAR:RCODE=EBITDA&amp;VAR:SDATE=20080399&amp;VAR:FREQ=Y&amp;VAR:RELITEM=&amp;VAR:CURRENCY=&amp;VAR:CURRSOURCE=EXSHARE&amp;VAR",":NATFREQ=ANNUAL&amp;VAR:RFIELD=FINALIZED&amp;VAR:DB_TYPE=&amp;VAR:UNITS=M&amp;window=popup&amp;width=450&amp;height=300&amp;START_MAXIMIZED=FALSE"}</definedName>
    <definedName name="_220__FDSAUDITLINK__" localSheetId="12" hidden="1">{"fdsup://IBCentral/FAT Viewer?action=UPDATE&amp;creator=factset&amp;DOC_NAME=fat:reuters_annual_source_window.fat&amp;display_string=Audit&amp;DYN_ARGS=TRUE&amp;VAR:ID1=689714&amp;VAR:RCODE=EBITDA&amp;VAR:SDATE=20080399&amp;VAR:FREQ=Y&amp;VAR:RELITEM=&amp;VAR:CURRENCY=&amp;VAR:CURRSOURCE=EXSHARE&amp;VAR",":NATFREQ=ANNUAL&amp;VAR:RFIELD=FINALIZED&amp;VAR:DB_TYPE=&amp;VAR:UNITS=M&amp;window=popup&amp;width=450&amp;height=300&amp;START_MAXIMIZED=FALSE"}</definedName>
    <definedName name="_220__FDSAUDITLINK__" hidden="1">{"fdsup://IBCentral/FAT Viewer?action=UPDATE&amp;creator=factset&amp;DOC_NAME=fat:reuters_annual_source_window.fat&amp;display_string=Audit&amp;DYN_ARGS=TRUE&amp;VAR:ID1=689714&amp;VAR:RCODE=EBITDA&amp;VAR:SDATE=20080399&amp;VAR:FREQ=Y&amp;VAR:RELITEM=&amp;VAR:CURRENCY=&amp;VAR:CURRSOURCE=EXSHARE&amp;VAR",":NATFREQ=ANNUAL&amp;VAR:RFIELD=FINALIZED&amp;VAR:DB_TYPE=&amp;VAR:UNITS=M&amp;window=popup&amp;width=450&amp;height=300&amp;START_MAXIMIZED=FALSE"}</definedName>
    <definedName name="_221__FDSAUDITLINK__" localSheetId="2" hidden="1">{"fdsup://IBCentral/FAT Viewer?action=UPDATE&amp;creator=factset&amp;DOC_NAME=fat:reuters_annual_source_window.fat&amp;display_string=Audit&amp;DYN_ARGS=TRUE&amp;VAR:ID1=B0DX8R&amp;VAR:RCODE=EBITDA&amp;VAR:SDATE=20080399&amp;VAR:FREQ=Y&amp;VAR:RELITEM=&amp;VAR:CURRENCY=&amp;VAR:CURRSOURCE=EXSHARE&amp;VAR",":NATFREQ=ANNUAL&amp;VAR:RFIELD=FINALIZED&amp;VAR:DB_TYPE=&amp;VAR:UNITS=M&amp;window=popup&amp;width=450&amp;height=300&amp;START_MAXIMIZED=FALSE"}</definedName>
    <definedName name="_221__FDSAUDITLINK__" localSheetId="10" hidden="1">{"fdsup://IBCentral/FAT Viewer?action=UPDATE&amp;creator=factset&amp;DOC_NAME=fat:reuters_annual_source_window.fat&amp;display_string=Audit&amp;DYN_ARGS=TRUE&amp;VAR:ID1=B0DX8R&amp;VAR:RCODE=EBITDA&amp;VAR:SDATE=20080399&amp;VAR:FREQ=Y&amp;VAR:RELITEM=&amp;VAR:CURRENCY=&amp;VAR:CURRSOURCE=EXSHARE&amp;VAR",":NATFREQ=ANNUAL&amp;VAR:RFIELD=FINALIZED&amp;VAR:DB_TYPE=&amp;VAR:UNITS=M&amp;window=popup&amp;width=450&amp;height=300&amp;START_MAXIMIZED=FALSE"}</definedName>
    <definedName name="_221__FDSAUDITLINK__" localSheetId="6" hidden="1">{"fdsup://IBCentral/FAT Viewer?action=UPDATE&amp;creator=factset&amp;DOC_NAME=fat:reuters_annual_source_window.fat&amp;display_string=Audit&amp;DYN_ARGS=TRUE&amp;VAR:ID1=B0DX8R&amp;VAR:RCODE=EBITDA&amp;VAR:SDATE=20080399&amp;VAR:FREQ=Y&amp;VAR:RELITEM=&amp;VAR:CURRENCY=&amp;VAR:CURRSOURCE=EXSHARE&amp;VAR",":NATFREQ=ANNUAL&amp;VAR:RFIELD=FINALIZED&amp;VAR:DB_TYPE=&amp;VAR:UNITS=M&amp;window=popup&amp;width=450&amp;height=300&amp;START_MAXIMIZED=FALSE"}</definedName>
    <definedName name="_221__FDSAUDITLINK__" localSheetId="8" hidden="1">{"fdsup://IBCentral/FAT Viewer?action=UPDATE&amp;creator=factset&amp;DOC_NAME=fat:reuters_annual_source_window.fat&amp;display_string=Audit&amp;DYN_ARGS=TRUE&amp;VAR:ID1=B0DX8R&amp;VAR:RCODE=EBITDA&amp;VAR:SDATE=20080399&amp;VAR:FREQ=Y&amp;VAR:RELITEM=&amp;VAR:CURRENCY=&amp;VAR:CURRSOURCE=EXSHARE&amp;VAR",":NATFREQ=ANNUAL&amp;VAR:RFIELD=FINALIZED&amp;VAR:DB_TYPE=&amp;VAR:UNITS=M&amp;window=popup&amp;width=450&amp;height=300&amp;START_MAXIMIZED=FALSE"}</definedName>
    <definedName name="_221__FDSAUDITLINK__" localSheetId="9" hidden="1">{"fdsup://IBCentral/FAT Viewer?action=UPDATE&amp;creator=factset&amp;DOC_NAME=fat:reuters_annual_source_window.fat&amp;display_string=Audit&amp;DYN_ARGS=TRUE&amp;VAR:ID1=B0DX8R&amp;VAR:RCODE=EBITDA&amp;VAR:SDATE=20080399&amp;VAR:FREQ=Y&amp;VAR:RELITEM=&amp;VAR:CURRENCY=&amp;VAR:CURRSOURCE=EXSHARE&amp;VAR",":NATFREQ=ANNUAL&amp;VAR:RFIELD=FINALIZED&amp;VAR:DB_TYPE=&amp;VAR:UNITS=M&amp;window=popup&amp;width=450&amp;height=300&amp;START_MAXIMIZED=FALSE"}</definedName>
    <definedName name="_221__FDSAUDITLINK__" localSheetId="3" hidden="1">{"fdsup://IBCentral/FAT Viewer?action=UPDATE&amp;creator=factset&amp;DOC_NAME=fat:reuters_annual_source_window.fat&amp;display_string=Audit&amp;DYN_ARGS=TRUE&amp;VAR:ID1=B0DX8R&amp;VAR:RCODE=EBITDA&amp;VAR:SDATE=20080399&amp;VAR:FREQ=Y&amp;VAR:RELITEM=&amp;VAR:CURRENCY=&amp;VAR:CURRSOURCE=EXSHARE&amp;VAR",":NATFREQ=ANNUAL&amp;VAR:RFIELD=FINALIZED&amp;VAR:DB_TYPE=&amp;VAR:UNITS=M&amp;window=popup&amp;width=450&amp;height=300&amp;START_MAXIMIZED=FALSE"}</definedName>
    <definedName name="_221__FDSAUDITLINK__" localSheetId="7" hidden="1">{"fdsup://IBCentral/FAT Viewer?action=UPDATE&amp;creator=factset&amp;DOC_NAME=fat:reuters_annual_source_window.fat&amp;display_string=Audit&amp;DYN_ARGS=TRUE&amp;VAR:ID1=B0DX8R&amp;VAR:RCODE=EBITDA&amp;VAR:SDATE=20080399&amp;VAR:FREQ=Y&amp;VAR:RELITEM=&amp;VAR:CURRENCY=&amp;VAR:CURRSOURCE=EXSHARE&amp;VAR",":NATFREQ=ANNUAL&amp;VAR:RFIELD=FINALIZED&amp;VAR:DB_TYPE=&amp;VAR:UNITS=M&amp;window=popup&amp;width=450&amp;height=300&amp;START_MAXIMIZED=FALSE"}</definedName>
    <definedName name="_221__FDSAUDITLINK__" localSheetId="12" hidden="1">{"fdsup://IBCentral/FAT Viewer?action=UPDATE&amp;creator=factset&amp;DOC_NAME=fat:reuters_annual_source_window.fat&amp;display_string=Audit&amp;DYN_ARGS=TRUE&amp;VAR:ID1=B0DX8R&amp;VAR:RCODE=EBITDA&amp;VAR:SDATE=20080399&amp;VAR:FREQ=Y&amp;VAR:RELITEM=&amp;VAR:CURRENCY=&amp;VAR:CURRSOURCE=EXSHARE&amp;VAR",":NATFREQ=ANNUAL&amp;VAR:RFIELD=FINALIZED&amp;VAR:DB_TYPE=&amp;VAR:UNITS=M&amp;window=popup&amp;width=450&amp;height=300&amp;START_MAXIMIZED=FALSE"}</definedName>
    <definedName name="_221__FDSAUDITLINK__" hidden="1">{"fdsup://IBCentral/FAT Viewer?action=UPDATE&amp;creator=factset&amp;DOC_NAME=fat:reuters_annual_source_window.fat&amp;display_string=Audit&amp;DYN_ARGS=TRUE&amp;VAR:ID1=B0DX8R&amp;VAR:RCODE=EBITDA&amp;VAR:SDATE=20080399&amp;VAR:FREQ=Y&amp;VAR:RELITEM=&amp;VAR:CURRENCY=&amp;VAR:CURRSOURCE=EXSHARE&amp;VAR",":NATFREQ=ANNUAL&amp;VAR:RFIELD=FINALIZED&amp;VAR:DB_TYPE=&amp;VAR:UNITS=M&amp;window=popup&amp;width=450&amp;height=300&amp;START_MAXIMIZED=FALSE"}</definedName>
    <definedName name="_222__FDSAUDITLINK__" localSheetId="2" hidden="1">{"fdsup://IBCentral/FAT Viewer?action=UPDATE&amp;creator=factset&amp;DOC_NAME=fat:reuters_annual_source_window.fat&amp;display_string=Audit&amp;DYN_ARGS=TRUE&amp;VAR:ID1=B06CF7&amp;VAR:RCODE=EBITDA&amp;VAR:SDATE=20071299&amp;VAR:FREQ=Y&amp;VAR:RELITEM=&amp;VAR:CURRENCY=&amp;VAR:CURRSOURCE=EXSHARE&amp;VAR",":NATFREQ=ANNUAL&amp;VAR:RFIELD=FINALIZED&amp;VAR:DB_TYPE=&amp;VAR:UNITS=M&amp;window=popup&amp;width=450&amp;height=300&amp;START_MAXIMIZED=FALSE"}</definedName>
    <definedName name="_222__FDSAUDITLINK__" localSheetId="10" hidden="1">{"fdsup://IBCentral/FAT Viewer?action=UPDATE&amp;creator=factset&amp;DOC_NAME=fat:reuters_annual_source_window.fat&amp;display_string=Audit&amp;DYN_ARGS=TRUE&amp;VAR:ID1=B06CF7&amp;VAR:RCODE=EBITDA&amp;VAR:SDATE=20071299&amp;VAR:FREQ=Y&amp;VAR:RELITEM=&amp;VAR:CURRENCY=&amp;VAR:CURRSOURCE=EXSHARE&amp;VAR",":NATFREQ=ANNUAL&amp;VAR:RFIELD=FINALIZED&amp;VAR:DB_TYPE=&amp;VAR:UNITS=M&amp;window=popup&amp;width=450&amp;height=300&amp;START_MAXIMIZED=FALSE"}</definedName>
    <definedName name="_222__FDSAUDITLINK__" localSheetId="6" hidden="1">{"fdsup://IBCentral/FAT Viewer?action=UPDATE&amp;creator=factset&amp;DOC_NAME=fat:reuters_annual_source_window.fat&amp;display_string=Audit&amp;DYN_ARGS=TRUE&amp;VAR:ID1=B06CF7&amp;VAR:RCODE=EBITDA&amp;VAR:SDATE=20071299&amp;VAR:FREQ=Y&amp;VAR:RELITEM=&amp;VAR:CURRENCY=&amp;VAR:CURRSOURCE=EXSHARE&amp;VAR",":NATFREQ=ANNUAL&amp;VAR:RFIELD=FINALIZED&amp;VAR:DB_TYPE=&amp;VAR:UNITS=M&amp;window=popup&amp;width=450&amp;height=300&amp;START_MAXIMIZED=FALSE"}</definedName>
    <definedName name="_222__FDSAUDITLINK__" localSheetId="8" hidden="1">{"fdsup://IBCentral/FAT Viewer?action=UPDATE&amp;creator=factset&amp;DOC_NAME=fat:reuters_annual_source_window.fat&amp;display_string=Audit&amp;DYN_ARGS=TRUE&amp;VAR:ID1=B06CF7&amp;VAR:RCODE=EBITDA&amp;VAR:SDATE=20071299&amp;VAR:FREQ=Y&amp;VAR:RELITEM=&amp;VAR:CURRENCY=&amp;VAR:CURRSOURCE=EXSHARE&amp;VAR",":NATFREQ=ANNUAL&amp;VAR:RFIELD=FINALIZED&amp;VAR:DB_TYPE=&amp;VAR:UNITS=M&amp;window=popup&amp;width=450&amp;height=300&amp;START_MAXIMIZED=FALSE"}</definedName>
    <definedName name="_222__FDSAUDITLINK__" localSheetId="9" hidden="1">{"fdsup://IBCentral/FAT Viewer?action=UPDATE&amp;creator=factset&amp;DOC_NAME=fat:reuters_annual_source_window.fat&amp;display_string=Audit&amp;DYN_ARGS=TRUE&amp;VAR:ID1=B06CF7&amp;VAR:RCODE=EBITDA&amp;VAR:SDATE=20071299&amp;VAR:FREQ=Y&amp;VAR:RELITEM=&amp;VAR:CURRENCY=&amp;VAR:CURRSOURCE=EXSHARE&amp;VAR",":NATFREQ=ANNUAL&amp;VAR:RFIELD=FINALIZED&amp;VAR:DB_TYPE=&amp;VAR:UNITS=M&amp;window=popup&amp;width=450&amp;height=300&amp;START_MAXIMIZED=FALSE"}</definedName>
    <definedName name="_222__FDSAUDITLINK__" localSheetId="3" hidden="1">{"fdsup://IBCentral/FAT Viewer?action=UPDATE&amp;creator=factset&amp;DOC_NAME=fat:reuters_annual_source_window.fat&amp;display_string=Audit&amp;DYN_ARGS=TRUE&amp;VAR:ID1=B06CF7&amp;VAR:RCODE=EBITDA&amp;VAR:SDATE=20071299&amp;VAR:FREQ=Y&amp;VAR:RELITEM=&amp;VAR:CURRENCY=&amp;VAR:CURRSOURCE=EXSHARE&amp;VAR",":NATFREQ=ANNUAL&amp;VAR:RFIELD=FINALIZED&amp;VAR:DB_TYPE=&amp;VAR:UNITS=M&amp;window=popup&amp;width=450&amp;height=300&amp;START_MAXIMIZED=FALSE"}</definedName>
    <definedName name="_222__FDSAUDITLINK__" localSheetId="7" hidden="1">{"fdsup://IBCentral/FAT Viewer?action=UPDATE&amp;creator=factset&amp;DOC_NAME=fat:reuters_annual_source_window.fat&amp;display_string=Audit&amp;DYN_ARGS=TRUE&amp;VAR:ID1=B06CF7&amp;VAR:RCODE=EBITDA&amp;VAR:SDATE=20071299&amp;VAR:FREQ=Y&amp;VAR:RELITEM=&amp;VAR:CURRENCY=&amp;VAR:CURRSOURCE=EXSHARE&amp;VAR",":NATFREQ=ANNUAL&amp;VAR:RFIELD=FINALIZED&amp;VAR:DB_TYPE=&amp;VAR:UNITS=M&amp;window=popup&amp;width=450&amp;height=300&amp;START_MAXIMIZED=FALSE"}</definedName>
    <definedName name="_222__FDSAUDITLINK__" localSheetId="12" hidden="1">{"fdsup://IBCentral/FAT Viewer?action=UPDATE&amp;creator=factset&amp;DOC_NAME=fat:reuters_annual_source_window.fat&amp;display_string=Audit&amp;DYN_ARGS=TRUE&amp;VAR:ID1=B06CF7&amp;VAR:RCODE=EBITDA&amp;VAR:SDATE=20071299&amp;VAR:FREQ=Y&amp;VAR:RELITEM=&amp;VAR:CURRENCY=&amp;VAR:CURRSOURCE=EXSHARE&amp;VAR",":NATFREQ=ANNUAL&amp;VAR:RFIELD=FINALIZED&amp;VAR:DB_TYPE=&amp;VAR:UNITS=M&amp;window=popup&amp;width=450&amp;height=300&amp;START_MAXIMIZED=FALSE"}</definedName>
    <definedName name="_222__FDSAUDITLINK__" hidden="1">{"fdsup://IBCentral/FAT Viewer?action=UPDATE&amp;creator=factset&amp;DOC_NAME=fat:reuters_annual_source_window.fat&amp;display_string=Audit&amp;DYN_ARGS=TRUE&amp;VAR:ID1=B06CF7&amp;VAR:RCODE=EBITDA&amp;VAR:SDATE=20071299&amp;VAR:FREQ=Y&amp;VAR:RELITEM=&amp;VAR:CURRENCY=&amp;VAR:CURRSOURCE=EXSHARE&amp;VAR",":NATFREQ=ANNUAL&amp;VAR:RFIELD=FINALIZED&amp;VAR:DB_TYPE=&amp;VAR:UNITS=M&amp;window=popup&amp;width=450&amp;height=300&amp;START_MAXIMIZED=FALSE"}</definedName>
    <definedName name="_223__FDSAUDITLINK__" localSheetId="2" hidden="1">{"fdsup://IBCentral/FAT Viewer?action=UPDATE&amp;creator=factset&amp;DOC_NAME=fat:reuters_annual_source_window.fat&amp;display_string=Audit&amp;DYN_ARGS=TRUE&amp;VAR:ID1=596465&amp;VAR:RCODE=EBITDA&amp;VAR:SDATE=20071299&amp;VAR:FREQ=Y&amp;VAR:RELITEM=&amp;VAR:CURRENCY=&amp;VAR:CURRSOURCE=EXSHARE&amp;VAR",":NATFREQ=ANNUAL&amp;VAR:RFIELD=FINALIZED&amp;VAR:DB_TYPE=&amp;VAR:UNITS=M&amp;window=popup&amp;width=450&amp;height=300&amp;START_MAXIMIZED=FALSE"}</definedName>
    <definedName name="_223__FDSAUDITLINK__" localSheetId="10" hidden="1">{"fdsup://IBCentral/FAT Viewer?action=UPDATE&amp;creator=factset&amp;DOC_NAME=fat:reuters_annual_source_window.fat&amp;display_string=Audit&amp;DYN_ARGS=TRUE&amp;VAR:ID1=596465&amp;VAR:RCODE=EBITDA&amp;VAR:SDATE=20071299&amp;VAR:FREQ=Y&amp;VAR:RELITEM=&amp;VAR:CURRENCY=&amp;VAR:CURRSOURCE=EXSHARE&amp;VAR",":NATFREQ=ANNUAL&amp;VAR:RFIELD=FINALIZED&amp;VAR:DB_TYPE=&amp;VAR:UNITS=M&amp;window=popup&amp;width=450&amp;height=300&amp;START_MAXIMIZED=FALSE"}</definedName>
    <definedName name="_223__FDSAUDITLINK__" localSheetId="6" hidden="1">{"fdsup://IBCentral/FAT Viewer?action=UPDATE&amp;creator=factset&amp;DOC_NAME=fat:reuters_annual_source_window.fat&amp;display_string=Audit&amp;DYN_ARGS=TRUE&amp;VAR:ID1=596465&amp;VAR:RCODE=EBITDA&amp;VAR:SDATE=20071299&amp;VAR:FREQ=Y&amp;VAR:RELITEM=&amp;VAR:CURRENCY=&amp;VAR:CURRSOURCE=EXSHARE&amp;VAR",":NATFREQ=ANNUAL&amp;VAR:RFIELD=FINALIZED&amp;VAR:DB_TYPE=&amp;VAR:UNITS=M&amp;window=popup&amp;width=450&amp;height=300&amp;START_MAXIMIZED=FALSE"}</definedName>
    <definedName name="_223__FDSAUDITLINK__" localSheetId="8" hidden="1">{"fdsup://IBCentral/FAT Viewer?action=UPDATE&amp;creator=factset&amp;DOC_NAME=fat:reuters_annual_source_window.fat&amp;display_string=Audit&amp;DYN_ARGS=TRUE&amp;VAR:ID1=596465&amp;VAR:RCODE=EBITDA&amp;VAR:SDATE=20071299&amp;VAR:FREQ=Y&amp;VAR:RELITEM=&amp;VAR:CURRENCY=&amp;VAR:CURRSOURCE=EXSHARE&amp;VAR",":NATFREQ=ANNUAL&amp;VAR:RFIELD=FINALIZED&amp;VAR:DB_TYPE=&amp;VAR:UNITS=M&amp;window=popup&amp;width=450&amp;height=300&amp;START_MAXIMIZED=FALSE"}</definedName>
    <definedName name="_223__FDSAUDITLINK__" localSheetId="9" hidden="1">{"fdsup://IBCentral/FAT Viewer?action=UPDATE&amp;creator=factset&amp;DOC_NAME=fat:reuters_annual_source_window.fat&amp;display_string=Audit&amp;DYN_ARGS=TRUE&amp;VAR:ID1=596465&amp;VAR:RCODE=EBITDA&amp;VAR:SDATE=20071299&amp;VAR:FREQ=Y&amp;VAR:RELITEM=&amp;VAR:CURRENCY=&amp;VAR:CURRSOURCE=EXSHARE&amp;VAR",":NATFREQ=ANNUAL&amp;VAR:RFIELD=FINALIZED&amp;VAR:DB_TYPE=&amp;VAR:UNITS=M&amp;window=popup&amp;width=450&amp;height=300&amp;START_MAXIMIZED=FALSE"}</definedName>
    <definedName name="_223__FDSAUDITLINK__" localSheetId="3" hidden="1">{"fdsup://IBCentral/FAT Viewer?action=UPDATE&amp;creator=factset&amp;DOC_NAME=fat:reuters_annual_source_window.fat&amp;display_string=Audit&amp;DYN_ARGS=TRUE&amp;VAR:ID1=596465&amp;VAR:RCODE=EBITDA&amp;VAR:SDATE=20071299&amp;VAR:FREQ=Y&amp;VAR:RELITEM=&amp;VAR:CURRENCY=&amp;VAR:CURRSOURCE=EXSHARE&amp;VAR",":NATFREQ=ANNUAL&amp;VAR:RFIELD=FINALIZED&amp;VAR:DB_TYPE=&amp;VAR:UNITS=M&amp;window=popup&amp;width=450&amp;height=300&amp;START_MAXIMIZED=FALSE"}</definedName>
    <definedName name="_223__FDSAUDITLINK__" localSheetId="7" hidden="1">{"fdsup://IBCentral/FAT Viewer?action=UPDATE&amp;creator=factset&amp;DOC_NAME=fat:reuters_annual_source_window.fat&amp;display_string=Audit&amp;DYN_ARGS=TRUE&amp;VAR:ID1=596465&amp;VAR:RCODE=EBITDA&amp;VAR:SDATE=20071299&amp;VAR:FREQ=Y&amp;VAR:RELITEM=&amp;VAR:CURRENCY=&amp;VAR:CURRSOURCE=EXSHARE&amp;VAR",":NATFREQ=ANNUAL&amp;VAR:RFIELD=FINALIZED&amp;VAR:DB_TYPE=&amp;VAR:UNITS=M&amp;window=popup&amp;width=450&amp;height=300&amp;START_MAXIMIZED=FALSE"}</definedName>
    <definedName name="_223__FDSAUDITLINK__" localSheetId="12" hidden="1">{"fdsup://IBCentral/FAT Viewer?action=UPDATE&amp;creator=factset&amp;DOC_NAME=fat:reuters_annual_source_window.fat&amp;display_string=Audit&amp;DYN_ARGS=TRUE&amp;VAR:ID1=596465&amp;VAR:RCODE=EBITDA&amp;VAR:SDATE=20071299&amp;VAR:FREQ=Y&amp;VAR:RELITEM=&amp;VAR:CURRENCY=&amp;VAR:CURRSOURCE=EXSHARE&amp;VAR",":NATFREQ=ANNUAL&amp;VAR:RFIELD=FINALIZED&amp;VAR:DB_TYPE=&amp;VAR:UNITS=M&amp;window=popup&amp;width=450&amp;height=300&amp;START_MAXIMIZED=FALSE"}</definedName>
    <definedName name="_223__FDSAUDITLINK__" hidden="1">{"fdsup://IBCentral/FAT Viewer?action=UPDATE&amp;creator=factset&amp;DOC_NAME=fat:reuters_annual_source_window.fat&amp;display_string=Audit&amp;DYN_ARGS=TRUE&amp;VAR:ID1=596465&amp;VAR:RCODE=EBITDA&amp;VAR:SDATE=20071299&amp;VAR:FREQ=Y&amp;VAR:RELITEM=&amp;VAR:CURRENCY=&amp;VAR:CURRSOURCE=EXSHARE&amp;VAR",":NATFREQ=ANNUAL&amp;VAR:RFIELD=FINALIZED&amp;VAR:DB_TYPE=&amp;VAR:UNITS=M&amp;window=popup&amp;width=450&amp;height=300&amp;START_MAXIMIZED=FALSE"}</definedName>
    <definedName name="_224__FDSAUDITLINK__" localSheetId="2" hidden="1">{"fdsup://IBCentral/FAT Viewer?action=UPDATE&amp;creator=factset&amp;DOC_NAME=fat:reuters_annual_source_window.fat&amp;display_string=Audit&amp;DYN_ARGS=TRUE&amp;VAR:ID1=B01CP2&amp;VAR:RCODE=EBITDA&amp;VAR:SDATE=20071299&amp;VAR:FREQ=Y&amp;VAR:RELITEM=&amp;VAR:CURRENCY=&amp;VAR:CURRSOURCE=EXSHARE&amp;VAR",":NATFREQ=ANNUAL&amp;VAR:RFIELD=FINALIZED&amp;VAR:DB_TYPE=&amp;VAR:UNITS=M&amp;window=popup&amp;width=450&amp;height=300&amp;START_MAXIMIZED=FALSE"}</definedName>
    <definedName name="_224__FDSAUDITLINK__" localSheetId="10" hidden="1">{"fdsup://IBCentral/FAT Viewer?action=UPDATE&amp;creator=factset&amp;DOC_NAME=fat:reuters_annual_source_window.fat&amp;display_string=Audit&amp;DYN_ARGS=TRUE&amp;VAR:ID1=B01CP2&amp;VAR:RCODE=EBITDA&amp;VAR:SDATE=20071299&amp;VAR:FREQ=Y&amp;VAR:RELITEM=&amp;VAR:CURRENCY=&amp;VAR:CURRSOURCE=EXSHARE&amp;VAR",":NATFREQ=ANNUAL&amp;VAR:RFIELD=FINALIZED&amp;VAR:DB_TYPE=&amp;VAR:UNITS=M&amp;window=popup&amp;width=450&amp;height=300&amp;START_MAXIMIZED=FALSE"}</definedName>
    <definedName name="_224__FDSAUDITLINK__" localSheetId="6" hidden="1">{"fdsup://IBCentral/FAT Viewer?action=UPDATE&amp;creator=factset&amp;DOC_NAME=fat:reuters_annual_source_window.fat&amp;display_string=Audit&amp;DYN_ARGS=TRUE&amp;VAR:ID1=B01CP2&amp;VAR:RCODE=EBITDA&amp;VAR:SDATE=20071299&amp;VAR:FREQ=Y&amp;VAR:RELITEM=&amp;VAR:CURRENCY=&amp;VAR:CURRSOURCE=EXSHARE&amp;VAR",":NATFREQ=ANNUAL&amp;VAR:RFIELD=FINALIZED&amp;VAR:DB_TYPE=&amp;VAR:UNITS=M&amp;window=popup&amp;width=450&amp;height=300&amp;START_MAXIMIZED=FALSE"}</definedName>
    <definedName name="_224__FDSAUDITLINK__" localSheetId="8" hidden="1">{"fdsup://IBCentral/FAT Viewer?action=UPDATE&amp;creator=factset&amp;DOC_NAME=fat:reuters_annual_source_window.fat&amp;display_string=Audit&amp;DYN_ARGS=TRUE&amp;VAR:ID1=B01CP2&amp;VAR:RCODE=EBITDA&amp;VAR:SDATE=20071299&amp;VAR:FREQ=Y&amp;VAR:RELITEM=&amp;VAR:CURRENCY=&amp;VAR:CURRSOURCE=EXSHARE&amp;VAR",":NATFREQ=ANNUAL&amp;VAR:RFIELD=FINALIZED&amp;VAR:DB_TYPE=&amp;VAR:UNITS=M&amp;window=popup&amp;width=450&amp;height=300&amp;START_MAXIMIZED=FALSE"}</definedName>
    <definedName name="_224__FDSAUDITLINK__" localSheetId="9" hidden="1">{"fdsup://IBCentral/FAT Viewer?action=UPDATE&amp;creator=factset&amp;DOC_NAME=fat:reuters_annual_source_window.fat&amp;display_string=Audit&amp;DYN_ARGS=TRUE&amp;VAR:ID1=B01CP2&amp;VAR:RCODE=EBITDA&amp;VAR:SDATE=20071299&amp;VAR:FREQ=Y&amp;VAR:RELITEM=&amp;VAR:CURRENCY=&amp;VAR:CURRSOURCE=EXSHARE&amp;VAR",":NATFREQ=ANNUAL&amp;VAR:RFIELD=FINALIZED&amp;VAR:DB_TYPE=&amp;VAR:UNITS=M&amp;window=popup&amp;width=450&amp;height=300&amp;START_MAXIMIZED=FALSE"}</definedName>
    <definedName name="_224__FDSAUDITLINK__" localSheetId="3" hidden="1">{"fdsup://IBCentral/FAT Viewer?action=UPDATE&amp;creator=factset&amp;DOC_NAME=fat:reuters_annual_source_window.fat&amp;display_string=Audit&amp;DYN_ARGS=TRUE&amp;VAR:ID1=B01CP2&amp;VAR:RCODE=EBITDA&amp;VAR:SDATE=20071299&amp;VAR:FREQ=Y&amp;VAR:RELITEM=&amp;VAR:CURRENCY=&amp;VAR:CURRSOURCE=EXSHARE&amp;VAR",":NATFREQ=ANNUAL&amp;VAR:RFIELD=FINALIZED&amp;VAR:DB_TYPE=&amp;VAR:UNITS=M&amp;window=popup&amp;width=450&amp;height=300&amp;START_MAXIMIZED=FALSE"}</definedName>
    <definedName name="_224__FDSAUDITLINK__" localSheetId="7" hidden="1">{"fdsup://IBCentral/FAT Viewer?action=UPDATE&amp;creator=factset&amp;DOC_NAME=fat:reuters_annual_source_window.fat&amp;display_string=Audit&amp;DYN_ARGS=TRUE&amp;VAR:ID1=B01CP2&amp;VAR:RCODE=EBITDA&amp;VAR:SDATE=20071299&amp;VAR:FREQ=Y&amp;VAR:RELITEM=&amp;VAR:CURRENCY=&amp;VAR:CURRSOURCE=EXSHARE&amp;VAR",":NATFREQ=ANNUAL&amp;VAR:RFIELD=FINALIZED&amp;VAR:DB_TYPE=&amp;VAR:UNITS=M&amp;window=popup&amp;width=450&amp;height=300&amp;START_MAXIMIZED=FALSE"}</definedName>
    <definedName name="_224__FDSAUDITLINK__" localSheetId="12" hidden="1">{"fdsup://IBCentral/FAT Viewer?action=UPDATE&amp;creator=factset&amp;DOC_NAME=fat:reuters_annual_source_window.fat&amp;display_string=Audit&amp;DYN_ARGS=TRUE&amp;VAR:ID1=B01CP2&amp;VAR:RCODE=EBITDA&amp;VAR:SDATE=20071299&amp;VAR:FREQ=Y&amp;VAR:RELITEM=&amp;VAR:CURRENCY=&amp;VAR:CURRSOURCE=EXSHARE&amp;VAR",":NATFREQ=ANNUAL&amp;VAR:RFIELD=FINALIZED&amp;VAR:DB_TYPE=&amp;VAR:UNITS=M&amp;window=popup&amp;width=450&amp;height=300&amp;START_MAXIMIZED=FALSE"}</definedName>
    <definedName name="_224__FDSAUDITLINK__" hidden="1">{"fdsup://IBCentral/FAT Viewer?action=UPDATE&amp;creator=factset&amp;DOC_NAME=fat:reuters_annual_source_window.fat&amp;display_string=Audit&amp;DYN_ARGS=TRUE&amp;VAR:ID1=B01CP2&amp;VAR:RCODE=EBITDA&amp;VAR:SDATE=20071299&amp;VAR:FREQ=Y&amp;VAR:RELITEM=&amp;VAR:CURRENCY=&amp;VAR:CURRSOURCE=EXSHARE&amp;VAR",":NATFREQ=ANNUAL&amp;VAR:RFIELD=FINALIZED&amp;VAR:DB_TYPE=&amp;VAR:UNITS=M&amp;window=popup&amp;width=450&amp;height=300&amp;START_MAXIMIZED=FALSE"}</definedName>
    <definedName name="_225__FDSAUDITLINK__" localSheetId="2"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225__FDSAUDITLINK__" localSheetId="10"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225__FDSAUDITLINK__" localSheetId="6"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225__FDSAUDITLINK__" localSheetId="8"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225__FDSAUDITLINK__" localSheetId="9"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225__FDSAUDITLINK__" localSheetId="3"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225__FDSAUDITLINK__" localSheetId="7"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225__FDSAUDITLINK__" localSheetId="12"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225__FDSAUDITLINK__"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226__FDSAUDITLINK__" localSheetId="2"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226__FDSAUDITLINK__" localSheetId="10"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226__FDSAUDITLINK__" localSheetId="6"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226__FDSAUDITLINK__" localSheetId="8"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226__FDSAUDITLINK__" localSheetId="9"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226__FDSAUDITLINK__" localSheetId="3"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226__FDSAUDITLINK__" localSheetId="7"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226__FDSAUDITLINK__" localSheetId="12"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226__FDSAUDITLINK__"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227__FDSAUDITLINK__" localSheetId="2" hidden="1">{"fdsup://IBCentral/FAT Viewer?action=UPDATE&amp;creator=factset&amp;DOC_NAME=fat:reuters_annual_source_window.fat&amp;display_string=Audit&amp;DYN_ARGS=TRUE&amp;VAR:ID1=77434110&amp;VAR:RCODE=EBITDA&amp;VAR:SDATE=20080999&amp;VAR:FREQ=Y&amp;VAR:RELITEM=&amp;VAR:CURRENCY=&amp;VAR:CURRSOURCE=EXSHARE&amp;V","AR:NATFREQ=ANNUAL&amp;VAR:RFIELD=FINALIZED&amp;VAR:DB_TYPE=&amp;VAR:UNITS=M&amp;window=popup&amp;width=450&amp;height=300&amp;START_MAXIMIZED=FALSE"}</definedName>
    <definedName name="_227__FDSAUDITLINK__" localSheetId="10" hidden="1">{"fdsup://IBCentral/FAT Viewer?action=UPDATE&amp;creator=factset&amp;DOC_NAME=fat:reuters_annual_source_window.fat&amp;display_string=Audit&amp;DYN_ARGS=TRUE&amp;VAR:ID1=77434110&amp;VAR:RCODE=EBITDA&amp;VAR:SDATE=20080999&amp;VAR:FREQ=Y&amp;VAR:RELITEM=&amp;VAR:CURRENCY=&amp;VAR:CURRSOURCE=EXSHARE&amp;V","AR:NATFREQ=ANNUAL&amp;VAR:RFIELD=FINALIZED&amp;VAR:DB_TYPE=&amp;VAR:UNITS=M&amp;window=popup&amp;width=450&amp;height=300&amp;START_MAXIMIZED=FALSE"}</definedName>
    <definedName name="_227__FDSAUDITLINK__" localSheetId="6" hidden="1">{"fdsup://IBCentral/FAT Viewer?action=UPDATE&amp;creator=factset&amp;DOC_NAME=fat:reuters_annual_source_window.fat&amp;display_string=Audit&amp;DYN_ARGS=TRUE&amp;VAR:ID1=77434110&amp;VAR:RCODE=EBITDA&amp;VAR:SDATE=20080999&amp;VAR:FREQ=Y&amp;VAR:RELITEM=&amp;VAR:CURRENCY=&amp;VAR:CURRSOURCE=EXSHARE&amp;V","AR:NATFREQ=ANNUAL&amp;VAR:RFIELD=FINALIZED&amp;VAR:DB_TYPE=&amp;VAR:UNITS=M&amp;window=popup&amp;width=450&amp;height=300&amp;START_MAXIMIZED=FALSE"}</definedName>
    <definedName name="_227__FDSAUDITLINK__" localSheetId="8" hidden="1">{"fdsup://IBCentral/FAT Viewer?action=UPDATE&amp;creator=factset&amp;DOC_NAME=fat:reuters_annual_source_window.fat&amp;display_string=Audit&amp;DYN_ARGS=TRUE&amp;VAR:ID1=77434110&amp;VAR:RCODE=EBITDA&amp;VAR:SDATE=20080999&amp;VAR:FREQ=Y&amp;VAR:RELITEM=&amp;VAR:CURRENCY=&amp;VAR:CURRSOURCE=EXSHARE&amp;V","AR:NATFREQ=ANNUAL&amp;VAR:RFIELD=FINALIZED&amp;VAR:DB_TYPE=&amp;VAR:UNITS=M&amp;window=popup&amp;width=450&amp;height=300&amp;START_MAXIMIZED=FALSE"}</definedName>
    <definedName name="_227__FDSAUDITLINK__" localSheetId="9" hidden="1">{"fdsup://IBCentral/FAT Viewer?action=UPDATE&amp;creator=factset&amp;DOC_NAME=fat:reuters_annual_source_window.fat&amp;display_string=Audit&amp;DYN_ARGS=TRUE&amp;VAR:ID1=77434110&amp;VAR:RCODE=EBITDA&amp;VAR:SDATE=20080999&amp;VAR:FREQ=Y&amp;VAR:RELITEM=&amp;VAR:CURRENCY=&amp;VAR:CURRSOURCE=EXSHARE&amp;V","AR:NATFREQ=ANNUAL&amp;VAR:RFIELD=FINALIZED&amp;VAR:DB_TYPE=&amp;VAR:UNITS=M&amp;window=popup&amp;width=450&amp;height=300&amp;START_MAXIMIZED=FALSE"}</definedName>
    <definedName name="_227__FDSAUDITLINK__" localSheetId="3" hidden="1">{"fdsup://IBCentral/FAT Viewer?action=UPDATE&amp;creator=factset&amp;DOC_NAME=fat:reuters_annual_source_window.fat&amp;display_string=Audit&amp;DYN_ARGS=TRUE&amp;VAR:ID1=77434110&amp;VAR:RCODE=EBITDA&amp;VAR:SDATE=20080999&amp;VAR:FREQ=Y&amp;VAR:RELITEM=&amp;VAR:CURRENCY=&amp;VAR:CURRSOURCE=EXSHARE&amp;V","AR:NATFREQ=ANNUAL&amp;VAR:RFIELD=FINALIZED&amp;VAR:DB_TYPE=&amp;VAR:UNITS=M&amp;window=popup&amp;width=450&amp;height=300&amp;START_MAXIMIZED=FALSE"}</definedName>
    <definedName name="_227__FDSAUDITLINK__" localSheetId="7" hidden="1">{"fdsup://IBCentral/FAT Viewer?action=UPDATE&amp;creator=factset&amp;DOC_NAME=fat:reuters_annual_source_window.fat&amp;display_string=Audit&amp;DYN_ARGS=TRUE&amp;VAR:ID1=77434110&amp;VAR:RCODE=EBITDA&amp;VAR:SDATE=20080999&amp;VAR:FREQ=Y&amp;VAR:RELITEM=&amp;VAR:CURRENCY=&amp;VAR:CURRSOURCE=EXSHARE&amp;V","AR:NATFREQ=ANNUAL&amp;VAR:RFIELD=FINALIZED&amp;VAR:DB_TYPE=&amp;VAR:UNITS=M&amp;window=popup&amp;width=450&amp;height=300&amp;START_MAXIMIZED=FALSE"}</definedName>
    <definedName name="_227__FDSAUDITLINK__" localSheetId="12" hidden="1">{"fdsup://IBCentral/FAT Viewer?action=UPDATE&amp;creator=factset&amp;DOC_NAME=fat:reuters_annual_source_window.fat&amp;display_string=Audit&amp;DYN_ARGS=TRUE&amp;VAR:ID1=77434110&amp;VAR:RCODE=EBITDA&amp;VAR:SDATE=20080999&amp;VAR:FREQ=Y&amp;VAR:RELITEM=&amp;VAR:CURRENCY=&amp;VAR:CURRSOURCE=EXSHARE&amp;V","AR:NATFREQ=ANNUAL&amp;VAR:RFIELD=FINALIZED&amp;VAR:DB_TYPE=&amp;VAR:UNITS=M&amp;window=popup&amp;width=450&amp;height=300&amp;START_MAXIMIZED=FALSE"}</definedName>
    <definedName name="_227__FDSAUDITLINK__" hidden="1">{"fdsup://IBCentral/FAT Viewer?action=UPDATE&amp;creator=factset&amp;DOC_NAME=fat:reuters_annual_source_window.fat&amp;display_string=Audit&amp;DYN_ARGS=TRUE&amp;VAR:ID1=77434110&amp;VAR:RCODE=EBITDA&amp;VAR:SDATE=20080999&amp;VAR:FREQ=Y&amp;VAR:RELITEM=&amp;VAR:CURRENCY=&amp;VAR:CURRSOURCE=EXSHARE&amp;V","AR:NATFREQ=ANNUAL&amp;VAR:RFIELD=FINALIZED&amp;VAR:DB_TYPE=&amp;VAR:UNITS=M&amp;window=popup&amp;width=450&amp;height=300&amp;START_MAXIMIZED=FALSE"}</definedName>
    <definedName name="_228__FDSAUDITLINK__" localSheetId="2" hidden="1">{"fdsup://IBCentral/FAT Viewer?action=UPDATE&amp;creator=factset&amp;DOC_NAME=fat:reuters_annual_source_window.fat&amp;display_string=Audit&amp;DYN_ARGS=TRUE&amp;VAR:ID1=07330210&amp;VAR:RCODE=EBITDA&amp;VAR:SDATE=20071299&amp;VAR:FREQ=Y&amp;VAR:RELITEM=&amp;VAR:CURRENCY=&amp;VAR:CURRSOURCE=EXSHARE&amp;V","AR:NATFREQ=ANNUAL&amp;VAR:RFIELD=FINALIZED&amp;VAR:DB_TYPE=&amp;VAR:UNITS=M&amp;window=popup&amp;width=450&amp;height=300&amp;START_MAXIMIZED=FALSE"}</definedName>
    <definedName name="_228__FDSAUDITLINK__" localSheetId="10" hidden="1">{"fdsup://IBCentral/FAT Viewer?action=UPDATE&amp;creator=factset&amp;DOC_NAME=fat:reuters_annual_source_window.fat&amp;display_string=Audit&amp;DYN_ARGS=TRUE&amp;VAR:ID1=07330210&amp;VAR:RCODE=EBITDA&amp;VAR:SDATE=20071299&amp;VAR:FREQ=Y&amp;VAR:RELITEM=&amp;VAR:CURRENCY=&amp;VAR:CURRSOURCE=EXSHARE&amp;V","AR:NATFREQ=ANNUAL&amp;VAR:RFIELD=FINALIZED&amp;VAR:DB_TYPE=&amp;VAR:UNITS=M&amp;window=popup&amp;width=450&amp;height=300&amp;START_MAXIMIZED=FALSE"}</definedName>
    <definedName name="_228__FDSAUDITLINK__" localSheetId="6" hidden="1">{"fdsup://IBCentral/FAT Viewer?action=UPDATE&amp;creator=factset&amp;DOC_NAME=fat:reuters_annual_source_window.fat&amp;display_string=Audit&amp;DYN_ARGS=TRUE&amp;VAR:ID1=07330210&amp;VAR:RCODE=EBITDA&amp;VAR:SDATE=20071299&amp;VAR:FREQ=Y&amp;VAR:RELITEM=&amp;VAR:CURRENCY=&amp;VAR:CURRSOURCE=EXSHARE&amp;V","AR:NATFREQ=ANNUAL&amp;VAR:RFIELD=FINALIZED&amp;VAR:DB_TYPE=&amp;VAR:UNITS=M&amp;window=popup&amp;width=450&amp;height=300&amp;START_MAXIMIZED=FALSE"}</definedName>
    <definedName name="_228__FDSAUDITLINK__" localSheetId="8" hidden="1">{"fdsup://IBCentral/FAT Viewer?action=UPDATE&amp;creator=factset&amp;DOC_NAME=fat:reuters_annual_source_window.fat&amp;display_string=Audit&amp;DYN_ARGS=TRUE&amp;VAR:ID1=07330210&amp;VAR:RCODE=EBITDA&amp;VAR:SDATE=20071299&amp;VAR:FREQ=Y&amp;VAR:RELITEM=&amp;VAR:CURRENCY=&amp;VAR:CURRSOURCE=EXSHARE&amp;V","AR:NATFREQ=ANNUAL&amp;VAR:RFIELD=FINALIZED&amp;VAR:DB_TYPE=&amp;VAR:UNITS=M&amp;window=popup&amp;width=450&amp;height=300&amp;START_MAXIMIZED=FALSE"}</definedName>
    <definedName name="_228__FDSAUDITLINK__" localSheetId="9" hidden="1">{"fdsup://IBCentral/FAT Viewer?action=UPDATE&amp;creator=factset&amp;DOC_NAME=fat:reuters_annual_source_window.fat&amp;display_string=Audit&amp;DYN_ARGS=TRUE&amp;VAR:ID1=07330210&amp;VAR:RCODE=EBITDA&amp;VAR:SDATE=20071299&amp;VAR:FREQ=Y&amp;VAR:RELITEM=&amp;VAR:CURRENCY=&amp;VAR:CURRSOURCE=EXSHARE&amp;V","AR:NATFREQ=ANNUAL&amp;VAR:RFIELD=FINALIZED&amp;VAR:DB_TYPE=&amp;VAR:UNITS=M&amp;window=popup&amp;width=450&amp;height=300&amp;START_MAXIMIZED=FALSE"}</definedName>
    <definedName name="_228__FDSAUDITLINK__" localSheetId="3" hidden="1">{"fdsup://IBCentral/FAT Viewer?action=UPDATE&amp;creator=factset&amp;DOC_NAME=fat:reuters_annual_source_window.fat&amp;display_string=Audit&amp;DYN_ARGS=TRUE&amp;VAR:ID1=07330210&amp;VAR:RCODE=EBITDA&amp;VAR:SDATE=20071299&amp;VAR:FREQ=Y&amp;VAR:RELITEM=&amp;VAR:CURRENCY=&amp;VAR:CURRSOURCE=EXSHARE&amp;V","AR:NATFREQ=ANNUAL&amp;VAR:RFIELD=FINALIZED&amp;VAR:DB_TYPE=&amp;VAR:UNITS=M&amp;window=popup&amp;width=450&amp;height=300&amp;START_MAXIMIZED=FALSE"}</definedName>
    <definedName name="_228__FDSAUDITLINK__" localSheetId="7" hidden="1">{"fdsup://IBCentral/FAT Viewer?action=UPDATE&amp;creator=factset&amp;DOC_NAME=fat:reuters_annual_source_window.fat&amp;display_string=Audit&amp;DYN_ARGS=TRUE&amp;VAR:ID1=07330210&amp;VAR:RCODE=EBITDA&amp;VAR:SDATE=20071299&amp;VAR:FREQ=Y&amp;VAR:RELITEM=&amp;VAR:CURRENCY=&amp;VAR:CURRSOURCE=EXSHARE&amp;V","AR:NATFREQ=ANNUAL&amp;VAR:RFIELD=FINALIZED&amp;VAR:DB_TYPE=&amp;VAR:UNITS=M&amp;window=popup&amp;width=450&amp;height=300&amp;START_MAXIMIZED=FALSE"}</definedName>
    <definedName name="_228__FDSAUDITLINK__" localSheetId="12" hidden="1">{"fdsup://IBCentral/FAT Viewer?action=UPDATE&amp;creator=factset&amp;DOC_NAME=fat:reuters_annual_source_window.fat&amp;display_string=Audit&amp;DYN_ARGS=TRUE&amp;VAR:ID1=07330210&amp;VAR:RCODE=EBITDA&amp;VAR:SDATE=20071299&amp;VAR:FREQ=Y&amp;VAR:RELITEM=&amp;VAR:CURRENCY=&amp;VAR:CURRSOURCE=EXSHARE&amp;V","AR:NATFREQ=ANNUAL&amp;VAR:RFIELD=FINALIZED&amp;VAR:DB_TYPE=&amp;VAR:UNITS=M&amp;window=popup&amp;width=450&amp;height=300&amp;START_MAXIMIZED=FALSE"}</definedName>
    <definedName name="_228__FDSAUDITLINK__" hidden="1">{"fdsup://IBCentral/FAT Viewer?action=UPDATE&amp;creator=factset&amp;DOC_NAME=fat:reuters_annual_source_window.fat&amp;display_string=Audit&amp;DYN_ARGS=TRUE&amp;VAR:ID1=07330210&amp;VAR:RCODE=EBITDA&amp;VAR:SDATE=20071299&amp;VAR:FREQ=Y&amp;VAR:RELITEM=&amp;VAR:CURRENCY=&amp;VAR:CURRSOURCE=EXSHARE&amp;V","AR:NATFREQ=ANNUAL&amp;VAR:RFIELD=FINALIZED&amp;VAR:DB_TYPE=&amp;VAR:UNITS=M&amp;window=popup&amp;width=450&amp;height=300&amp;START_MAXIMIZED=FALSE"}</definedName>
    <definedName name="_229__FDSAUDITLINK__" localSheetId="2"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229__FDSAUDITLINK__" localSheetId="10"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229__FDSAUDITLINK__" localSheetId="6"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229__FDSAUDITLINK__" localSheetId="8"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229__FDSAUDITLINK__" localSheetId="9"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229__FDSAUDITLINK__" localSheetId="3"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229__FDSAUDITLINK__" localSheetId="7"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229__FDSAUDITLINK__" localSheetId="12"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229__FDSAUDITLINK__"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23__123Graph_XNRET_RS" hidden="1">[5]ADVOL!$A$30:$A$58</definedName>
    <definedName name="_23__FDSAUDITLINK__" localSheetId="2" hidden="1">{"fdsup://IBCentral/FAT Viewer?action=UPDATE&amp;creator=factset&amp;DOC_NAME=fat:reuters_annual_source_window.fat&amp;display_string=Audit&amp;DYN_ARGS=TRUE&amp;VAR:ID1=63651810&amp;VAR:RCODE=EBITDA&amp;VAR:SDATE=20071299&amp;VAR:FREQ=Y&amp;VAR:RELITEM=RP&amp;VAR:CURRENCY=&amp;VAR:CURRSOURCE=EXSHARE","&amp;VAR:NATFREQ=ANNUAL&amp;VAR:RFIELD=FINALIZED&amp;VAR:DB_TYPE=&amp;VAR:UNITS=M&amp;window=popup&amp;width=450&amp;height=300&amp;START_MAXIMIZED=FALSE"}</definedName>
    <definedName name="_23__FDSAUDITLINK__" localSheetId="10" hidden="1">{"fdsup://IBCentral/FAT Viewer?action=UPDATE&amp;creator=factset&amp;DOC_NAME=fat:reuters_annual_source_window.fat&amp;display_string=Audit&amp;DYN_ARGS=TRUE&amp;VAR:ID1=63651810&amp;VAR:RCODE=EBITDA&amp;VAR:SDATE=20071299&amp;VAR:FREQ=Y&amp;VAR:RELITEM=RP&amp;VAR:CURRENCY=&amp;VAR:CURRSOURCE=EXSHARE","&amp;VAR:NATFREQ=ANNUAL&amp;VAR:RFIELD=FINALIZED&amp;VAR:DB_TYPE=&amp;VAR:UNITS=M&amp;window=popup&amp;width=450&amp;height=300&amp;START_MAXIMIZED=FALSE"}</definedName>
    <definedName name="_23__FDSAUDITLINK__" localSheetId="6" hidden="1">{"fdsup://IBCentral/FAT Viewer?action=UPDATE&amp;creator=factset&amp;DOC_NAME=fat:reuters_annual_source_window.fat&amp;display_string=Audit&amp;DYN_ARGS=TRUE&amp;VAR:ID1=63651810&amp;VAR:RCODE=EBITDA&amp;VAR:SDATE=20071299&amp;VAR:FREQ=Y&amp;VAR:RELITEM=RP&amp;VAR:CURRENCY=&amp;VAR:CURRSOURCE=EXSHARE","&amp;VAR:NATFREQ=ANNUAL&amp;VAR:RFIELD=FINALIZED&amp;VAR:DB_TYPE=&amp;VAR:UNITS=M&amp;window=popup&amp;width=450&amp;height=300&amp;START_MAXIMIZED=FALSE"}</definedName>
    <definedName name="_23__FDSAUDITLINK__" localSheetId="8" hidden="1">{"fdsup://IBCentral/FAT Viewer?action=UPDATE&amp;creator=factset&amp;DOC_NAME=fat:reuters_annual_source_window.fat&amp;display_string=Audit&amp;DYN_ARGS=TRUE&amp;VAR:ID1=63651810&amp;VAR:RCODE=EBITDA&amp;VAR:SDATE=20071299&amp;VAR:FREQ=Y&amp;VAR:RELITEM=RP&amp;VAR:CURRENCY=&amp;VAR:CURRSOURCE=EXSHARE","&amp;VAR:NATFREQ=ANNUAL&amp;VAR:RFIELD=FINALIZED&amp;VAR:DB_TYPE=&amp;VAR:UNITS=M&amp;window=popup&amp;width=450&amp;height=300&amp;START_MAXIMIZED=FALSE"}</definedName>
    <definedName name="_23__FDSAUDITLINK__" localSheetId="9" hidden="1">{"fdsup://IBCentral/FAT Viewer?action=UPDATE&amp;creator=factset&amp;DOC_NAME=fat:reuters_annual_source_window.fat&amp;display_string=Audit&amp;DYN_ARGS=TRUE&amp;VAR:ID1=63651810&amp;VAR:RCODE=EBITDA&amp;VAR:SDATE=20071299&amp;VAR:FREQ=Y&amp;VAR:RELITEM=RP&amp;VAR:CURRENCY=&amp;VAR:CURRSOURCE=EXSHARE","&amp;VAR:NATFREQ=ANNUAL&amp;VAR:RFIELD=FINALIZED&amp;VAR:DB_TYPE=&amp;VAR:UNITS=M&amp;window=popup&amp;width=450&amp;height=300&amp;START_MAXIMIZED=FALSE"}</definedName>
    <definedName name="_23__FDSAUDITLINK__" localSheetId="3" hidden="1">{"fdsup://IBCentral/FAT Viewer?action=UPDATE&amp;creator=factset&amp;DOC_NAME=fat:reuters_annual_source_window.fat&amp;display_string=Audit&amp;DYN_ARGS=TRUE&amp;VAR:ID1=63651810&amp;VAR:RCODE=EBITDA&amp;VAR:SDATE=20071299&amp;VAR:FREQ=Y&amp;VAR:RELITEM=RP&amp;VAR:CURRENCY=&amp;VAR:CURRSOURCE=EXSHARE","&amp;VAR:NATFREQ=ANNUAL&amp;VAR:RFIELD=FINALIZED&amp;VAR:DB_TYPE=&amp;VAR:UNITS=M&amp;window=popup&amp;width=450&amp;height=300&amp;START_MAXIMIZED=FALSE"}</definedName>
    <definedName name="_23__FDSAUDITLINK__" localSheetId="7" hidden="1">{"fdsup://IBCentral/FAT Viewer?action=UPDATE&amp;creator=factset&amp;DOC_NAME=fat:reuters_annual_source_window.fat&amp;display_string=Audit&amp;DYN_ARGS=TRUE&amp;VAR:ID1=63651810&amp;VAR:RCODE=EBITDA&amp;VAR:SDATE=20071299&amp;VAR:FREQ=Y&amp;VAR:RELITEM=RP&amp;VAR:CURRENCY=&amp;VAR:CURRSOURCE=EXSHARE","&amp;VAR:NATFREQ=ANNUAL&amp;VAR:RFIELD=FINALIZED&amp;VAR:DB_TYPE=&amp;VAR:UNITS=M&amp;window=popup&amp;width=450&amp;height=300&amp;START_MAXIMIZED=FALSE"}</definedName>
    <definedName name="_23__FDSAUDITLINK__" localSheetId="12" hidden="1">{"fdsup://IBCentral/FAT Viewer?action=UPDATE&amp;creator=factset&amp;DOC_NAME=fat:reuters_annual_source_window.fat&amp;display_string=Audit&amp;DYN_ARGS=TRUE&amp;VAR:ID1=63651810&amp;VAR:RCODE=EBITDA&amp;VAR:SDATE=20071299&amp;VAR:FREQ=Y&amp;VAR:RELITEM=RP&amp;VAR:CURRENCY=&amp;VAR:CURRSOURCE=EXSHARE","&amp;VAR:NATFREQ=ANNUAL&amp;VAR:RFIELD=FINALIZED&amp;VAR:DB_TYPE=&amp;VAR:UNITS=M&amp;window=popup&amp;width=450&amp;height=300&amp;START_MAXIMIZED=FALSE"}</definedName>
    <definedName name="_23__FDSAUDITLINK__" hidden="1">{"fdsup://IBCentral/FAT Viewer?action=UPDATE&amp;creator=factset&amp;DOC_NAME=fat:reuters_annual_source_window.fat&amp;display_string=Audit&amp;DYN_ARGS=TRUE&amp;VAR:ID1=63651810&amp;VAR:RCODE=EBITDA&amp;VAR:SDATE=20071299&amp;VAR:FREQ=Y&amp;VAR:RELITEM=RP&amp;VAR:CURRENCY=&amp;VAR:CURRSOURCE=EXSHARE","&amp;VAR:NATFREQ=ANNUAL&amp;VAR:RFIELD=FINALIZED&amp;VAR:DB_TYPE=&amp;VAR:UNITS=M&amp;window=popup&amp;width=450&amp;height=300&amp;START_MAXIMIZED=FALSE"}</definedName>
    <definedName name="_230__FDSAUDITLINK__" localSheetId="2" hidden="1">{"fdsup://IBCentral/FAT Viewer?action=UPDATE&amp;creator=factset&amp;DOC_NAME=fat:reuters_annual_source_window.fat&amp;display_string=Audit&amp;DYN_ARGS=TRUE&amp;VAR:ID1=26353410&amp;VAR:RCODE=EBITDA&amp;VAR:SDATE=20071299&amp;VAR:FREQ=Y&amp;VAR:RELITEM=RP&amp;VAR:CURRENCY=&amp;VAR:CURRSOURCE=EXSHARE","&amp;VAR:NATFREQ=ANNUAL&amp;VAR:RFIELD=FINALIZED&amp;VAR:DB_TYPE=&amp;VAR:UNITS=M&amp;window=popup&amp;width=450&amp;height=300&amp;START_MAXIMIZED=FALSE"}</definedName>
    <definedName name="_230__FDSAUDITLINK__" localSheetId="10" hidden="1">{"fdsup://IBCentral/FAT Viewer?action=UPDATE&amp;creator=factset&amp;DOC_NAME=fat:reuters_annual_source_window.fat&amp;display_string=Audit&amp;DYN_ARGS=TRUE&amp;VAR:ID1=26353410&amp;VAR:RCODE=EBITDA&amp;VAR:SDATE=20071299&amp;VAR:FREQ=Y&amp;VAR:RELITEM=RP&amp;VAR:CURRENCY=&amp;VAR:CURRSOURCE=EXSHARE","&amp;VAR:NATFREQ=ANNUAL&amp;VAR:RFIELD=FINALIZED&amp;VAR:DB_TYPE=&amp;VAR:UNITS=M&amp;window=popup&amp;width=450&amp;height=300&amp;START_MAXIMIZED=FALSE"}</definedName>
    <definedName name="_230__FDSAUDITLINK__" localSheetId="6" hidden="1">{"fdsup://IBCentral/FAT Viewer?action=UPDATE&amp;creator=factset&amp;DOC_NAME=fat:reuters_annual_source_window.fat&amp;display_string=Audit&amp;DYN_ARGS=TRUE&amp;VAR:ID1=26353410&amp;VAR:RCODE=EBITDA&amp;VAR:SDATE=20071299&amp;VAR:FREQ=Y&amp;VAR:RELITEM=RP&amp;VAR:CURRENCY=&amp;VAR:CURRSOURCE=EXSHARE","&amp;VAR:NATFREQ=ANNUAL&amp;VAR:RFIELD=FINALIZED&amp;VAR:DB_TYPE=&amp;VAR:UNITS=M&amp;window=popup&amp;width=450&amp;height=300&amp;START_MAXIMIZED=FALSE"}</definedName>
    <definedName name="_230__FDSAUDITLINK__" localSheetId="8" hidden="1">{"fdsup://IBCentral/FAT Viewer?action=UPDATE&amp;creator=factset&amp;DOC_NAME=fat:reuters_annual_source_window.fat&amp;display_string=Audit&amp;DYN_ARGS=TRUE&amp;VAR:ID1=26353410&amp;VAR:RCODE=EBITDA&amp;VAR:SDATE=20071299&amp;VAR:FREQ=Y&amp;VAR:RELITEM=RP&amp;VAR:CURRENCY=&amp;VAR:CURRSOURCE=EXSHARE","&amp;VAR:NATFREQ=ANNUAL&amp;VAR:RFIELD=FINALIZED&amp;VAR:DB_TYPE=&amp;VAR:UNITS=M&amp;window=popup&amp;width=450&amp;height=300&amp;START_MAXIMIZED=FALSE"}</definedName>
    <definedName name="_230__FDSAUDITLINK__" localSheetId="9" hidden="1">{"fdsup://IBCentral/FAT Viewer?action=UPDATE&amp;creator=factset&amp;DOC_NAME=fat:reuters_annual_source_window.fat&amp;display_string=Audit&amp;DYN_ARGS=TRUE&amp;VAR:ID1=26353410&amp;VAR:RCODE=EBITDA&amp;VAR:SDATE=20071299&amp;VAR:FREQ=Y&amp;VAR:RELITEM=RP&amp;VAR:CURRENCY=&amp;VAR:CURRSOURCE=EXSHARE","&amp;VAR:NATFREQ=ANNUAL&amp;VAR:RFIELD=FINALIZED&amp;VAR:DB_TYPE=&amp;VAR:UNITS=M&amp;window=popup&amp;width=450&amp;height=300&amp;START_MAXIMIZED=FALSE"}</definedName>
    <definedName name="_230__FDSAUDITLINK__" localSheetId="3" hidden="1">{"fdsup://IBCentral/FAT Viewer?action=UPDATE&amp;creator=factset&amp;DOC_NAME=fat:reuters_annual_source_window.fat&amp;display_string=Audit&amp;DYN_ARGS=TRUE&amp;VAR:ID1=26353410&amp;VAR:RCODE=EBITDA&amp;VAR:SDATE=20071299&amp;VAR:FREQ=Y&amp;VAR:RELITEM=RP&amp;VAR:CURRENCY=&amp;VAR:CURRSOURCE=EXSHARE","&amp;VAR:NATFREQ=ANNUAL&amp;VAR:RFIELD=FINALIZED&amp;VAR:DB_TYPE=&amp;VAR:UNITS=M&amp;window=popup&amp;width=450&amp;height=300&amp;START_MAXIMIZED=FALSE"}</definedName>
    <definedName name="_230__FDSAUDITLINK__" localSheetId="7" hidden="1">{"fdsup://IBCentral/FAT Viewer?action=UPDATE&amp;creator=factset&amp;DOC_NAME=fat:reuters_annual_source_window.fat&amp;display_string=Audit&amp;DYN_ARGS=TRUE&amp;VAR:ID1=26353410&amp;VAR:RCODE=EBITDA&amp;VAR:SDATE=20071299&amp;VAR:FREQ=Y&amp;VAR:RELITEM=RP&amp;VAR:CURRENCY=&amp;VAR:CURRSOURCE=EXSHARE","&amp;VAR:NATFREQ=ANNUAL&amp;VAR:RFIELD=FINALIZED&amp;VAR:DB_TYPE=&amp;VAR:UNITS=M&amp;window=popup&amp;width=450&amp;height=300&amp;START_MAXIMIZED=FALSE"}</definedName>
    <definedName name="_230__FDSAUDITLINK__" localSheetId="12" hidden="1">{"fdsup://IBCentral/FAT Viewer?action=UPDATE&amp;creator=factset&amp;DOC_NAME=fat:reuters_annual_source_window.fat&amp;display_string=Audit&amp;DYN_ARGS=TRUE&amp;VAR:ID1=26353410&amp;VAR:RCODE=EBITDA&amp;VAR:SDATE=20071299&amp;VAR:FREQ=Y&amp;VAR:RELITEM=RP&amp;VAR:CURRENCY=&amp;VAR:CURRSOURCE=EXSHARE","&amp;VAR:NATFREQ=ANNUAL&amp;VAR:RFIELD=FINALIZED&amp;VAR:DB_TYPE=&amp;VAR:UNITS=M&amp;window=popup&amp;width=450&amp;height=300&amp;START_MAXIMIZED=FALSE"}</definedName>
    <definedName name="_230__FDSAUDITLINK__" hidden="1">{"fdsup://IBCentral/FAT Viewer?action=UPDATE&amp;creator=factset&amp;DOC_NAME=fat:reuters_annual_source_window.fat&amp;display_string=Audit&amp;DYN_ARGS=TRUE&amp;VAR:ID1=26353410&amp;VAR:RCODE=EBITDA&amp;VAR:SDATE=20071299&amp;VAR:FREQ=Y&amp;VAR:RELITEM=RP&amp;VAR:CURRENCY=&amp;VAR:CURRSOURCE=EXSHARE","&amp;VAR:NATFREQ=ANNUAL&amp;VAR:RFIELD=FINALIZED&amp;VAR:DB_TYPE=&amp;VAR:UNITS=M&amp;window=popup&amp;width=450&amp;height=300&amp;START_MAXIMIZED=FALSE"}</definedName>
    <definedName name="_231__FDSAUDITLINK__" localSheetId="2" hidden="1">{"fdsup://IBCentral/FAT Viewer?action=UPDATE&amp;creator=factset&amp;DOC_NAME=fat:reuters_annual_source_window.fat&amp;display_string=Audit&amp;DYN_ARGS=TRUE&amp;VAR:ID1=36955010&amp;VAR:RCODE=EBITDA&amp;VAR:SDATE=20071299&amp;VAR:FREQ=Y&amp;VAR:RELITEM=RP&amp;VAR:CURRENCY=&amp;VAR:CURRSOURCE=EXSHARE","&amp;VAR:NATFREQ=ANNUAL&amp;VAR:RFIELD=FINALIZED&amp;VAR:DB_TYPE=&amp;VAR:UNITS=M&amp;window=popup&amp;width=450&amp;height=300&amp;START_MAXIMIZED=FALSE"}</definedName>
    <definedName name="_231__FDSAUDITLINK__" localSheetId="10" hidden="1">{"fdsup://IBCentral/FAT Viewer?action=UPDATE&amp;creator=factset&amp;DOC_NAME=fat:reuters_annual_source_window.fat&amp;display_string=Audit&amp;DYN_ARGS=TRUE&amp;VAR:ID1=36955010&amp;VAR:RCODE=EBITDA&amp;VAR:SDATE=20071299&amp;VAR:FREQ=Y&amp;VAR:RELITEM=RP&amp;VAR:CURRENCY=&amp;VAR:CURRSOURCE=EXSHARE","&amp;VAR:NATFREQ=ANNUAL&amp;VAR:RFIELD=FINALIZED&amp;VAR:DB_TYPE=&amp;VAR:UNITS=M&amp;window=popup&amp;width=450&amp;height=300&amp;START_MAXIMIZED=FALSE"}</definedName>
    <definedName name="_231__FDSAUDITLINK__" localSheetId="6" hidden="1">{"fdsup://IBCentral/FAT Viewer?action=UPDATE&amp;creator=factset&amp;DOC_NAME=fat:reuters_annual_source_window.fat&amp;display_string=Audit&amp;DYN_ARGS=TRUE&amp;VAR:ID1=36955010&amp;VAR:RCODE=EBITDA&amp;VAR:SDATE=20071299&amp;VAR:FREQ=Y&amp;VAR:RELITEM=RP&amp;VAR:CURRENCY=&amp;VAR:CURRSOURCE=EXSHARE","&amp;VAR:NATFREQ=ANNUAL&amp;VAR:RFIELD=FINALIZED&amp;VAR:DB_TYPE=&amp;VAR:UNITS=M&amp;window=popup&amp;width=450&amp;height=300&amp;START_MAXIMIZED=FALSE"}</definedName>
    <definedName name="_231__FDSAUDITLINK__" localSheetId="8" hidden="1">{"fdsup://IBCentral/FAT Viewer?action=UPDATE&amp;creator=factset&amp;DOC_NAME=fat:reuters_annual_source_window.fat&amp;display_string=Audit&amp;DYN_ARGS=TRUE&amp;VAR:ID1=36955010&amp;VAR:RCODE=EBITDA&amp;VAR:SDATE=20071299&amp;VAR:FREQ=Y&amp;VAR:RELITEM=RP&amp;VAR:CURRENCY=&amp;VAR:CURRSOURCE=EXSHARE","&amp;VAR:NATFREQ=ANNUAL&amp;VAR:RFIELD=FINALIZED&amp;VAR:DB_TYPE=&amp;VAR:UNITS=M&amp;window=popup&amp;width=450&amp;height=300&amp;START_MAXIMIZED=FALSE"}</definedName>
    <definedName name="_231__FDSAUDITLINK__" localSheetId="9" hidden="1">{"fdsup://IBCentral/FAT Viewer?action=UPDATE&amp;creator=factset&amp;DOC_NAME=fat:reuters_annual_source_window.fat&amp;display_string=Audit&amp;DYN_ARGS=TRUE&amp;VAR:ID1=36955010&amp;VAR:RCODE=EBITDA&amp;VAR:SDATE=20071299&amp;VAR:FREQ=Y&amp;VAR:RELITEM=RP&amp;VAR:CURRENCY=&amp;VAR:CURRSOURCE=EXSHARE","&amp;VAR:NATFREQ=ANNUAL&amp;VAR:RFIELD=FINALIZED&amp;VAR:DB_TYPE=&amp;VAR:UNITS=M&amp;window=popup&amp;width=450&amp;height=300&amp;START_MAXIMIZED=FALSE"}</definedName>
    <definedName name="_231__FDSAUDITLINK__" localSheetId="3" hidden="1">{"fdsup://IBCentral/FAT Viewer?action=UPDATE&amp;creator=factset&amp;DOC_NAME=fat:reuters_annual_source_window.fat&amp;display_string=Audit&amp;DYN_ARGS=TRUE&amp;VAR:ID1=36955010&amp;VAR:RCODE=EBITDA&amp;VAR:SDATE=20071299&amp;VAR:FREQ=Y&amp;VAR:RELITEM=RP&amp;VAR:CURRENCY=&amp;VAR:CURRSOURCE=EXSHARE","&amp;VAR:NATFREQ=ANNUAL&amp;VAR:RFIELD=FINALIZED&amp;VAR:DB_TYPE=&amp;VAR:UNITS=M&amp;window=popup&amp;width=450&amp;height=300&amp;START_MAXIMIZED=FALSE"}</definedName>
    <definedName name="_231__FDSAUDITLINK__" localSheetId="7" hidden="1">{"fdsup://IBCentral/FAT Viewer?action=UPDATE&amp;creator=factset&amp;DOC_NAME=fat:reuters_annual_source_window.fat&amp;display_string=Audit&amp;DYN_ARGS=TRUE&amp;VAR:ID1=36955010&amp;VAR:RCODE=EBITDA&amp;VAR:SDATE=20071299&amp;VAR:FREQ=Y&amp;VAR:RELITEM=RP&amp;VAR:CURRENCY=&amp;VAR:CURRSOURCE=EXSHARE","&amp;VAR:NATFREQ=ANNUAL&amp;VAR:RFIELD=FINALIZED&amp;VAR:DB_TYPE=&amp;VAR:UNITS=M&amp;window=popup&amp;width=450&amp;height=300&amp;START_MAXIMIZED=FALSE"}</definedName>
    <definedName name="_231__FDSAUDITLINK__" localSheetId="12" hidden="1">{"fdsup://IBCentral/FAT Viewer?action=UPDATE&amp;creator=factset&amp;DOC_NAME=fat:reuters_annual_source_window.fat&amp;display_string=Audit&amp;DYN_ARGS=TRUE&amp;VAR:ID1=36955010&amp;VAR:RCODE=EBITDA&amp;VAR:SDATE=20071299&amp;VAR:FREQ=Y&amp;VAR:RELITEM=RP&amp;VAR:CURRENCY=&amp;VAR:CURRSOURCE=EXSHARE","&amp;VAR:NATFREQ=ANNUAL&amp;VAR:RFIELD=FINALIZED&amp;VAR:DB_TYPE=&amp;VAR:UNITS=M&amp;window=popup&amp;width=450&amp;height=300&amp;START_MAXIMIZED=FALSE"}</definedName>
    <definedName name="_231__FDSAUDITLINK__" hidden="1">{"fdsup://IBCentral/FAT Viewer?action=UPDATE&amp;creator=factset&amp;DOC_NAME=fat:reuters_annual_source_window.fat&amp;display_string=Audit&amp;DYN_ARGS=TRUE&amp;VAR:ID1=36955010&amp;VAR:RCODE=EBITDA&amp;VAR:SDATE=20071299&amp;VAR:FREQ=Y&amp;VAR:RELITEM=RP&amp;VAR:CURRENCY=&amp;VAR:CURRSOURCE=EXSHARE","&amp;VAR:NATFREQ=ANNUAL&amp;VAR:RFIELD=FINALIZED&amp;VAR:DB_TYPE=&amp;VAR:UNITS=M&amp;window=popup&amp;width=450&amp;height=300&amp;START_MAXIMIZED=FALSE"}</definedName>
    <definedName name="_232__FDSAUDITLINK__" localSheetId="2" hidden="1">{"fdsup://IBCentral/FAT Viewer?action=UPDATE&amp;creator=factset&amp;DOC_NAME=fat:reuters_annual_source_window.fat&amp;display_string=Audit&amp;DYN_ARGS=TRUE&amp;VAR:ID1=66680710&amp;VAR:RCODE=EBITDA&amp;VAR:SDATE=20071299&amp;VAR:FREQ=Y&amp;VAR:RELITEM=RP&amp;VAR:CURRENCY=&amp;VAR:CURRSOURCE=EXSHARE","&amp;VAR:NATFREQ=ANNUAL&amp;VAR:RFIELD=FINALIZED&amp;VAR:DB_TYPE=&amp;VAR:UNITS=M&amp;window=popup&amp;width=450&amp;height=300&amp;START_MAXIMIZED=FALSE"}</definedName>
    <definedName name="_232__FDSAUDITLINK__" localSheetId="10" hidden="1">{"fdsup://IBCentral/FAT Viewer?action=UPDATE&amp;creator=factset&amp;DOC_NAME=fat:reuters_annual_source_window.fat&amp;display_string=Audit&amp;DYN_ARGS=TRUE&amp;VAR:ID1=66680710&amp;VAR:RCODE=EBITDA&amp;VAR:SDATE=20071299&amp;VAR:FREQ=Y&amp;VAR:RELITEM=RP&amp;VAR:CURRENCY=&amp;VAR:CURRSOURCE=EXSHARE","&amp;VAR:NATFREQ=ANNUAL&amp;VAR:RFIELD=FINALIZED&amp;VAR:DB_TYPE=&amp;VAR:UNITS=M&amp;window=popup&amp;width=450&amp;height=300&amp;START_MAXIMIZED=FALSE"}</definedName>
    <definedName name="_232__FDSAUDITLINK__" localSheetId="6" hidden="1">{"fdsup://IBCentral/FAT Viewer?action=UPDATE&amp;creator=factset&amp;DOC_NAME=fat:reuters_annual_source_window.fat&amp;display_string=Audit&amp;DYN_ARGS=TRUE&amp;VAR:ID1=66680710&amp;VAR:RCODE=EBITDA&amp;VAR:SDATE=20071299&amp;VAR:FREQ=Y&amp;VAR:RELITEM=RP&amp;VAR:CURRENCY=&amp;VAR:CURRSOURCE=EXSHARE","&amp;VAR:NATFREQ=ANNUAL&amp;VAR:RFIELD=FINALIZED&amp;VAR:DB_TYPE=&amp;VAR:UNITS=M&amp;window=popup&amp;width=450&amp;height=300&amp;START_MAXIMIZED=FALSE"}</definedName>
    <definedName name="_232__FDSAUDITLINK__" localSheetId="8" hidden="1">{"fdsup://IBCentral/FAT Viewer?action=UPDATE&amp;creator=factset&amp;DOC_NAME=fat:reuters_annual_source_window.fat&amp;display_string=Audit&amp;DYN_ARGS=TRUE&amp;VAR:ID1=66680710&amp;VAR:RCODE=EBITDA&amp;VAR:SDATE=20071299&amp;VAR:FREQ=Y&amp;VAR:RELITEM=RP&amp;VAR:CURRENCY=&amp;VAR:CURRSOURCE=EXSHARE","&amp;VAR:NATFREQ=ANNUAL&amp;VAR:RFIELD=FINALIZED&amp;VAR:DB_TYPE=&amp;VAR:UNITS=M&amp;window=popup&amp;width=450&amp;height=300&amp;START_MAXIMIZED=FALSE"}</definedName>
    <definedName name="_232__FDSAUDITLINK__" localSheetId="9" hidden="1">{"fdsup://IBCentral/FAT Viewer?action=UPDATE&amp;creator=factset&amp;DOC_NAME=fat:reuters_annual_source_window.fat&amp;display_string=Audit&amp;DYN_ARGS=TRUE&amp;VAR:ID1=66680710&amp;VAR:RCODE=EBITDA&amp;VAR:SDATE=20071299&amp;VAR:FREQ=Y&amp;VAR:RELITEM=RP&amp;VAR:CURRENCY=&amp;VAR:CURRSOURCE=EXSHARE","&amp;VAR:NATFREQ=ANNUAL&amp;VAR:RFIELD=FINALIZED&amp;VAR:DB_TYPE=&amp;VAR:UNITS=M&amp;window=popup&amp;width=450&amp;height=300&amp;START_MAXIMIZED=FALSE"}</definedName>
    <definedName name="_232__FDSAUDITLINK__" localSheetId="3" hidden="1">{"fdsup://IBCentral/FAT Viewer?action=UPDATE&amp;creator=factset&amp;DOC_NAME=fat:reuters_annual_source_window.fat&amp;display_string=Audit&amp;DYN_ARGS=TRUE&amp;VAR:ID1=66680710&amp;VAR:RCODE=EBITDA&amp;VAR:SDATE=20071299&amp;VAR:FREQ=Y&amp;VAR:RELITEM=RP&amp;VAR:CURRENCY=&amp;VAR:CURRSOURCE=EXSHARE","&amp;VAR:NATFREQ=ANNUAL&amp;VAR:RFIELD=FINALIZED&amp;VAR:DB_TYPE=&amp;VAR:UNITS=M&amp;window=popup&amp;width=450&amp;height=300&amp;START_MAXIMIZED=FALSE"}</definedName>
    <definedName name="_232__FDSAUDITLINK__" localSheetId="7" hidden="1">{"fdsup://IBCentral/FAT Viewer?action=UPDATE&amp;creator=factset&amp;DOC_NAME=fat:reuters_annual_source_window.fat&amp;display_string=Audit&amp;DYN_ARGS=TRUE&amp;VAR:ID1=66680710&amp;VAR:RCODE=EBITDA&amp;VAR:SDATE=20071299&amp;VAR:FREQ=Y&amp;VAR:RELITEM=RP&amp;VAR:CURRENCY=&amp;VAR:CURRSOURCE=EXSHARE","&amp;VAR:NATFREQ=ANNUAL&amp;VAR:RFIELD=FINALIZED&amp;VAR:DB_TYPE=&amp;VAR:UNITS=M&amp;window=popup&amp;width=450&amp;height=300&amp;START_MAXIMIZED=FALSE"}</definedName>
    <definedName name="_232__FDSAUDITLINK__" localSheetId="12" hidden="1">{"fdsup://IBCentral/FAT Viewer?action=UPDATE&amp;creator=factset&amp;DOC_NAME=fat:reuters_annual_source_window.fat&amp;display_string=Audit&amp;DYN_ARGS=TRUE&amp;VAR:ID1=66680710&amp;VAR:RCODE=EBITDA&amp;VAR:SDATE=20071299&amp;VAR:FREQ=Y&amp;VAR:RELITEM=RP&amp;VAR:CURRENCY=&amp;VAR:CURRSOURCE=EXSHARE","&amp;VAR:NATFREQ=ANNUAL&amp;VAR:RFIELD=FINALIZED&amp;VAR:DB_TYPE=&amp;VAR:UNITS=M&amp;window=popup&amp;width=450&amp;height=300&amp;START_MAXIMIZED=FALSE"}</definedName>
    <definedName name="_232__FDSAUDITLINK__" hidden="1">{"fdsup://IBCentral/FAT Viewer?action=UPDATE&amp;creator=factset&amp;DOC_NAME=fat:reuters_annual_source_window.fat&amp;display_string=Audit&amp;DYN_ARGS=TRUE&amp;VAR:ID1=66680710&amp;VAR:RCODE=EBITDA&amp;VAR:SDATE=20071299&amp;VAR:FREQ=Y&amp;VAR:RELITEM=RP&amp;VAR:CURRENCY=&amp;VAR:CURRSOURCE=EXSHARE","&amp;VAR:NATFREQ=ANNUAL&amp;VAR:RFIELD=FINALIZED&amp;VAR:DB_TYPE=&amp;VAR:UNITS=M&amp;window=popup&amp;width=450&amp;height=300&amp;START_MAXIMIZED=FALSE"}</definedName>
    <definedName name="_233__FDSAUDITLINK__" localSheetId="2" hidden="1">{"fdsup://IBCentral/FAT Viewer?action=UPDATE&amp;creator=factset&amp;DOC_NAME=fat:reuters_annual_source_window.fat&amp;display_string=Audit&amp;DYN_ARGS=TRUE&amp;VAR:ID1=676396&amp;VAR:RCODE=EBITDA&amp;VAR:SDATE=20080399&amp;VAR:FREQ=Y&amp;VAR:RELITEM=&amp;VAR:CURRENCY=&amp;VAR:CURRSOURCE=EXSHARE&amp;VAR",":NATFREQ=ANNUAL&amp;VAR:RFIELD=FINALIZED&amp;VAR:DB_TYPE=&amp;VAR:UNITS=M&amp;window=popup&amp;width=450&amp;height=300&amp;START_MAXIMIZED=FALSE"}</definedName>
    <definedName name="_233__FDSAUDITLINK__" localSheetId="10" hidden="1">{"fdsup://IBCentral/FAT Viewer?action=UPDATE&amp;creator=factset&amp;DOC_NAME=fat:reuters_annual_source_window.fat&amp;display_string=Audit&amp;DYN_ARGS=TRUE&amp;VAR:ID1=676396&amp;VAR:RCODE=EBITDA&amp;VAR:SDATE=20080399&amp;VAR:FREQ=Y&amp;VAR:RELITEM=&amp;VAR:CURRENCY=&amp;VAR:CURRSOURCE=EXSHARE&amp;VAR",":NATFREQ=ANNUAL&amp;VAR:RFIELD=FINALIZED&amp;VAR:DB_TYPE=&amp;VAR:UNITS=M&amp;window=popup&amp;width=450&amp;height=300&amp;START_MAXIMIZED=FALSE"}</definedName>
    <definedName name="_233__FDSAUDITLINK__" localSheetId="6" hidden="1">{"fdsup://IBCentral/FAT Viewer?action=UPDATE&amp;creator=factset&amp;DOC_NAME=fat:reuters_annual_source_window.fat&amp;display_string=Audit&amp;DYN_ARGS=TRUE&amp;VAR:ID1=676396&amp;VAR:RCODE=EBITDA&amp;VAR:SDATE=20080399&amp;VAR:FREQ=Y&amp;VAR:RELITEM=&amp;VAR:CURRENCY=&amp;VAR:CURRSOURCE=EXSHARE&amp;VAR",":NATFREQ=ANNUAL&amp;VAR:RFIELD=FINALIZED&amp;VAR:DB_TYPE=&amp;VAR:UNITS=M&amp;window=popup&amp;width=450&amp;height=300&amp;START_MAXIMIZED=FALSE"}</definedName>
    <definedName name="_233__FDSAUDITLINK__" localSheetId="8" hidden="1">{"fdsup://IBCentral/FAT Viewer?action=UPDATE&amp;creator=factset&amp;DOC_NAME=fat:reuters_annual_source_window.fat&amp;display_string=Audit&amp;DYN_ARGS=TRUE&amp;VAR:ID1=676396&amp;VAR:RCODE=EBITDA&amp;VAR:SDATE=20080399&amp;VAR:FREQ=Y&amp;VAR:RELITEM=&amp;VAR:CURRENCY=&amp;VAR:CURRSOURCE=EXSHARE&amp;VAR",":NATFREQ=ANNUAL&amp;VAR:RFIELD=FINALIZED&amp;VAR:DB_TYPE=&amp;VAR:UNITS=M&amp;window=popup&amp;width=450&amp;height=300&amp;START_MAXIMIZED=FALSE"}</definedName>
    <definedName name="_233__FDSAUDITLINK__" localSheetId="9" hidden="1">{"fdsup://IBCentral/FAT Viewer?action=UPDATE&amp;creator=factset&amp;DOC_NAME=fat:reuters_annual_source_window.fat&amp;display_string=Audit&amp;DYN_ARGS=TRUE&amp;VAR:ID1=676396&amp;VAR:RCODE=EBITDA&amp;VAR:SDATE=20080399&amp;VAR:FREQ=Y&amp;VAR:RELITEM=&amp;VAR:CURRENCY=&amp;VAR:CURRSOURCE=EXSHARE&amp;VAR",":NATFREQ=ANNUAL&amp;VAR:RFIELD=FINALIZED&amp;VAR:DB_TYPE=&amp;VAR:UNITS=M&amp;window=popup&amp;width=450&amp;height=300&amp;START_MAXIMIZED=FALSE"}</definedName>
    <definedName name="_233__FDSAUDITLINK__" localSheetId="3" hidden="1">{"fdsup://IBCentral/FAT Viewer?action=UPDATE&amp;creator=factset&amp;DOC_NAME=fat:reuters_annual_source_window.fat&amp;display_string=Audit&amp;DYN_ARGS=TRUE&amp;VAR:ID1=676396&amp;VAR:RCODE=EBITDA&amp;VAR:SDATE=20080399&amp;VAR:FREQ=Y&amp;VAR:RELITEM=&amp;VAR:CURRENCY=&amp;VAR:CURRSOURCE=EXSHARE&amp;VAR",":NATFREQ=ANNUAL&amp;VAR:RFIELD=FINALIZED&amp;VAR:DB_TYPE=&amp;VAR:UNITS=M&amp;window=popup&amp;width=450&amp;height=300&amp;START_MAXIMIZED=FALSE"}</definedName>
    <definedName name="_233__FDSAUDITLINK__" localSheetId="7" hidden="1">{"fdsup://IBCentral/FAT Viewer?action=UPDATE&amp;creator=factset&amp;DOC_NAME=fat:reuters_annual_source_window.fat&amp;display_string=Audit&amp;DYN_ARGS=TRUE&amp;VAR:ID1=676396&amp;VAR:RCODE=EBITDA&amp;VAR:SDATE=20080399&amp;VAR:FREQ=Y&amp;VAR:RELITEM=&amp;VAR:CURRENCY=&amp;VAR:CURRSOURCE=EXSHARE&amp;VAR",":NATFREQ=ANNUAL&amp;VAR:RFIELD=FINALIZED&amp;VAR:DB_TYPE=&amp;VAR:UNITS=M&amp;window=popup&amp;width=450&amp;height=300&amp;START_MAXIMIZED=FALSE"}</definedName>
    <definedName name="_233__FDSAUDITLINK__" localSheetId="12" hidden="1">{"fdsup://IBCentral/FAT Viewer?action=UPDATE&amp;creator=factset&amp;DOC_NAME=fat:reuters_annual_source_window.fat&amp;display_string=Audit&amp;DYN_ARGS=TRUE&amp;VAR:ID1=676396&amp;VAR:RCODE=EBITDA&amp;VAR:SDATE=20080399&amp;VAR:FREQ=Y&amp;VAR:RELITEM=&amp;VAR:CURRENCY=&amp;VAR:CURRSOURCE=EXSHARE&amp;VAR",":NATFREQ=ANNUAL&amp;VAR:RFIELD=FINALIZED&amp;VAR:DB_TYPE=&amp;VAR:UNITS=M&amp;window=popup&amp;width=450&amp;height=300&amp;START_MAXIMIZED=FALSE"}</definedName>
    <definedName name="_233__FDSAUDITLINK__" hidden="1">{"fdsup://IBCentral/FAT Viewer?action=UPDATE&amp;creator=factset&amp;DOC_NAME=fat:reuters_annual_source_window.fat&amp;display_string=Audit&amp;DYN_ARGS=TRUE&amp;VAR:ID1=676396&amp;VAR:RCODE=EBITDA&amp;VAR:SDATE=20080399&amp;VAR:FREQ=Y&amp;VAR:RELITEM=&amp;VAR:CURRENCY=&amp;VAR:CURRSOURCE=EXSHARE&amp;VAR",":NATFREQ=ANNUAL&amp;VAR:RFIELD=FINALIZED&amp;VAR:DB_TYPE=&amp;VAR:UNITS=M&amp;window=popup&amp;width=450&amp;height=300&amp;START_MAXIMIZED=FALSE"}</definedName>
    <definedName name="_234__FDSAUDITLINK__" localSheetId="2"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234__FDSAUDITLINK__" localSheetId="10"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234__FDSAUDITLINK__" localSheetId="6"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234__FDSAUDITLINK__" localSheetId="8"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234__FDSAUDITLINK__" localSheetId="9"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234__FDSAUDITLINK__" localSheetId="3"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234__FDSAUDITLINK__" localSheetId="7"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234__FDSAUDITLINK__" localSheetId="12"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234__FDSAUDITLINK__"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235__FDSAUDITLINK__" localSheetId="2" hidden="1">{"fdsup://IBCentral/FAT Viewer?action=UPDATE&amp;creator=factset&amp;DOC_NAME=fat:reuters_annual_source_window.fat&amp;display_string=Audit&amp;DYN_ARGS=TRUE&amp;VAR:ID1=80413710&amp;VAR:RCODE=EBITDA&amp;VAR:SDATE=20071299&amp;VAR:FREQ=Y&amp;VAR:RELITEM=&amp;VAR:CURRENCY=&amp;VAR:CURRSOURCE=EXSHARE&amp;V","AR:NATFREQ=ANNUAL&amp;VAR:RFIELD=FINALIZED&amp;VAR:DB_TYPE=&amp;VAR:UNITS=M&amp;window=popup&amp;width=450&amp;height=300&amp;START_MAXIMIZED=FALSE"}</definedName>
    <definedName name="_235__FDSAUDITLINK__" localSheetId="10" hidden="1">{"fdsup://IBCentral/FAT Viewer?action=UPDATE&amp;creator=factset&amp;DOC_NAME=fat:reuters_annual_source_window.fat&amp;display_string=Audit&amp;DYN_ARGS=TRUE&amp;VAR:ID1=80413710&amp;VAR:RCODE=EBITDA&amp;VAR:SDATE=20071299&amp;VAR:FREQ=Y&amp;VAR:RELITEM=&amp;VAR:CURRENCY=&amp;VAR:CURRSOURCE=EXSHARE&amp;V","AR:NATFREQ=ANNUAL&amp;VAR:RFIELD=FINALIZED&amp;VAR:DB_TYPE=&amp;VAR:UNITS=M&amp;window=popup&amp;width=450&amp;height=300&amp;START_MAXIMIZED=FALSE"}</definedName>
    <definedName name="_235__FDSAUDITLINK__" localSheetId="6" hidden="1">{"fdsup://IBCentral/FAT Viewer?action=UPDATE&amp;creator=factset&amp;DOC_NAME=fat:reuters_annual_source_window.fat&amp;display_string=Audit&amp;DYN_ARGS=TRUE&amp;VAR:ID1=80413710&amp;VAR:RCODE=EBITDA&amp;VAR:SDATE=20071299&amp;VAR:FREQ=Y&amp;VAR:RELITEM=&amp;VAR:CURRENCY=&amp;VAR:CURRSOURCE=EXSHARE&amp;V","AR:NATFREQ=ANNUAL&amp;VAR:RFIELD=FINALIZED&amp;VAR:DB_TYPE=&amp;VAR:UNITS=M&amp;window=popup&amp;width=450&amp;height=300&amp;START_MAXIMIZED=FALSE"}</definedName>
    <definedName name="_235__FDSAUDITLINK__" localSheetId="8" hidden="1">{"fdsup://IBCentral/FAT Viewer?action=UPDATE&amp;creator=factset&amp;DOC_NAME=fat:reuters_annual_source_window.fat&amp;display_string=Audit&amp;DYN_ARGS=TRUE&amp;VAR:ID1=80413710&amp;VAR:RCODE=EBITDA&amp;VAR:SDATE=20071299&amp;VAR:FREQ=Y&amp;VAR:RELITEM=&amp;VAR:CURRENCY=&amp;VAR:CURRSOURCE=EXSHARE&amp;V","AR:NATFREQ=ANNUAL&amp;VAR:RFIELD=FINALIZED&amp;VAR:DB_TYPE=&amp;VAR:UNITS=M&amp;window=popup&amp;width=450&amp;height=300&amp;START_MAXIMIZED=FALSE"}</definedName>
    <definedName name="_235__FDSAUDITLINK__" localSheetId="9" hidden="1">{"fdsup://IBCentral/FAT Viewer?action=UPDATE&amp;creator=factset&amp;DOC_NAME=fat:reuters_annual_source_window.fat&amp;display_string=Audit&amp;DYN_ARGS=TRUE&amp;VAR:ID1=80413710&amp;VAR:RCODE=EBITDA&amp;VAR:SDATE=20071299&amp;VAR:FREQ=Y&amp;VAR:RELITEM=&amp;VAR:CURRENCY=&amp;VAR:CURRSOURCE=EXSHARE&amp;V","AR:NATFREQ=ANNUAL&amp;VAR:RFIELD=FINALIZED&amp;VAR:DB_TYPE=&amp;VAR:UNITS=M&amp;window=popup&amp;width=450&amp;height=300&amp;START_MAXIMIZED=FALSE"}</definedName>
    <definedName name="_235__FDSAUDITLINK__" localSheetId="3" hidden="1">{"fdsup://IBCentral/FAT Viewer?action=UPDATE&amp;creator=factset&amp;DOC_NAME=fat:reuters_annual_source_window.fat&amp;display_string=Audit&amp;DYN_ARGS=TRUE&amp;VAR:ID1=80413710&amp;VAR:RCODE=EBITDA&amp;VAR:SDATE=20071299&amp;VAR:FREQ=Y&amp;VAR:RELITEM=&amp;VAR:CURRENCY=&amp;VAR:CURRSOURCE=EXSHARE&amp;V","AR:NATFREQ=ANNUAL&amp;VAR:RFIELD=FINALIZED&amp;VAR:DB_TYPE=&amp;VAR:UNITS=M&amp;window=popup&amp;width=450&amp;height=300&amp;START_MAXIMIZED=FALSE"}</definedName>
    <definedName name="_235__FDSAUDITLINK__" localSheetId="7" hidden="1">{"fdsup://IBCentral/FAT Viewer?action=UPDATE&amp;creator=factset&amp;DOC_NAME=fat:reuters_annual_source_window.fat&amp;display_string=Audit&amp;DYN_ARGS=TRUE&amp;VAR:ID1=80413710&amp;VAR:RCODE=EBITDA&amp;VAR:SDATE=20071299&amp;VAR:FREQ=Y&amp;VAR:RELITEM=&amp;VAR:CURRENCY=&amp;VAR:CURRSOURCE=EXSHARE&amp;V","AR:NATFREQ=ANNUAL&amp;VAR:RFIELD=FINALIZED&amp;VAR:DB_TYPE=&amp;VAR:UNITS=M&amp;window=popup&amp;width=450&amp;height=300&amp;START_MAXIMIZED=FALSE"}</definedName>
    <definedName name="_235__FDSAUDITLINK__" localSheetId="12" hidden="1">{"fdsup://IBCentral/FAT Viewer?action=UPDATE&amp;creator=factset&amp;DOC_NAME=fat:reuters_annual_source_window.fat&amp;display_string=Audit&amp;DYN_ARGS=TRUE&amp;VAR:ID1=80413710&amp;VAR:RCODE=EBITDA&amp;VAR:SDATE=20071299&amp;VAR:FREQ=Y&amp;VAR:RELITEM=&amp;VAR:CURRENCY=&amp;VAR:CURRSOURCE=EXSHARE&amp;V","AR:NATFREQ=ANNUAL&amp;VAR:RFIELD=FINALIZED&amp;VAR:DB_TYPE=&amp;VAR:UNITS=M&amp;window=popup&amp;width=450&amp;height=300&amp;START_MAXIMIZED=FALSE"}</definedName>
    <definedName name="_235__FDSAUDITLINK__" hidden="1">{"fdsup://IBCentral/FAT Viewer?action=UPDATE&amp;creator=factset&amp;DOC_NAME=fat:reuters_annual_source_window.fat&amp;display_string=Audit&amp;DYN_ARGS=TRUE&amp;VAR:ID1=80413710&amp;VAR:RCODE=EBITDA&amp;VAR:SDATE=20071299&amp;VAR:FREQ=Y&amp;VAR:RELITEM=&amp;VAR:CURRENCY=&amp;VAR:CURRSOURCE=EXSHARE&amp;V","AR:NATFREQ=ANNUAL&amp;VAR:RFIELD=FINALIZED&amp;VAR:DB_TYPE=&amp;VAR:UNITS=M&amp;window=popup&amp;width=450&amp;height=300&amp;START_MAXIMIZED=FALSE"}</definedName>
    <definedName name="_236__FDSAUDITLINK__" localSheetId="2" hidden="1">{"fdsup://IBCentral/FAT Viewer?action=UPDATE&amp;creator=factset&amp;DOC_NAME=fat:reuters_annual_source_window.fat&amp;display_string=Audit&amp;DYN_ARGS=TRUE&amp;VAR:ID1=96332010&amp;VAR:RCODE=EBITDA&amp;VAR:SDATE=20071299&amp;VAR:FREQ=Y&amp;VAR:RELITEM=&amp;VAR:CURRENCY=&amp;VAR:CURRSOURCE=EXSHARE&amp;V","AR:NATFREQ=ANNUAL&amp;VAR:RFIELD=FINALIZED&amp;VAR:DB_TYPE=&amp;VAR:UNITS=M&amp;window=popup&amp;width=450&amp;height=300&amp;START_MAXIMIZED=FALSE"}</definedName>
    <definedName name="_236__FDSAUDITLINK__" localSheetId="10" hidden="1">{"fdsup://IBCentral/FAT Viewer?action=UPDATE&amp;creator=factset&amp;DOC_NAME=fat:reuters_annual_source_window.fat&amp;display_string=Audit&amp;DYN_ARGS=TRUE&amp;VAR:ID1=96332010&amp;VAR:RCODE=EBITDA&amp;VAR:SDATE=20071299&amp;VAR:FREQ=Y&amp;VAR:RELITEM=&amp;VAR:CURRENCY=&amp;VAR:CURRSOURCE=EXSHARE&amp;V","AR:NATFREQ=ANNUAL&amp;VAR:RFIELD=FINALIZED&amp;VAR:DB_TYPE=&amp;VAR:UNITS=M&amp;window=popup&amp;width=450&amp;height=300&amp;START_MAXIMIZED=FALSE"}</definedName>
    <definedName name="_236__FDSAUDITLINK__" localSheetId="6" hidden="1">{"fdsup://IBCentral/FAT Viewer?action=UPDATE&amp;creator=factset&amp;DOC_NAME=fat:reuters_annual_source_window.fat&amp;display_string=Audit&amp;DYN_ARGS=TRUE&amp;VAR:ID1=96332010&amp;VAR:RCODE=EBITDA&amp;VAR:SDATE=20071299&amp;VAR:FREQ=Y&amp;VAR:RELITEM=&amp;VAR:CURRENCY=&amp;VAR:CURRSOURCE=EXSHARE&amp;V","AR:NATFREQ=ANNUAL&amp;VAR:RFIELD=FINALIZED&amp;VAR:DB_TYPE=&amp;VAR:UNITS=M&amp;window=popup&amp;width=450&amp;height=300&amp;START_MAXIMIZED=FALSE"}</definedName>
    <definedName name="_236__FDSAUDITLINK__" localSheetId="8" hidden="1">{"fdsup://IBCentral/FAT Viewer?action=UPDATE&amp;creator=factset&amp;DOC_NAME=fat:reuters_annual_source_window.fat&amp;display_string=Audit&amp;DYN_ARGS=TRUE&amp;VAR:ID1=96332010&amp;VAR:RCODE=EBITDA&amp;VAR:SDATE=20071299&amp;VAR:FREQ=Y&amp;VAR:RELITEM=&amp;VAR:CURRENCY=&amp;VAR:CURRSOURCE=EXSHARE&amp;V","AR:NATFREQ=ANNUAL&amp;VAR:RFIELD=FINALIZED&amp;VAR:DB_TYPE=&amp;VAR:UNITS=M&amp;window=popup&amp;width=450&amp;height=300&amp;START_MAXIMIZED=FALSE"}</definedName>
    <definedName name="_236__FDSAUDITLINK__" localSheetId="9" hidden="1">{"fdsup://IBCentral/FAT Viewer?action=UPDATE&amp;creator=factset&amp;DOC_NAME=fat:reuters_annual_source_window.fat&amp;display_string=Audit&amp;DYN_ARGS=TRUE&amp;VAR:ID1=96332010&amp;VAR:RCODE=EBITDA&amp;VAR:SDATE=20071299&amp;VAR:FREQ=Y&amp;VAR:RELITEM=&amp;VAR:CURRENCY=&amp;VAR:CURRSOURCE=EXSHARE&amp;V","AR:NATFREQ=ANNUAL&amp;VAR:RFIELD=FINALIZED&amp;VAR:DB_TYPE=&amp;VAR:UNITS=M&amp;window=popup&amp;width=450&amp;height=300&amp;START_MAXIMIZED=FALSE"}</definedName>
    <definedName name="_236__FDSAUDITLINK__" localSheetId="3" hidden="1">{"fdsup://IBCentral/FAT Viewer?action=UPDATE&amp;creator=factset&amp;DOC_NAME=fat:reuters_annual_source_window.fat&amp;display_string=Audit&amp;DYN_ARGS=TRUE&amp;VAR:ID1=96332010&amp;VAR:RCODE=EBITDA&amp;VAR:SDATE=20071299&amp;VAR:FREQ=Y&amp;VAR:RELITEM=&amp;VAR:CURRENCY=&amp;VAR:CURRSOURCE=EXSHARE&amp;V","AR:NATFREQ=ANNUAL&amp;VAR:RFIELD=FINALIZED&amp;VAR:DB_TYPE=&amp;VAR:UNITS=M&amp;window=popup&amp;width=450&amp;height=300&amp;START_MAXIMIZED=FALSE"}</definedName>
    <definedName name="_236__FDSAUDITLINK__" localSheetId="7" hidden="1">{"fdsup://IBCentral/FAT Viewer?action=UPDATE&amp;creator=factset&amp;DOC_NAME=fat:reuters_annual_source_window.fat&amp;display_string=Audit&amp;DYN_ARGS=TRUE&amp;VAR:ID1=96332010&amp;VAR:RCODE=EBITDA&amp;VAR:SDATE=20071299&amp;VAR:FREQ=Y&amp;VAR:RELITEM=&amp;VAR:CURRENCY=&amp;VAR:CURRSOURCE=EXSHARE&amp;V","AR:NATFREQ=ANNUAL&amp;VAR:RFIELD=FINALIZED&amp;VAR:DB_TYPE=&amp;VAR:UNITS=M&amp;window=popup&amp;width=450&amp;height=300&amp;START_MAXIMIZED=FALSE"}</definedName>
    <definedName name="_236__FDSAUDITLINK__" localSheetId="12" hidden="1">{"fdsup://IBCentral/FAT Viewer?action=UPDATE&amp;creator=factset&amp;DOC_NAME=fat:reuters_annual_source_window.fat&amp;display_string=Audit&amp;DYN_ARGS=TRUE&amp;VAR:ID1=96332010&amp;VAR:RCODE=EBITDA&amp;VAR:SDATE=20071299&amp;VAR:FREQ=Y&amp;VAR:RELITEM=&amp;VAR:CURRENCY=&amp;VAR:CURRSOURCE=EXSHARE&amp;V","AR:NATFREQ=ANNUAL&amp;VAR:RFIELD=FINALIZED&amp;VAR:DB_TYPE=&amp;VAR:UNITS=M&amp;window=popup&amp;width=450&amp;height=300&amp;START_MAXIMIZED=FALSE"}</definedName>
    <definedName name="_236__FDSAUDITLINK__" hidden="1">{"fdsup://IBCentral/FAT Viewer?action=UPDATE&amp;creator=factset&amp;DOC_NAME=fat:reuters_annual_source_window.fat&amp;display_string=Audit&amp;DYN_ARGS=TRUE&amp;VAR:ID1=96332010&amp;VAR:RCODE=EBITDA&amp;VAR:SDATE=20071299&amp;VAR:FREQ=Y&amp;VAR:RELITEM=&amp;VAR:CURRENCY=&amp;VAR:CURRSOURCE=EXSHARE&amp;V","AR:NATFREQ=ANNUAL&amp;VAR:RFIELD=FINALIZED&amp;VAR:DB_TYPE=&amp;VAR:UNITS=M&amp;window=popup&amp;width=450&amp;height=300&amp;START_MAXIMIZED=FALSE"}</definedName>
    <definedName name="_237__FDSAUDITLINK__" localSheetId="2" hidden="1">{"fdsup://IBCentral/FAT Viewer?action=UPDATE&amp;creator=factset&amp;DOC_NAME=fat:reuters_annual_source_window.fat&amp;display_string=Audit&amp;DYN_ARGS=TRUE&amp;VAR:ID1=23156110&amp;VAR:RCODE=EBITDA&amp;VAR:SDATE=20071299&amp;VAR:FREQ=Y&amp;VAR:RELITEM=&amp;VAR:CURRENCY=&amp;VAR:CURRSOURCE=EXSHARE&amp;V","AR:NATFREQ=ANNUAL&amp;VAR:RFIELD=FINALIZED&amp;VAR:DB_TYPE=&amp;VAR:UNITS=M&amp;window=popup&amp;width=450&amp;height=300&amp;START_MAXIMIZED=FALSE"}</definedName>
    <definedName name="_237__FDSAUDITLINK__" localSheetId="10" hidden="1">{"fdsup://IBCentral/FAT Viewer?action=UPDATE&amp;creator=factset&amp;DOC_NAME=fat:reuters_annual_source_window.fat&amp;display_string=Audit&amp;DYN_ARGS=TRUE&amp;VAR:ID1=23156110&amp;VAR:RCODE=EBITDA&amp;VAR:SDATE=20071299&amp;VAR:FREQ=Y&amp;VAR:RELITEM=&amp;VAR:CURRENCY=&amp;VAR:CURRSOURCE=EXSHARE&amp;V","AR:NATFREQ=ANNUAL&amp;VAR:RFIELD=FINALIZED&amp;VAR:DB_TYPE=&amp;VAR:UNITS=M&amp;window=popup&amp;width=450&amp;height=300&amp;START_MAXIMIZED=FALSE"}</definedName>
    <definedName name="_237__FDSAUDITLINK__" localSheetId="6" hidden="1">{"fdsup://IBCentral/FAT Viewer?action=UPDATE&amp;creator=factset&amp;DOC_NAME=fat:reuters_annual_source_window.fat&amp;display_string=Audit&amp;DYN_ARGS=TRUE&amp;VAR:ID1=23156110&amp;VAR:RCODE=EBITDA&amp;VAR:SDATE=20071299&amp;VAR:FREQ=Y&amp;VAR:RELITEM=&amp;VAR:CURRENCY=&amp;VAR:CURRSOURCE=EXSHARE&amp;V","AR:NATFREQ=ANNUAL&amp;VAR:RFIELD=FINALIZED&amp;VAR:DB_TYPE=&amp;VAR:UNITS=M&amp;window=popup&amp;width=450&amp;height=300&amp;START_MAXIMIZED=FALSE"}</definedName>
    <definedName name="_237__FDSAUDITLINK__" localSheetId="8" hidden="1">{"fdsup://IBCentral/FAT Viewer?action=UPDATE&amp;creator=factset&amp;DOC_NAME=fat:reuters_annual_source_window.fat&amp;display_string=Audit&amp;DYN_ARGS=TRUE&amp;VAR:ID1=23156110&amp;VAR:RCODE=EBITDA&amp;VAR:SDATE=20071299&amp;VAR:FREQ=Y&amp;VAR:RELITEM=&amp;VAR:CURRENCY=&amp;VAR:CURRSOURCE=EXSHARE&amp;V","AR:NATFREQ=ANNUAL&amp;VAR:RFIELD=FINALIZED&amp;VAR:DB_TYPE=&amp;VAR:UNITS=M&amp;window=popup&amp;width=450&amp;height=300&amp;START_MAXIMIZED=FALSE"}</definedName>
    <definedName name="_237__FDSAUDITLINK__" localSheetId="9" hidden="1">{"fdsup://IBCentral/FAT Viewer?action=UPDATE&amp;creator=factset&amp;DOC_NAME=fat:reuters_annual_source_window.fat&amp;display_string=Audit&amp;DYN_ARGS=TRUE&amp;VAR:ID1=23156110&amp;VAR:RCODE=EBITDA&amp;VAR:SDATE=20071299&amp;VAR:FREQ=Y&amp;VAR:RELITEM=&amp;VAR:CURRENCY=&amp;VAR:CURRSOURCE=EXSHARE&amp;V","AR:NATFREQ=ANNUAL&amp;VAR:RFIELD=FINALIZED&amp;VAR:DB_TYPE=&amp;VAR:UNITS=M&amp;window=popup&amp;width=450&amp;height=300&amp;START_MAXIMIZED=FALSE"}</definedName>
    <definedName name="_237__FDSAUDITLINK__" localSheetId="3" hidden="1">{"fdsup://IBCentral/FAT Viewer?action=UPDATE&amp;creator=factset&amp;DOC_NAME=fat:reuters_annual_source_window.fat&amp;display_string=Audit&amp;DYN_ARGS=TRUE&amp;VAR:ID1=23156110&amp;VAR:RCODE=EBITDA&amp;VAR:SDATE=20071299&amp;VAR:FREQ=Y&amp;VAR:RELITEM=&amp;VAR:CURRENCY=&amp;VAR:CURRSOURCE=EXSHARE&amp;V","AR:NATFREQ=ANNUAL&amp;VAR:RFIELD=FINALIZED&amp;VAR:DB_TYPE=&amp;VAR:UNITS=M&amp;window=popup&amp;width=450&amp;height=300&amp;START_MAXIMIZED=FALSE"}</definedName>
    <definedName name="_237__FDSAUDITLINK__" localSheetId="7" hidden="1">{"fdsup://IBCentral/FAT Viewer?action=UPDATE&amp;creator=factset&amp;DOC_NAME=fat:reuters_annual_source_window.fat&amp;display_string=Audit&amp;DYN_ARGS=TRUE&amp;VAR:ID1=23156110&amp;VAR:RCODE=EBITDA&amp;VAR:SDATE=20071299&amp;VAR:FREQ=Y&amp;VAR:RELITEM=&amp;VAR:CURRENCY=&amp;VAR:CURRSOURCE=EXSHARE&amp;V","AR:NATFREQ=ANNUAL&amp;VAR:RFIELD=FINALIZED&amp;VAR:DB_TYPE=&amp;VAR:UNITS=M&amp;window=popup&amp;width=450&amp;height=300&amp;START_MAXIMIZED=FALSE"}</definedName>
    <definedName name="_237__FDSAUDITLINK__" localSheetId="12" hidden="1">{"fdsup://IBCentral/FAT Viewer?action=UPDATE&amp;creator=factset&amp;DOC_NAME=fat:reuters_annual_source_window.fat&amp;display_string=Audit&amp;DYN_ARGS=TRUE&amp;VAR:ID1=23156110&amp;VAR:RCODE=EBITDA&amp;VAR:SDATE=20071299&amp;VAR:FREQ=Y&amp;VAR:RELITEM=&amp;VAR:CURRENCY=&amp;VAR:CURRSOURCE=EXSHARE&amp;V","AR:NATFREQ=ANNUAL&amp;VAR:RFIELD=FINALIZED&amp;VAR:DB_TYPE=&amp;VAR:UNITS=M&amp;window=popup&amp;width=450&amp;height=300&amp;START_MAXIMIZED=FALSE"}</definedName>
    <definedName name="_237__FDSAUDITLINK__" hidden="1">{"fdsup://IBCentral/FAT Viewer?action=UPDATE&amp;creator=factset&amp;DOC_NAME=fat:reuters_annual_source_window.fat&amp;display_string=Audit&amp;DYN_ARGS=TRUE&amp;VAR:ID1=23156110&amp;VAR:RCODE=EBITDA&amp;VAR:SDATE=20071299&amp;VAR:FREQ=Y&amp;VAR:RELITEM=&amp;VAR:CURRENCY=&amp;VAR:CURRSOURCE=EXSHARE&amp;V","AR:NATFREQ=ANNUAL&amp;VAR:RFIELD=FINALIZED&amp;VAR:DB_TYPE=&amp;VAR:UNITS=M&amp;window=popup&amp;width=450&amp;height=300&amp;START_MAXIMIZED=FALSE"}</definedName>
    <definedName name="_238__FDSAUDITLINK__" localSheetId="2" hidden="1">{"fdsup://IBCentral/FAT Viewer?action=UPDATE&amp;creator=factset&amp;DOC_NAME=fat:reuters_annual_source_window.fat&amp;display_string=Audit&amp;DYN_ARGS=TRUE&amp;VAR:ID1=86694210&amp;VAR:RCODE=EBITDA&amp;VAR:SDATE=20071299&amp;VAR:FREQ=Y&amp;VAR:RELITEM=&amp;VAR:CURRENCY=&amp;VAR:CURRSOURCE=EXSHARE&amp;V","AR:NATFREQ=ANNUAL&amp;VAR:RFIELD=FINALIZED&amp;VAR:DB_TYPE=&amp;VAR:UNITS=M&amp;window=popup&amp;width=450&amp;height=300&amp;START_MAXIMIZED=FALSE"}</definedName>
    <definedName name="_238__FDSAUDITLINK__" localSheetId="10" hidden="1">{"fdsup://IBCentral/FAT Viewer?action=UPDATE&amp;creator=factset&amp;DOC_NAME=fat:reuters_annual_source_window.fat&amp;display_string=Audit&amp;DYN_ARGS=TRUE&amp;VAR:ID1=86694210&amp;VAR:RCODE=EBITDA&amp;VAR:SDATE=20071299&amp;VAR:FREQ=Y&amp;VAR:RELITEM=&amp;VAR:CURRENCY=&amp;VAR:CURRSOURCE=EXSHARE&amp;V","AR:NATFREQ=ANNUAL&amp;VAR:RFIELD=FINALIZED&amp;VAR:DB_TYPE=&amp;VAR:UNITS=M&amp;window=popup&amp;width=450&amp;height=300&amp;START_MAXIMIZED=FALSE"}</definedName>
    <definedName name="_238__FDSAUDITLINK__" localSheetId="6" hidden="1">{"fdsup://IBCentral/FAT Viewer?action=UPDATE&amp;creator=factset&amp;DOC_NAME=fat:reuters_annual_source_window.fat&amp;display_string=Audit&amp;DYN_ARGS=TRUE&amp;VAR:ID1=86694210&amp;VAR:RCODE=EBITDA&amp;VAR:SDATE=20071299&amp;VAR:FREQ=Y&amp;VAR:RELITEM=&amp;VAR:CURRENCY=&amp;VAR:CURRSOURCE=EXSHARE&amp;V","AR:NATFREQ=ANNUAL&amp;VAR:RFIELD=FINALIZED&amp;VAR:DB_TYPE=&amp;VAR:UNITS=M&amp;window=popup&amp;width=450&amp;height=300&amp;START_MAXIMIZED=FALSE"}</definedName>
    <definedName name="_238__FDSAUDITLINK__" localSheetId="8" hidden="1">{"fdsup://IBCentral/FAT Viewer?action=UPDATE&amp;creator=factset&amp;DOC_NAME=fat:reuters_annual_source_window.fat&amp;display_string=Audit&amp;DYN_ARGS=TRUE&amp;VAR:ID1=86694210&amp;VAR:RCODE=EBITDA&amp;VAR:SDATE=20071299&amp;VAR:FREQ=Y&amp;VAR:RELITEM=&amp;VAR:CURRENCY=&amp;VAR:CURRSOURCE=EXSHARE&amp;V","AR:NATFREQ=ANNUAL&amp;VAR:RFIELD=FINALIZED&amp;VAR:DB_TYPE=&amp;VAR:UNITS=M&amp;window=popup&amp;width=450&amp;height=300&amp;START_MAXIMIZED=FALSE"}</definedName>
    <definedName name="_238__FDSAUDITLINK__" localSheetId="9" hidden="1">{"fdsup://IBCentral/FAT Viewer?action=UPDATE&amp;creator=factset&amp;DOC_NAME=fat:reuters_annual_source_window.fat&amp;display_string=Audit&amp;DYN_ARGS=TRUE&amp;VAR:ID1=86694210&amp;VAR:RCODE=EBITDA&amp;VAR:SDATE=20071299&amp;VAR:FREQ=Y&amp;VAR:RELITEM=&amp;VAR:CURRENCY=&amp;VAR:CURRSOURCE=EXSHARE&amp;V","AR:NATFREQ=ANNUAL&amp;VAR:RFIELD=FINALIZED&amp;VAR:DB_TYPE=&amp;VAR:UNITS=M&amp;window=popup&amp;width=450&amp;height=300&amp;START_MAXIMIZED=FALSE"}</definedName>
    <definedName name="_238__FDSAUDITLINK__" localSheetId="3" hidden="1">{"fdsup://IBCentral/FAT Viewer?action=UPDATE&amp;creator=factset&amp;DOC_NAME=fat:reuters_annual_source_window.fat&amp;display_string=Audit&amp;DYN_ARGS=TRUE&amp;VAR:ID1=86694210&amp;VAR:RCODE=EBITDA&amp;VAR:SDATE=20071299&amp;VAR:FREQ=Y&amp;VAR:RELITEM=&amp;VAR:CURRENCY=&amp;VAR:CURRSOURCE=EXSHARE&amp;V","AR:NATFREQ=ANNUAL&amp;VAR:RFIELD=FINALIZED&amp;VAR:DB_TYPE=&amp;VAR:UNITS=M&amp;window=popup&amp;width=450&amp;height=300&amp;START_MAXIMIZED=FALSE"}</definedName>
    <definedName name="_238__FDSAUDITLINK__" localSheetId="7" hidden="1">{"fdsup://IBCentral/FAT Viewer?action=UPDATE&amp;creator=factset&amp;DOC_NAME=fat:reuters_annual_source_window.fat&amp;display_string=Audit&amp;DYN_ARGS=TRUE&amp;VAR:ID1=86694210&amp;VAR:RCODE=EBITDA&amp;VAR:SDATE=20071299&amp;VAR:FREQ=Y&amp;VAR:RELITEM=&amp;VAR:CURRENCY=&amp;VAR:CURRSOURCE=EXSHARE&amp;V","AR:NATFREQ=ANNUAL&amp;VAR:RFIELD=FINALIZED&amp;VAR:DB_TYPE=&amp;VAR:UNITS=M&amp;window=popup&amp;width=450&amp;height=300&amp;START_MAXIMIZED=FALSE"}</definedName>
    <definedName name="_238__FDSAUDITLINK__" localSheetId="12" hidden="1">{"fdsup://IBCentral/FAT Viewer?action=UPDATE&amp;creator=factset&amp;DOC_NAME=fat:reuters_annual_source_window.fat&amp;display_string=Audit&amp;DYN_ARGS=TRUE&amp;VAR:ID1=86694210&amp;VAR:RCODE=EBITDA&amp;VAR:SDATE=20071299&amp;VAR:FREQ=Y&amp;VAR:RELITEM=&amp;VAR:CURRENCY=&amp;VAR:CURRSOURCE=EXSHARE&amp;V","AR:NATFREQ=ANNUAL&amp;VAR:RFIELD=FINALIZED&amp;VAR:DB_TYPE=&amp;VAR:UNITS=M&amp;window=popup&amp;width=450&amp;height=300&amp;START_MAXIMIZED=FALSE"}</definedName>
    <definedName name="_238__FDSAUDITLINK__" hidden="1">{"fdsup://IBCentral/FAT Viewer?action=UPDATE&amp;creator=factset&amp;DOC_NAME=fat:reuters_annual_source_window.fat&amp;display_string=Audit&amp;DYN_ARGS=TRUE&amp;VAR:ID1=86694210&amp;VAR:RCODE=EBITDA&amp;VAR:SDATE=20071299&amp;VAR:FREQ=Y&amp;VAR:RELITEM=&amp;VAR:CURRENCY=&amp;VAR:CURRSOURCE=EXSHARE&amp;V","AR:NATFREQ=ANNUAL&amp;VAR:RFIELD=FINALIZED&amp;VAR:DB_TYPE=&amp;VAR:UNITS=M&amp;window=popup&amp;width=450&amp;height=300&amp;START_MAXIMIZED=FALSE"}</definedName>
    <definedName name="_239__FDSAUDITLINK__" localSheetId="2"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239__FDSAUDITLINK__" localSheetId="10"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239__FDSAUDITLINK__" localSheetId="6"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239__FDSAUDITLINK__" localSheetId="8"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239__FDSAUDITLINK__" localSheetId="9"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239__FDSAUDITLINK__" localSheetId="3"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239__FDSAUDITLINK__" localSheetId="7"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239__FDSAUDITLINK__" localSheetId="12"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239__FDSAUDITLINK__"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24__123Graph_XNRT_PCE" hidden="1">[5]ADVOL!$A$23:$A$58</definedName>
    <definedName name="_24__FDSAUDITLINK__" localSheetId="2" hidden="1">{"fdsup://IBCentral/FAT Viewer?action=UPDATE&amp;creator=factset&amp;DOC_NAME=fat:reuters_annual_source_window.fat&amp;display_string=Audit&amp;DYN_ARGS=TRUE&amp;VAR:ID1=88077010&amp;VAR:RCODE=EBITDA&amp;VAR:SDATE=20071299&amp;VAR:FREQ=Y&amp;VAR:RELITEM=RP&amp;VAR:CURRENCY=&amp;VAR:CURRSOURCE=EXSHARE","&amp;VAR:NATFREQ=ANNUAL&amp;VAR:RFIELD=FINALIZED&amp;VAR:DB_TYPE=&amp;VAR:UNITS=M&amp;window=popup&amp;width=450&amp;height=300&amp;START_MAXIMIZED=FALSE"}</definedName>
    <definedName name="_24__FDSAUDITLINK__" localSheetId="10" hidden="1">{"fdsup://IBCentral/FAT Viewer?action=UPDATE&amp;creator=factset&amp;DOC_NAME=fat:reuters_annual_source_window.fat&amp;display_string=Audit&amp;DYN_ARGS=TRUE&amp;VAR:ID1=88077010&amp;VAR:RCODE=EBITDA&amp;VAR:SDATE=20071299&amp;VAR:FREQ=Y&amp;VAR:RELITEM=RP&amp;VAR:CURRENCY=&amp;VAR:CURRSOURCE=EXSHARE","&amp;VAR:NATFREQ=ANNUAL&amp;VAR:RFIELD=FINALIZED&amp;VAR:DB_TYPE=&amp;VAR:UNITS=M&amp;window=popup&amp;width=450&amp;height=300&amp;START_MAXIMIZED=FALSE"}</definedName>
    <definedName name="_24__FDSAUDITLINK__" localSheetId="6" hidden="1">{"fdsup://IBCentral/FAT Viewer?action=UPDATE&amp;creator=factset&amp;DOC_NAME=fat:reuters_annual_source_window.fat&amp;display_string=Audit&amp;DYN_ARGS=TRUE&amp;VAR:ID1=88077010&amp;VAR:RCODE=EBITDA&amp;VAR:SDATE=20071299&amp;VAR:FREQ=Y&amp;VAR:RELITEM=RP&amp;VAR:CURRENCY=&amp;VAR:CURRSOURCE=EXSHARE","&amp;VAR:NATFREQ=ANNUAL&amp;VAR:RFIELD=FINALIZED&amp;VAR:DB_TYPE=&amp;VAR:UNITS=M&amp;window=popup&amp;width=450&amp;height=300&amp;START_MAXIMIZED=FALSE"}</definedName>
    <definedName name="_24__FDSAUDITLINK__" localSheetId="8" hidden="1">{"fdsup://IBCentral/FAT Viewer?action=UPDATE&amp;creator=factset&amp;DOC_NAME=fat:reuters_annual_source_window.fat&amp;display_string=Audit&amp;DYN_ARGS=TRUE&amp;VAR:ID1=88077010&amp;VAR:RCODE=EBITDA&amp;VAR:SDATE=20071299&amp;VAR:FREQ=Y&amp;VAR:RELITEM=RP&amp;VAR:CURRENCY=&amp;VAR:CURRSOURCE=EXSHARE","&amp;VAR:NATFREQ=ANNUAL&amp;VAR:RFIELD=FINALIZED&amp;VAR:DB_TYPE=&amp;VAR:UNITS=M&amp;window=popup&amp;width=450&amp;height=300&amp;START_MAXIMIZED=FALSE"}</definedName>
    <definedName name="_24__FDSAUDITLINK__" localSheetId="9" hidden="1">{"fdsup://IBCentral/FAT Viewer?action=UPDATE&amp;creator=factset&amp;DOC_NAME=fat:reuters_annual_source_window.fat&amp;display_string=Audit&amp;DYN_ARGS=TRUE&amp;VAR:ID1=88077010&amp;VAR:RCODE=EBITDA&amp;VAR:SDATE=20071299&amp;VAR:FREQ=Y&amp;VAR:RELITEM=RP&amp;VAR:CURRENCY=&amp;VAR:CURRSOURCE=EXSHARE","&amp;VAR:NATFREQ=ANNUAL&amp;VAR:RFIELD=FINALIZED&amp;VAR:DB_TYPE=&amp;VAR:UNITS=M&amp;window=popup&amp;width=450&amp;height=300&amp;START_MAXIMIZED=FALSE"}</definedName>
    <definedName name="_24__FDSAUDITLINK__" localSheetId="3" hidden="1">{"fdsup://IBCentral/FAT Viewer?action=UPDATE&amp;creator=factset&amp;DOC_NAME=fat:reuters_annual_source_window.fat&amp;display_string=Audit&amp;DYN_ARGS=TRUE&amp;VAR:ID1=88077010&amp;VAR:RCODE=EBITDA&amp;VAR:SDATE=20071299&amp;VAR:FREQ=Y&amp;VAR:RELITEM=RP&amp;VAR:CURRENCY=&amp;VAR:CURRSOURCE=EXSHARE","&amp;VAR:NATFREQ=ANNUAL&amp;VAR:RFIELD=FINALIZED&amp;VAR:DB_TYPE=&amp;VAR:UNITS=M&amp;window=popup&amp;width=450&amp;height=300&amp;START_MAXIMIZED=FALSE"}</definedName>
    <definedName name="_24__FDSAUDITLINK__" localSheetId="7" hidden="1">{"fdsup://IBCentral/FAT Viewer?action=UPDATE&amp;creator=factset&amp;DOC_NAME=fat:reuters_annual_source_window.fat&amp;display_string=Audit&amp;DYN_ARGS=TRUE&amp;VAR:ID1=88077010&amp;VAR:RCODE=EBITDA&amp;VAR:SDATE=20071299&amp;VAR:FREQ=Y&amp;VAR:RELITEM=RP&amp;VAR:CURRENCY=&amp;VAR:CURRSOURCE=EXSHARE","&amp;VAR:NATFREQ=ANNUAL&amp;VAR:RFIELD=FINALIZED&amp;VAR:DB_TYPE=&amp;VAR:UNITS=M&amp;window=popup&amp;width=450&amp;height=300&amp;START_MAXIMIZED=FALSE"}</definedName>
    <definedName name="_24__FDSAUDITLINK__" localSheetId="12" hidden="1">{"fdsup://IBCentral/FAT Viewer?action=UPDATE&amp;creator=factset&amp;DOC_NAME=fat:reuters_annual_source_window.fat&amp;display_string=Audit&amp;DYN_ARGS=TRUE&amp;VAR:ID1=88077010&amp;VAR:RCODE=EBITDA&amp;VAR:SDATE=20071299&amp;VAR:FREQ=Y&amp;VAR:RELITEM=RP&amp;VAR:CURRENCY=&amp;VAR:CURRSOURCE=EXSHARE","&amp;VAR:NATFREQ=ANNUAL&amp;VAR:RFIELD=FINALIZED&amp;VAR:DB_TYPE=&amp;VAR:UNITS=M&amp;window=popup&amp;width=450&amp;height=300&amp;START_MAXIMIZED=FALSE"}</definedName>
    <definedName name="_24__FDSAUDITLINK__" hidden="1">{"fdsup://IBCentral/FAT Viewer?action=UPDATE&amp;creator=factset&amp;DOC_NAME=fat:reuters_annual_source_window.fat&amp;display_string=Audit&amp;DYN_ARGS=TRUE&amp;VAR:ID1=88077010&amp;VAR:RCODE=EBITDA&amp;VAR:SDATE=20071299&amp;VAR:FREQ=Y&amp;VAR:RELITEM=RP&amp;VAR:CURRENCY=&amp;VAR:CURRSOURCE=EXSHARE","&amp;VAR:NATFREQ=ANNUAL&amp;VAR:RFIELD=FINALIZED&amp;VAR:DB_TYPE=&amp;VAR:UNITS=M&amp;window=popup&amp;width=450&amp;height=300&amp;START_MAXIMIZED=FALSE"}</definedName>
    <definedName name="_240__FDSAUDITLINK__" localSheetId="2"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240__FDSAUDITLINK__" localSheetId="10"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240__FDSAUDITLINK__" localSheetId="6"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240__FDSAUDITLINK__" localSheetId="8"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240__FDSAUDITLINK__" localSheetId="9"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240__FDSAUDITLINK__" localSheetId="3"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240__FDSAUDITLINK__" localSheetId="7"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240__FDSAUDITLINK__" localSheetId="12"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240__FDSAUDITLINK__"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241__FDSAUDITLINK__" localSheetId="2" hidden="1">{"fdsup://IBCentral/FAT Viewer?action=UPDATE&amp;creator=factset&amp;DOC_NAME=fat:reuters_annual_source_window.fat&amp;display_string=Audit&amp;DYN_ARGS=TRUE&amp;VAR:ID1=62985Q10&amp;VAR:RCODE=EBITDA&amp;VAR:SDATE=20071299&amp;VAR:FREQ=Y&amp;VAR:RELITEM=&amp;VAR:CURRENCY=&amp;VAR:CURRSOURCE=EXSHARE&amp;V","AR:NATFREQ=ANNUAL&amp;VAR:RFIELD=FINALIZED&amp;VAR:DB_TYPE=&amp;VAR:UNITS=M&amp;window=popup&amp;width=450&amp;height=300&amp;START_MAXIMIZED=FALSE"}</definedName>
    <definedName name="_241__FDSAUDITLINK__" localSheetId="10" hidden="1">{"fdsup://IBCentral/FAT Viewer?action=UPDATE&amp;creator=factset&amp;DOC_NAME=fat:reuters_annual_source_window.fat&amp;display_string=Audit&amp;DYN_ARGS=TRUE&amp;VAR:ID1=62985Q10&amp;VAR:RCODE=EBITDA&amp;VAR:SDATE=20071299&amp;VAR:FREQ=Y&amp;VAR:RELITEM=&amp;VAR:CURRENCY=&amp;VAR:CURRSOURCE=EXSHARE&amp;V","AR:NATFREQ=ANNUAL&amp;VAR:RFIELD=FINALIZED&amp;VAR:DB_TYPE=&amp;VAR:UNITS=M&amp;window=popup&amp;width=450&amp;height=300&amp;START_MAXIMIZED=FALSE"}</definedName>
    <definedName name="_241__FDSAUDITLINK__" localSheetId="6" hidden="1">{"fdsup://IBCentral/FAT Viewer?action=UPDATE&amp;creator=factset&amp;DOC_NAME=fat:reuters_annual_source_window.fat&amp;display_string=Audit&amp;DYN_ARGS=TRUE&amp;VAR:ID1=62985Q10&amp;VAR:RCODE=EBITDA&amp;VAR:SDATE=20071299&amp;VAR:FREQ=Y&amp;VAR:RELITEM=&amp;VAR:CURRENCY=&amp;VAR:CURRSOURCE=EXSHARE&amp;V","AR:NATFREQ=ANNUAL&amp;VAR:RFIELD=FINALIZED&amp;VAR:DB_TYPE=&amp;VAR:UNITS=M&amp;window=popup&amp;width=450&amp;height=300&amp;START_MAXIMIZED=FALSE"}</definedName>
    <definedName name="_241__FDSAUDITLINK__" localSheetId="8" hidden="1">{"fdsup://IBCentral/FAT Viewer?action=UPDATE&amp;creator=factset&amp;DOC_NAME=fat:reuters_annual_source_window.fat&amp;display_string=Audit&amp;DYN_ARGS=TRUE&amp;VAR:ID1=62985Q10&amp;VAR:RCODE=EBITDA&amp;VAR:SDATE=20071299&amp;VAR:FREQ=Y&amp;VAR:RELITEM=&amp;VAR:CURRENCY=&amp;VAR:CURRSOURCE=EXSHARE&amp;V","AR:NATFREQ=ANNUAL&amp;VAR:RFIELD=FINALIZED&amp;VAR:DB_TYPE=&amp;VAR:UNITS=M&amp;window=popup&amp;width=450&amp;height=300&amp;START_MAXIMIZED=FALSE"}</definedName>
    <definedName name="_241__FDSAUDITLINK__" localSheetId="9" hidden="1">{"fdsup://IBCentral/FAT Viewer?action=UPDATE&amp;creator=factset&amp;DOC_NAME=fat:reuters_annual_source_window.fat&amp;display_string=Audit&amp;DYN_ARGS=TRUE&amp;VAR:ID1=62985Q10&amp;VAR:RCODE=EBITDA&amp;VAR:SDATE=20071299&amp;VAR:FREQ=Y&amp;VAR:RELITEM=&amp;VAR:CURRENCY=&amp;VAR:CURRSOURCE=EXSHARE&amp;V","AR:NATFREQ=ANNUAL&amp;VAR:RFIELD=FINALIZED&amp;VAR:DB_TYPE=&amp;VAR:UNITS=M&amp;window=popup&amp;width=450&amp;height=300&amp;START_MAXIMIZED=FALSE"}</definedName>
    <definedName name="_241__FDSAUDITLINK__" localSheetId="3" hidden="1">{"fdsup://IBCentral/FAT Viewer?action=UPDATE&amp;creator=factset&amp;DOC_NAME=fat:reuters_annual_source_window.fat&amp;display_string=Audit&amp;DYN_ARGS=TRUE&amp;VAR:ID1=62985Q10&amp;VAR:RCODE=EBITDA&amp;VAR:SDATE=20071299&amp;VAR:FREQ=Y&amp;VAR:RELITEM=&amp;VAR:CURRENCY=&amp;VAR:CURRSOURCE=EXSHARE&amp;V","AR:NATFREQ=ANNUAL&amp;VAR:RFIELD=FINALIZED&amp;VAR:DB_TYPE=&amp;VAR:UNITS=M&amp;window=popup&amp;width=450&amp;height=300&amp;START_MAXIMIZED=FALSE"}</definedName>
    <definedName name="_241__FDSAUDITLINK__" localSheetId="7" hidden="1">{"fdsup://IBCentral/FAT Viewer?action=UPDATE&amp;creator=factset&amp;DOC_NAME=fat:reuters_annual_source_window.fat&amp;display_string=Audit&amp;DYN_ARGS=TRUE&amp;VAR:ID1=62985Q10&amp;VAR:RCODE=EBITDA&amp;VAR:SDATE=20071299&amp;VAR:FREQ=Y&amp;VAR:RELITEM=&amp;VAR:CURRENCY=&amp;VAR:CURRSOURCE=EXSHARE&amp;V","AR:NATFREQ=ANNUAL&amp;VAR:RFIELD=FINALIZED&amp;VAR:DB_TYPE=&amp;VAR:UNITS=M&amp;window=popup&amp;width=450&amp;height=300&amp;START_MAXIMIZED=FALSE"}</definedName>
    <definedName name="_241__FDSAUDITLINK__" localSheetId="12" hidden="1">{"fdsup://IBCentral/FAT Viewer?action=UPDATE&amp;creator=factset&amp;DOC_NAME=fat:reuters_annual_source_window.fat&amp;display_string=Audit&amp;DYN_ARGS=TRUE&amp;VAR:ID1=62985Q10&amp;VAR:RCODE=EBITDA&amp;VAR:SDATE=20071299&amp;VAR:FREQ=Y&amp;VAR:RELITEM=&amp;VAR:CURRENCY=&amp;VAR:CURRSOURCE=EXSHARE&amp;V","AR:NATFREQ=ANNUAL&amp;VAR:RFIELD=FINALIZED&amp;VAR:DB_TYPE=&amp;VAR:UNITS=M&amp;window=popup&amp;width=450&amp;height=300&amp;START_MAXIMIZED=FALSE"}</definedName>
    <definedName name="_241__FDSAUDITLINK__" hidden="1">{"fdsup://IBCentral/FAT Viewer?action=UPDATE&amp;creator=factset&amp;DOC_NAME=fat:reuters_annual_source_window.fat&amp;display_string=Audit&amp;DYN_ARGS=TRUE&amp;VAR:ID1=62985Q10&amp;VAR:RCODE=EBITDA&amp;VAR:SDATE=20071299&amp;VAR:FREQ=Y&amp;VAR:RELITEM=&amp;VAR:CURRENCY=&amp;VAR:CURRSOURCE=EXSHARE&amp;V","AR:NATFREQ=ANNUAL&amp;VAR:RFIELD=FINALIZED&amp;VAR:DB_TYPE=&amp;VAR:UNITS=M&amp;window=popup&amp;width=450&amp;height=300&amp;START_MAXIMIZED=FALSE"}</definedName>
    <definedName name="_242__FDSAUDITLINK__" localSheetId="2"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242__FDSAUDITLINK__" localSheetId="10"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242__FDSAUDITLINK__" localSheetId="6"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242__FDSAUDITLINK__" localSheetId="8"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242__FDSAUDITLINK__" localSheetId="9"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242__FDSAUDITLINK__" localSheetId="3"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242__FDSAUDITLINK__" localSheetId="7"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242__FDSAUDITLINK__" localSheetId="12"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242__FDSAUDITLINK__"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243__FDSAUDITLINK__" localSheetId="2"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243__FDSAUDITLINK__" localSheetId="10"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243__FDSAUDITLINK__" localSheetId="6"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243__FDSAUDITLINK__" localSheetId="8"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243__FDSAUDITLINK__" localSheetId="9"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243__FDSAUDITLINK__" localSheetId="3"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243__FDSAUDITLINK__" localSheetId="7"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243__FDSAUDITLINK__" localSheetId="12"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243__FDSAUDITLINK__"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244__FDSAUDITLINK__" localSheetId="2" hidden="1">{"fdsup://IBCentral/FAT Viewer?action=UPDATE&amp;creator=factset&amp;DOC_NAME=fat:reuters_annual_source_window.fat&amp;display_string=Audit&amp;DYN_ARGS=TRUE&amp;VAR:ID1=26054310&amp;VAR:RCODE=EBITDA&amp;VAR:SDATE=20071299&amp;VAR:FREQ=Y&amp;VAR:RELITEM=RP&amp;VAR:CURRENCY=&amp;VAR:CURRSOURCE=EXSHARE","&amp;VAR:NATFREQ=ANNUAL&amp;VAR:RFIELD=FINALIZED&amp;VAR:DB_TYPE=&amp;VAR:UNITS=M&amp;window=popup&amp;width=450&amp;height=300&amp;START_MAXIMIZED=FALSE"}</definedName>
    <definedName name="_244__FDSAUDITLINK__" localSheetId="10" hidden="1">{"fdsup://IBCentral/FAT Viewer?action=UPDATE&amp;creator=factset&amp;DOC_NAME=fat:reuters_annual_source_window.fat&amp;display_string=Audit&amp;DYN_ARGS=TRUE&amp;VAR:ID1=26054310&amp;VAR:RCODE=EBITDA&amp;VAR:SDATE=20071299&amp;VAR:FREQ=Y&amp;VAR:RELITEM=RP&amp;VAR:CURRENCY=&amp;VAR:CURRSOURCE=EXSHARE","&amp;VAR:NATFREQ=ANNUAL&amp;VAR:RFIELD=FINALIZED&amp;VAR:DB_TYPE=&amp;VAR:UNITS=M&amp;window=popup&amp;width=450&amp;height=300&amp;START_MAXIMIZED=FALSE"}</definedName>
    <definedName name="_244__FDSAUDITLINK__" localSheetId="6" hidden="1">{"fdsup://IBCentral/FAT Viewer?action=UPDATE&amp;creator=factset&amp;DOC_NAME=fat:reuters_annual_source_window.fat&amp;display_string=Audit&amp;DYN_ARGS=TRUE&amp;VAR:ID1=26054310&amp;VAR:RCODE=EBITDA&amp;VAR:SDATE=20071299&amp;VAR:FREQ=Y&amp;VAR:RELITEM=RP&amp;VAR:CURRENCY=&amp;VAR:CURRSOURCE=EXSHARE","&amp;VAR:NATFREQ=ANNUAL&amp;VAR:RFIELD=FINALIZED&amp;VAR:DB_TYPE=&amp;VAR:UNITS=M&amp;window=popup&amp;width=450&amp;height=300&amp;START_MAXIMIZED=FALSE"}</definedName>
    <definedName name="_244__FDSAUDITLINK__" localSheetId="8" hidden="1">{"fdsup://IBCentral/FAT Viewer?action=UPDATE&amp;creator=factset&amp;DOC_NAME=fat:reuters_annual_source_window.fat&amp;display_string=Audit&amp;DYN_ARGS=TRUE&amp;VAR:ID1=26054310&amp;VAR:RCODE=EBITDA&amp;VAR:SDATE=20071299&amp;VAR:FREQ=Y&amp;VAR:RELITEM=RP&amp;VAR:CURRENCY=&amp;VAR:CURRSOURCE=EXSHARE","&amp;VAR:NATFREQ=ANNUAL&amp;VAR:RFIELD=FINALIZED&amp;VAR:DB_TYPE=&amp;VAR:UNITS=M&amp;window=popup&amp;width=450&amp;height=300&amp;START_MAXIMIZED=FALSE"}</definedName>
    <definedName name="_244__FDSAUDITLINK__" localSheetId="9" hidden="1">{"fdsup://IBCentral/FAT Viewer?action=UPDATE&amp;creator=factset&amp;DOC_NAME=fat:reuters_annual_source_window.fat&amp;display_string=Audit&amp;DYN_ARGS=TRUE&amp;VAR:ID1=26054310&amp;VAR:RCODE=EBITDA&amp;VAR:SDATE=20071299&amp;VAR:FREQ=Y&amp;VAR:RELITEM=RP&amp;VAR:CURRENCY=&amp;VAR:CURRSOURCE=EXSHARE","&amp;VAR:NATFREQ=ANNUAL&amp;VAR:RFIELD=FINALIZED&amp;VAR:DB_TYPE=&amp;VAR:UNITS=M&amp;window=popup&amp;width=450&amp;height=300&amp;START_MAXIMIZED=FALSE"}</definedName>
    <definedName name="_244__FDSAUDITLINK__" localSheetId="3" hidden="1">{"fdsup://IBCentral/FAT Viewer?action=UPDATE&amp;creator=factset&amp;DOC_NAME=fat:reuters_annual_source_window.fat&amp;display_string=Audit&amp;DYN_ARGS=TRUE&amp;VAR:ID1=26054310&amp;VAR:RCODE=EBITDA&amp;VAR:SDATE=20071299&amp;VAR:FREQ=Y&amp;VAR:RELITEM=RP&amp;VAR:CURRENCY=&amp;VAR:CURRSOURCE=EXSHARE","&amp;VAR:NATFREQ=ANNUAL&amp;VAR:RFIELD=FINALIZED&amp;VAR:DB_TYPE=&amp;VAR:UNITS=M&amp;window=popup&amp;width=450&amp;height=300&amp;START_MAXIMIZED=FALSE"}</definedName>
    <definedName name="_244__FDSAUDITLINK__" localSheetId="7" hidden="1">{"fdsup://IBCentral/FAT Viewer?action=UPDATE&amp;creator=factset&amp;DOC_NAME=fat:reuters_annual_source_window.fat&amp;display_string=Audit&amp;DYN_ARGS=TRUE&amp;VAR:ID1=26054310&amp;VAR:RCODE=EBITDA&amp;VAR:SDATE=20071299&amp;VAR:FREQ=Y&amp;VAR:RELITEM=RP&amp;VAR:CURRENCY=&amp;VAR:CURRSOURCE=EXSHARE","&amp;VAR:NATFREQ=ANNUAL&amp;VAR:RFIELD=FINALIZED&amp;VAR:DB_TYPE=&amp;VAR:UNITS=M&amp;window=popup&amp;width=450&amp;height=300&amp;START_MAXIMIZED=FALSE"}</definedName>
    <definedName name="_244__FDSAUDITLINK__" localSheetId="12" hidden="1">{"fdsup://IBCentral/FAT Viewer?action=UPDATE&amp;creator=factset&amp;DOC_NAME=fat:reuters_annual_source_window.fat&amp;display_string=Audit&amp;DYN_ARGS=TRUE&amp;VAR:ID1=26054310&amp;VAR:RCODE=EBITDA&amp;VAR:SDATE=20071299&amp;VAR:FREQ=Y&amp;VAR:RELITEM=RP&amp;VAR:CURRENCY=&amp;VAR:CURRSOURCE=EXSHARE","&amp;VAR:NATFREQ=ANNUAL&amp;VAR:RFIELD=FINALIZED&amp;VAR:DB_TYPE=&amp;VAR:UNITS=M&amp;window=popup&amp;width=450&amp;height=300&amp;START_MAXIMIZED=FALSE"}</definedName>
    <definedName name="_244__FDSAUDITLINK__" hidden="1">{"fdsup://IBCentral/FAT Viewer?action=UPDATE&amp;creator=factset&amp;DOC_NAME=fat:reuters_annual_source_window.fat&amp;display_string=Audit&amp;DYN_ARGS=TRUE&amp;VAR:ID1=26054310&amp;VAR:RCODE=EBITDA&amp;VAR:SDATE=20071299&amp;VAR:FREQ=Y&amp;VAR:RELITEM=RP&amp;VAR:CURRENCY=&amp;VAR:CURRSOURCE=EXSHARE","&amp;VAR:NATFREQ=ANNUAL&amp;VAR:RFIELD=FINALIZED&amp;VAR:DB_TYPE=&amp;VAR:UNITS=M&amp;window=popup&amp;width=450&amp;height=300&amp;START_MAXIMIZED=FALSE"}</definedName>
    <definedName name="_245__FDSAUDITLINK__" localSheetId="2"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245__FDSAUDITLINK__" localSheetId="10"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245__FDSAUDITLINK__" localSheetId="6"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245__FDSAUDITLINK__" localSheetId="8"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245__FDSAUDITLINK__" localSheetId="9"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245__FDSAUDITLINK__" localSheetId="3"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245__FDSAUDITLINK__" localSheetId="7"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245__FDSAUDITLINK__" localSheetId="12"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245__FDSAUDITLINK__"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246__FDSAUDITLINK__" localSheetId="2" hidden="1">{"fdsup://IBCentral/FAT Viewer?action=UPDATE&amp;creator=factset&amp;DOC_NAME=fat:reuters_annual_source_window.fat&amp;display_string=Audit&amp;DYN_ARGS=TRUE&amp;VAR:ID1=09972410&amp;VAR:RCODE=EBITDA&amp;VAR:SDATE=20071299&amp;VAR:FREQ=Y&amp;VAR:RELITEM=RP&amp;VAR:CURRENCY=&amp;VAR:CURRSOURCE=EXSHARE","&amp;VAR:NATFREQ=ANNUAL&amp;VAR:RFIELD=FINALIZED&amp;VAR:DB_TYPE=&amp;VAR:UNITS=M&amp;window=popup&amp;width=450&amp;height=300&amp;START_MAXIMIZED=FALSE"}</definedName>
    <definedName name="_246__FDSAUDITLINK__" localSheetId="10" hidden="1">{"fdsup://IBCentral/FAT Viewer?action=UPDATE&amp;creator=factset&amp;DOC_NAME=fat:reuters_annual_source_window.fat&amp;display_string=Audit&amp;DYN_ARGS=TRUE&amp;VAR:ID1=09972410&amp;VAR:RCODE=EBITDA&amp;VAR:SDATE=20071299&amp;VAR:FREQ=Y&amp;VAR:RELITEM=RP&amp;VAR:CURRENCY=&amp;VAR:CURRSOURCE=EXSHARE","&amp;VAR:NATFREQ=ANNUAL&amp;VAR:RFIELD=FINALIZED&amp;VAR:DB_TYPE=&amp;VAR:UNITS=M&amp;window=popup&amp;width=450&amp;height=300&amp;START_MAXIMIZED=FALSE"}</definedName>
    <definedName name="_246__FDSAUDITLINK__" localSheetId="6" hidden="1">{"fdsup://IBCentral/FAT Viewer?action=UPDATE&amp;creator=factset&amp;DOC_NAME=fat:reuters_annual_source_window.fat&amp;display_string=Audit&amp;DYN_ARGS=TRUE&amp;VAR:ID1=09972410&amp;VAR:RCODE=EBITDA&amp;VAR:SDATE=20071299&amp;VAR:FREQ=Y&amp;VAR:RELITEM=RP&amp;VAR:CURRENCY=&amp;VAR:CURRSOURCE=EXSHARE","&amp;VAR:NATFREQ=ANNUAL&amp;VAR:RFIELD=FINALIZED&amp;VAR:DB_TYPE=&amp;VAR:UNITS=M&amp;window=popup&amp;width=450&amp;height=300&amp;START_MAXIMIZED=FALSE"}</definedName>
    <definedName name="_246__FDSAUDITLINK__" localSheetId="8" hidden="1">{"fdsup://IBCentral/FAT Viewer?action=UPDATE&amp;creator=factset&amp;DOC_NAME=fat:reuters_annual_source_window.fat&amp;display_string=Audit&amp;DYN_ARGS=TRUE&amp;VAR:ID1=09972410&amp;VAR:RCODE=EBITDA&amp;VAR:SDATE=20071299&amp;VAR:FREQ=Y&amp;VAR:RELITEM=RP&amp;VAR:CURRENCY=&amp;VAR:CURRSOURCE=EXSHARE","&amp;VAR:NATFREQ=ANNUAL&amp;VAR:RFIELD=FINALIZED&amp;VAR:DB_TYPE=&amp;VAR:UNITS=M&amp;window=popup&amp;width=450&amp;height=300&amp;START_MAXIMIZED=FALSE"}</definedName>
    <definedName name="_246__FDSAUDITLINK__" localSheetId="9" hidden="1">{"fdsup://IBCentral/FAT Viewer?action=UPDATE&amp;creator=factset&amp;DOC_NAME=fat:reuters_annual_source_window.fat&amp;display_string=Audit&amp;DYN_ARGS=TRUE&amp;VAR:ID1=09972410&amp;VAR:RCODE=EBITDA&amp;VAR:SDATE=20071299&amp;VAR:FREQ=Y&amp;VAR:RELITEM=RP&amp;VAR:CURRENCY=&amp;VAR:CURRSOURCE=EXSHARE","&amp;VAR:NATFREQ=ANNUAL&amp;VAR:RFIELD=FINALIZED&amp;VAR:DB_TYPE=&amp;VAR:UNITS=M&amp;window=popup&amp;width=450&amp;height=300&amp;START_MAXIMIZED=FALSE"}</definedName>
    <definedName name="_246__FDSAUDITLINK__" localSheetId="3" hidden="1">{"fdsup://IBCentral/FAT Viewer?action=UPDATE&amp;creator=factset&amp;DOC_NAME=fat:reuters_annual_source_window.fat&amp;display_string=Audit&amp;DYN_ARGS=TRUE&amp;VAR:ID1=09972410&amp;VAR:RCODE=EBITDA&amp;VAR:SDATE=20071299&amp;VAR:FREQ=Y&amp;VAR:RELITEM=RP&amp;VAR:CURRENCY=&amp;VAR:CURRSOURCE=EXSHARE","&amp;VAR:NATFREQ=ANNUAL&amp;VAR:RFIELD=FINALIZED&amp;VAR:DB_TYPE=&amp;VAR:UNITS=M&amp;window=popup&amp;width=450&amp;height=300&amp;START_MAXIMIZED=FALSE"}</definedName>
    <definedName name="_246__FDSAUDITLINK__" localSheetId="7" hidden="1">{"fdsup://IBCentral/FAT Viewer?action=UPDATE&amp;creator=factset&amp;DOC_NAME=fat:reuters_annual_source_window.fat&amp;display_string=Audit&amp;DYN_ARGS=TRUE&amp;VAR:ID1=09972410&amp;VAR:RCODE=EBITDA&amp;VAR:SDATE=20071299&amp;VAR:FREQ=Y&amp;VAR:RELITEM=RP&amp;VAR:CURRENCY=&amp;VAR:CURRSOURCE=EXSHARE","&amp;VAR:NATFREQ=ANNUAL&amp;VAR:RFIELD=FINALIZED&amp;VAR:DB_TYPE=&amp;VAR:UNITS=M&amp;window=popup&amp;width=450&amp;height=300&amp;START_MAXIMIZED=FALSE"}</definedName>
    <definedName name="_246__FDSAUDITLINK__" localSheetId="12" hidden="1">{"fdsup://IBCentral/FAT Viewer?action=UPDATE&amp;creator=factset&amp;DOC_NAME=fat:reuters_annual_source_window.fat&amp;display_string=Audit&amp;DYN_ARGS=TRUE&amp;VAR:ID1=09972410&amp;VAR:RCODE=EBITDA&amp;VAR:SDATE=20071299&amp;VAR:FREQ=Y&amp;VAR:RELITEM=RP&amp;VAR:CURRENCY=&amp;VAR:CURRSOURCE=EXSHARE","&amp;VAR:NATFREQ=ANNUAL&amp;VAR:RFIELD=FINALIZED&amp;VAR:DB_TYPE=&amp;VAR:UNITS=M&amp;window=popup&amp;width=450&amp;height=300&amp;START_MAXIMIZED=FALSE"}</definedName>
    <definedName name="_246__FDSAUDITLINK__" hidden="1">{"fdsup://IBCentral/FAT Viewer?action=UPDATE&amp;creator=factset&amp;DOC_NAME=fat:reuters_annual_source_window.fat&amp;display_string=Audit&amp;DYN_ARGS=TRUE&amp;VAR:ID1=09972410&amp;VAR:RCODE=EBITDA&amp;VAR:SDATE=20071299&amp;VAR:FREQ=Y&amp;VAR:RELITEM=RP&amp;VAR:CURRENCY=&amp;VAR:CURRSOURCE=EXSHARE","&amp;VAR:NATFREQ=ANNUAL&amp;VAR:RFIELD=FINALIZED&amp;VAR:DB_TYPE=&amp;VAR:UNITS=M&amp;window=popup&amp;width=450&amp;height=300&amp;START_MAXIMIZED=FALSE"}</definedName>
    <definedName name="_247__FDSAUDITLINK__" localSheetId="2"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247__FDSAUDITLINK__" localSheetId="10"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247__FDSAUDITLINK__" localSheetId="6"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247__FDSAUDITLINK__" localSheetId="8"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247__FDSAUDITLINK__" localSheetId="9"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247__FDSAUDITLINK__" localSheetId="3"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247__FDSAUDITLINK__" localSheetId="7"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247__FDSAUDITLINK__" localSheetId="12"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247__FDSAUDITLINK__"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248__FDSAUDITLINK__" localSheetId="2" hidden="1">{"fdsup://IBCentral/FAT Viewer?action=UPDATE&amp;creator=factset&amp;DOC_NAME=fat:reuters_annual_source_window.fat&amp;display_string=Audit&amp;DYN_ARGS=TRUE&amp;VAR:ID1=045796&amp;VAR:RCODE=EBITDA&amp;VAR:SDATE=20071299&amp;VAR:FREQ=Y&amp;VAR:RELITEM=RP&amp;VAR:CURRENCY=&amp;VAR:CURRSOURCE=EXSHARE&amp;V","AR:NATFREQ=ANNUAL&amp;VAR:RFIELD=FINALIZED&amp;VAR:DB_TYPE=&amp;VAR:UNITS=M&amp;window=popup&amp;width=450&amp;height=300&amp;START_MAXIMIZED=FALSE"}</definedName>
    <definedName name="_248__FDSAUDITLINK__" localSheetId="10" hidden="1">{"fdsup://IBCentral/FAT Viewer?action=UPDATE&amp;creator=factset&amp;DOC_NAME=fat:reuters_annual_source_window.fat&amp;display_string=Audit&amp;DYN_ARGS=TRUE&amp;VAR:ID1=045796&amp;VAR:RCODE=EBITDA&amp;VAR:SDATE=20071299&amp;VAR:FREQ=Y&amp;VAR:RELITEM=RP&amp;VAR:CURRENCY=&amp;VAR:CURRSOURCE=EXSHARE&amp;V","AR:NATFREQ=ANNUAL&amp;VAR:RFIELD=FINALIZED&amp;VAR:DB_TYPE=&amp;VAR:UNITS=M&amp;window=popup&amp;width=450&amp;height=300&amp;START_MAXIMIZED=FALSE"}</definedName>
    <definedName name="_248__FDSAUDITLINK__" localSheetId="6" hidden="1">{"fdsup://IBCentral/FAT Viewer?action=UPDATE&amp;creator=factset&amp;DOC_NAME=fat:reuters_annual_source_window.fat&amp;display_string=Audit&amp;DYN_ARGS=TRUE&amp;VAR:ID1=045796&amp;VAR:RCODE=EBITDA&amp;VAR:SDATE=20071299&amp;VAR:FREQ=Y&amp;VAR:RELITEM=RP&amp;VAR:CURRENCY=&amp;VAR:CURRSOURCE=EXSHARE&amp;V","AR:NATFREQ=ANNUAL&amp;VAR:RFIELD=FINALIZED&amp;VAR:DB_TYPE=&amp;VAR:UNITS=M&amp;window=popup&amp;width=450&amp;height=300&amp;START_MAXIMIZED=FALSE"}</definedName>
    <definedName name="_248__FDSAUDITLINK__" localSheetId="8" hidden="1">{"fdsup://IBCentral/FAT Viewer?action=UPDATE&amp;creator=factset&amp;DOC_NAME=fat:reuters_annual_source_window.fat&amp;display_string=Audit&amp;DYN_ARGS=TRUE&amp;VAR:ID1=045796&amp;VAR:RCODE=EBITDA&amp;VAR:SDATE=20071299&amp;VAR:FREQ=Y&amp;VAR:RELITEM=RP&amp;VAR:CURRENCY=&amp;VAR:CURRSOURCE=EXSHARE&amp;V","AR:NATFREQ=ANNUAL&amp;VAR:RFIELD=FINALIZED&amp;VAR:DB_TYPE=&amp;VAR:UNITS=M&amp;window=popup&amp;width=450&amp;height=300&amp;START_MAXIMIZED=FALSE"}</definedName>
    <definedName name="_248__FDSAUDITLINK__" localSheetId="9" hidden="1">{"fdsup://IBCentral/FAT Viewer?action=UPDATE&amp;creator=factset&amp;DOC_NAME=fat:reuters_annual_source_window.fat&amp;display_string=Audit&amp;DYN_ARGS=TRUE&amp;VAR:ID1=045796&amp;VAR:RCODE=EBITDA&amp;VAR:SDATE=20071299&amp;VAR:FREQ=Y&amp;VAR:RELITEM=RP&amp;VAR:CURRENCY=&amp;VAR:CURRSOURCE=EXSHARE&amp;V","AR:NATFREQ=ANNUAL&amp;VAR:RFIELD=FINALIZED&amp;VAR:DB_TYPE=&amp;VAR:UNITS=M&amp;window=popup&amp;width=450&amp;height=300&amp;START_MAXIMIZED=FALSE"}</definedName>
    <definedName name="_248__FDSAUDITLINK__" localSheetId="3" hidden="1">{"fdsup://IBCentral/FAT Viewer?action=UPDATE&amp;creator=factset&amp;DOC_NAME=fat:reuters_annual_source_window.fat&amp;display_string=Audit&amp;DYN_ARGS=TRUE&amp;VAR:ID1=045796&amp;VAR:RCODE=EBITDA&amp;VAR:SDATE=20071299&amp;VAR:FREQ=Y&amp;VAR:RELITEM=RP&amp;VAR:CURRENCY=&amp;VAR:CURRSOURCE=EXSHARE&amp;V","AR:NATFREQ=ANNUAL&amp;VAR:RFIELD=FINALIZED&amp;VAR:DB_TYPE=&amp;VAR:UNITS=M&amp;window=popup&amp;width=450&amp;height=300&amp;START_MAXIMIZED=FALSE"}</definedName>
    <definedName name="_248__FDSAUDITLINK__" localSheetId="7" hidden="1">{"fdsup://IBCentral/FAT Viewer?action=UPDATE&amp;creator=factset&amp;DOC_NAME=fat:reuters_annual_source_window.fat&amp;display_string=Audit&amp;DYN_ARGS=TRUE&amp;VAR:ID1=045796&amp;VAR:RCODE=EBITDA&amp;VAR:SDATE=20071299&amp;VAR:FREQ=Y&amp;VAR:RELITEM=RP&amp;VAR:CURRENCY=&amp;VAR:CURRSOURCE=EXSHARE&amp;V","AR:NATFREQ=ANNUAL&amp;VAR:RFIELD=FINALIZED&amp;VAR:DB_TYPE=&amp;VAR:UNITS=M&amp;window=popup&amp;width=450&amp;height=300&amp;START_MAXIMIZED=FALSE"}</definedName>
    <definedName name="_248__FDSAUDITLINK__" localSheetId="12" hidden="1">{"fdsup://IBCentral/FAT Viewer?action=UPDATE&amp;creator=factset&amp;DOC_NAME=fat:reuters_annual_source_window.fat&amp;display_string=Audit&amp;DYN_ARGS=TRUE&amp;VAR:ID1=045796&amp;VAR:RCODE=EBITDA&amp;VAR:SDATE=20071299&amp;VAR:FREQ=Y&amp;VAR:RELITEM=RP&amp;VAR:CURRENCY=&amp;VAR:CURRSOURCE=EXSHARE&amp;V","AR:NATFREQ=ANNUAL&amp;VAR:RFIELD=FINALIZED&amp;VAR:DB_TYPE=&amp;VAR:UNITS=M&amp;window=popup&amp;width=450&amp;height=300&amp;START_MAXIMIZED=FALSE"}</definedName>
    <definedName name="_248__FDSAUDITLINK__" hidden="1">{"fdsup://IBCentral/FAT Viewer?action=UPDATE&amp;creator=factset&amp;DOC_NAME=fat:reuters_annual_source_window.fat&amp;display_string=Audit&amp;DYN_ARGS=TRUE&amp;VAR:ID1=045796&amp;VAR:RCODE=EBITDA&amp;VAR:SDATE=20071299&amp;VAR:FREQ=Y&amp;VAR:RELITEM=RP&amp;VAR:CURRENCY=&amp;VAR:CURRSOURCE=EXSHARE&amp;V","AR:NATFREQ=ANNUAL&amp;VAR:RFIELD=FINALIZED&amp;VAR:DB_TYPE=&amp;VAR:UNITS=M&amp;window=popup&amp;width=450&amp;height=300&amp;START_MAXIMIZED=FALSE"}</definedName>
    <definedName name="_249__FDSAUDITLINK__" localSheetId="2"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249__FDSAUDITLINK__" localSheetId="10"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249__FDSAUDITLINK__" localSheetId="6"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249__FDSAUDITLINK__" localSheetId="8"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249__FDSAUDITLINK__" localSheetId="9"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249__FDSAUDITLINK__" localSheetId="3"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249__FDSAUDITLINK__" localSheetId="7"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249__FDSAUDITLINK__" localSheetId="12"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249__FDSAUDITLINK__"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25__FDSAUDITLINK__" localSheetId="2" hidden="1">{"fdsup://IBCentral/FAT Viewer?action=UPDATE&amp;creator=factset&amp;DOC_NAME=fat:reuters_annual_source_window.fat&amp;display_string=Audit&amp;DYN_ARGS=TRUE&amp;VAR:ID1=027480&amp;VAR:RCODE=EBITDA&amp;VAR:SDATE=20071099&amp;VAR:FREQ=Y&amp;VAR:RELITEM=RP&amp;VAR:CURRENCY=&amp;VAR:CURRSOURCE=EXSHARE&amp;V","AR:NATFREQ=ANNUAL&amp;VAR:RFIELD=FINALIZED&amp;VAR:DB_TYPE=&amp;VAR:UNITS=M&amp;window=popup&amp;width=450&amp;height=300&amp;START_MAXIMIZED=FALSE"}</definedName>
    <definedName name="_25__FDSAUDITLINK__" localSheetId="10" hidden="1">{"fdsup://IBCentral/FAT Viewer?action=UPDATE&amp;creator=factset&amp;DOC_NAME=fat:reuters_annual_source_window.fat&amp;display_string=Audit&amp;DYN_ARGS=TRUE&amp;VAR:ID1=027480&amp;VAR:RCODE=EBITDA&amp;VAR:SDATE=20071099&amp;VAR:FREQ=Y&amp;VAR:RELITEM=RP&amp;VAR:CURRENCY=&amp;VAR:CURRSOURCE=EXSHARE&amp;V","AR:NATFREQ=ANNUAL&amp;VAR:RFIELD=FINALIZED&amp;VAR:DB_TYPE=&amp;VAR:UNITS=M&amp;window=popup&amp;width=450&amp;height=300&amp;START_MAXIMIZED=FALSE"}</definedName>
    <definedName name="_25__FDSAUDITLINK__" localSheetId="6" hidden="1">{"fdsup://IBCentral/FAT Viewer?action=UPDATE&amp;creator=factset&amp;DOC_NAME=fat:reuters_annual_source_window.fat&amp;display_string=Audit&amp;DYN_ARGS=TRUE&amp;VAR:ID1=027480&amp;VAR:RCODE=EBITDA&amp;VAR:SDATE=20071099&amp;VAR:FREQ=Y&amp;VAR:RELITEM=RP&amp;VAR:CURRENCY=&amp;VAR:CURRSOURCE=EXSHARE&amp;V","AR:NATFREQ=ANNUAL&amp;VAR:RFIELD=FINALIZED&amp;VAR:DB_TYPE=&amp;VAR:UNITS=M&amp;window=popup&amp;width=450&amp;height=300&amp;START_MAXIMIZED=FALSE"}</definedName>
    <definedName name="_25__FDSAUDITLINK__" localSheetId="8" hidden="1">{"fdsup://IBCentral/FAT Viewer?action=UPDATE&amp;creator=factset&amp;DOC_NAME=fat:reuters_annual_source_window.fat&amp;display_string=Audit&amp;DYN_ARGS=TRUE&amp;VAR:ID1=027480&amp;VAR:RCODE=EBITDA&amp;VAR:SDATE=20071099&amp;VAR:FREQ=Y&amp;VAR:RELITEM=RP&amp;VAR:CURRENCY=&amp;VAR:CURRSOURCE=EXSHARE&amp;V","AR:NATFREQ=ANNUAL&amp;VAR:RFIELD=FINALIZED&amp;VAR:DB_TYPE=&amp;VAR:UNITS=M&amp;window=popup&amp;width=450&amp;height=300&amp;START_MAXIMIZED=FALSE"}</definedName>
    <definedName name="_25__FDSAUDITLINK__" localSheetId="9" hidden="1">{"fdsup://IBCentral/FAT Viewer?action=UPDATE&amp;creator=factset&amp;DOC_NAME=fat:reuters_annual_source_window.fat&amp;display_string=Audit&amp;DYN_ARGS=TRUE&amp;VAR:ID1=027480&amp;VAR:RCODE=EBITDA&amp;VAR:SDATE=20071099&amp;VAR:FREQ=Y&amp;VAR:RELITEM=RP&amp;VAR:CURRENCY=&amp;VAR:CURRSOURCE=EXSHARE&amp;V","AR:NATFREQ=ANNUAL&amp;VAR:RFIELD=FINALIZED&amp;VAR:DB_TYPE=&amp;VAR:UNITS=M&amp;window=popup&amp;width=450&amp;height=300&amp;START_MAXIMIZED=FALSE"}</definedName>
    <definedName name="_25__FDSAUDITLINK__" localSheetId="3" hidden="1">{"fdsup://IBCentral/FAT Viewer?action=UPDATE&amp;creator=factset&amp;DOC_NAME=fat:reuters_annual_source_window.fat&amp;display_string=Audit&amp;DYN_ARGS=TRUE&amp;VAR:ID1=027480&amp;VAR:RCODE=EBITDA&amp;VAR:SDATE=20071099&amp;VAR:FREQ=Y&amp;VAR:RELITEM=RP&amp;VAR:CURRENCY=&amp;VAR:CURRSOURCE=EXSHARE&amp;V","AR:NATFREQ=ANNUAL&amp;VAR:RFIELD=FINALIZED&amp;VAR:DB_TYPE=&amp;VAR:UNITS=M&amp;window=popup&amp;width=450&amp;height=300&amp;START_MAXIMIZED=FALSE"}</definedName>
    <definedName name="_25__FDSAUDITLINK__" localSheetId="7" hidden="1">{"fdsup://IBCentral/FAT Viewer?action=UPDATE&amp;creator=factset&amp;DOC_NAME=fat:reuters_annual_source_window.fat&amp;display_string=Audit&amp;DYN_ARGS=TRUE&amp;VAR:ID1=027480&amp;VAR:RCODE=EBITDA&amp;VAR:SDATE=20071099&amp;VAR:FREQ=Y&amp;VAR:RELITEM=RP&amp;VAR:CURRENCY=&amp;VAR:CURRSOURCE=EXSHARE&amp;V","AR:NATFREQ=ANNUAL&amp;VAR:RFIELD=FINALIZED&amp;VAR:DB_TYPE=&amp;VAR:UNITS=M&amp;window=popup&amp;width=450&amp;height=300&amp;START_MAXIMIZED=FALSE"}</definedName>
    <definedName name="_25__FDSAUDITLINK__" localSheetId="12" hidden="1">{"fdsup://IBCentral/FAT Viewer?action=UPDATE&amp;creator=factset&amp;DOC_NAME=fat:reuters_annual_source_window.fat&amp;display_string=Audit&amp;DYN_ARGS=TRUE&amp;VAR:ID1=027480&amp;VAR:RCODE=EBITDA&amp;VAR:SDATE=20071099&amp;VAR:FREQ=Y&amp;VAR:RELITEM=RP&amp;VAR:CURRENCY=&amp;VAR:CURRSOURCE=EXSHARE&amp;V","AR:NATFREQ=ANNUAL&amp;VAR:RFIELD=FINALIZED&amp;VAR:DB_TYPE=&amp;VAR:UNITS=M&amp;window=popup&amp;width=450&amp;height=300&amp;START_MAXIMIZED=FALSE"}</definedName>
    <definedName name="_25__FDSAUDITLINK__" hidden="1">{"fdsup://IBCentral/FAT Viewer?action=UPDATE&amp;creator=factset&amp;DOC_NAME=fat:reuters_annual_source_window.fat&amp;display_string=Audit&amp;DYN_ARGS=TRUE&amp;VAR:ID1=027480&amp;VAR:RCODE=EBITDA&amp;VAR:SDATE=20071099&amp;VAR:FREQ=Y&amp;VAR:RELITEM=RP&amp;VAR:CURRENCY=&amp;VAR:CURRSOURCE=EXSHARE&amp;V","AR:NATFREQ=ANNUAL&amp;VAR:RFIELD=FINALIZED&amp;VAR:DB_TYPE=&amp;VAR:UNITS=M&amp;window=popup&amp;width=450&amp;height=300&amp;START_MAXIMIZED=FALSE"}</definedName>
    <definedName name="_250__FDSAUDITLINK__" localSheetId="2" hidden="1">{"fdsup://IBCentral/FAT Viewer?action=UPDATE&amp;creator=factset&amp;DOC_NAME=fat:reuters_annual_source_window.fat&amp;display_string=Audit&amp;DYN_ARGS=TRUE&amp;VAR:ID1=98920710&amp;VAR:RCODE=EBITDA&amp;VAR:SDATE=20071299&amp;VAR:FREQ=Y&amp;VAR:RELITEM=RP&amp;VAR:CURRENCY=&amp;VAR:CURRSOURCE=EXSHARE","&amp;VAR:NATFREQ=ANNUAL&amp;VAR:RFIELD=FINALIZED&amp;VAR:DB_TYPE=&amp;VAR:UNITS=M&amp;window=popup&amp;width=450&amp;height=300&amp;START_MAXIMIZED=FALSE"}</definedName>
    <definedName name="_250__FDSAUDITLINK__" localSheetId="10" hidden="1">{"fdsup://IBCentral/FAT Viewer?action=UPDATE&amp;creator=factset&amp;DOC_NAME=fat:reuters_annual_source_window.fat&amp;display_string=Audit&amp;DYN_ARGS=TRUE&amp;VAR:ID1=98920710&amp;VAR:RCODE=EBITDA&amp;VAR:SDATE=20071299&amp;VAR:FREQ=Y&amp;VAR:RELITEM=RP&amp;VAR:CURRENCY=&amp;VAR:CURRSOURCE=EXSHARE","&amp;VAR:NATFREQ=ANNUAL&amp;VAR:RFIELD=FINALIZED&amp;VAR:DB_TYPE=&amp;VAR:UNITS=M&amp;window=popup&amp;width=450&amp;height=300&amp;START_MAXIMIZED=FALSE"}</definedName>
    <definedName name="_250__FDSAUDITLINK__" localSheetId="6" hidden="1">{"fdsup://IBCentral/FAT Viewer?action=UPDATE&amp;creator=factset&amp;DOC_NAME=fat:reuters_annual_source_window.fat&amp;display_string=Audit&amp;DYN_ARGS=TRUE&amp;VAR:ID1=98920710&amp;VAR:RCODE=EBITDA&amp;VAR:SDATE=20071299&amp;VAR:FREQ=Y&amp;VAR:RELITEM=RP&amp;VAR:CURRENCY=&amp;VAR:CURRSOURCE=EXSHARE","&amp;VAR:NATFREQ=ANNUAL&amp;VAR:RFIELD=FINALIZED&amp;VAR:DB_TYPE=&amp;VAR:UNITS=M&amp;window=popup&amp;width=450&amp;height=300&amp;START_MAXIMIZED=FALSE"}</definedName>
    <definedName name="_250__FDSAUDITLINK__" localSheetId="8" hidden="1">{"fdsup://IBCentral/FAT Viewer?action=UPDATE&amp;creator=factset&amp;DOC_NAME=fat:reuters_annual_source_window.fat&amp;display_string=Audit&amp;DYN_ARGS=TRUE&amp;VAR:ID1=98920710&amp;VAR:RCODE=EBITDA&amp;VAR:SDATE=20071299&amp;VAR:FREQ=Y&amp;VAR:RELITEM=RP&amp;VAR:CURRENCY=&amp;VAR:CURRSOURCE=EXSHARE","&amp;VAR:NATFREQ=ANNUAL&amp;VAR:RFIELD=FINALIZED&amp;VAR:DB_TYPE=&amp;VAR:UNITS=M&amp;window=popup&amp;width=450&amp;height=300&amp;START_MAXIMIZED=FALSE"}</definedName>
    <definedName name="_250__FDSAUDITLINK__" localSheetId="9" hidden="1">{"fdsup://IBCentral/FAT Viewer?action=UPDATE&amp;creator=factset&amp;DOC_NAME=fat:reuters_annual_source_window.fat&amp;display_string=Audit&amp;DYN_ARGS=TRUE&amp;VAR:ID1=98920710&amp;VAR:RCODE=EBITDA&amp;VAR:SDATE=20071299&amp;VAR:FREQ=Y&amp;VAR:RELITEM=RP&amp;VAR:CURRENCY=&amp;VAR:CURRSOURCE=EXSHARE","&amp;VAR:NATFREQ=ANNUAL&amp;VAR:RFIELD=FINALIZED&amp;VAR:DB_TYPE=&amp;VAR:UNITS=M&amp;window=popup&amp;width=450&amp;height=300&amp;START_MAXIMIZED=FALSE"}</definedName>
    <definedName name="_250__FDSAUDITLINK__" localSheetId="3" hidden="1">{"fdsup://IBCentral/FAT Viewer?action=UPDATE&amp;creator=factset&amp;DOC_NAME=fat:reuters_annual_source_window.fat&amp;display_string=Audit&amp;DYN_ARGS=TRUE&amp;VAR:ID1=98920710&amp;VAR:RCODE=EBITDA&amp;VAR:SDATE=20071299&amp;VAR:FREQ=Y&amp;VAR:RELITEM=RP&amp;VAR:CURRENCY=&amp;VAR:CURRSOURCE=EXSHARE","&amp;VAR:NATFREQ=ANNUAL&amp;VAR:RFIELD=FINALIZED&amp;VAR:DB_TYPE=&amp;VAR:UNITS=M&amp;window=popup&amp;width=450&amp;height=300&amp;START_MAXIMIZED=FALSE"}</definedName>
    <definedName name="_250__FDSAUDITLINK__" localSheetId="7" hidden="1">{"fdsup://IBCentral/FAT Viewer?action=UPDATE&amp;creator=factset&amp;DOC_NAME=fat:reuters_annual_source_window.fat&amp;display_string=Audit&amp;DYN_ARGS=TRUE&amp;VAR:ID1=98920710&amp;VAR:RCODE=EBITDA&amp;VAR:SDATE=20071299&amp;VAR:FREQ=Y&amp;VAR:RELITEM=RP&amp;VAR:CURRENCY=&amp;VAR:CURRSOURCE=EXSHARE","&amp;VAR:NATFREQ=ANNUAL&amp;VAR:RFIELD=FINALIZED&amp;VAR:DB_TYPE=&amp;VAR:UNITS=M&amp;window=popup&amp;width=450&amp;height=300&amp;START_MAXIMIZED=FALSE"}</definedName>
    <definedName name="_250__FDSAUDITLINK__" localSheetId="12" hidden="1">{"fdsup://IBCentral/FAT Viewer?action=UPDATE&amp;creator=factset&amp;DOC_NAME=fat:reuters_annual_source_window.fat&amp;display_string=Audit&amp;DYN_ARGS=TRUE&amp;VAR:ID1=98920710&amp;VAR:RCODE=EBITDA&amp;VAR:SDATE=20071299&amp;VAR:FREQ=Y&amp;VAR:RELITEM=RP&amp;VAR:CURRENCY=&amp;VAR:CURRSOURCE=EXSHARE","&amp;VAR:NATFREQ=ANNUAL&amp;VAR:RFIELD=FINALIZED&amp;VAR:DB_TYPE=&amp;VAR:UNITS=M&amp;window=popup&amp;width=450&amp;height=300&amp;START_MAXIMIZED=FALSE"}</definedName>
    <definedName name="_250__FDSAUDITLINK__" hidden="1">{"fdsup://IBCentral/FAT Viewer?action=UPDATE&amp;creator=factset&amp;DOC_NAME=fat:reuters_annual_source_window.fat&amp;display_string=Audit&amp;DYN_ARGS=TRUE&amp;VAR:ID1=98920710&amp;VAR:RCODE=EBITDA&amp;VAR:SDATE=20071299&amp;VAR:FREQ=Y&amp;VAR:RELITEM=RP&amp;VAR:CURRENCY=&amp;VAR:CURRSOURCE=EXSHARE","&amp;VAR:NATFREQ=ANNUAL&amp;VAR:RFIELD=FINALIZED&amp;VAR:DB_TYPE=&amp;VAR:UNITS=M&amp;window=popup&amp;width=450&amp;height=300&amp;START_MAXIMIZED=FALSE"}</definedName>
    <definedName name="_251__FDSAUDITLINK__" localSheetId="2"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251__FDSAUDITLINK__" localSheetId="10"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251__FDSAUDITLINK__" localSheetId="6"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251__FDSAUDITLINK__" localSheetId="8"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251__FDSAUDITLINK__" localSheetId="9"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251__FDSAUDITLINK__" localSheetId="3"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251__FDSAUDITLINK__" localSheetId="7"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251__FDSAUDITLINK__" localSheetId="12"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251__FDSAUDITLINK__"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252__FDSAUDITLINK__" localSheetId="2"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252__FDSAUDITLINK__" localSheetId="10"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252__FDSAUDITLINK__" localSheetId="6"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252__FDSAUDITLINK__" localSheetId="8"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252__FDSAUDITLINK__" localSheetId="9"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252__FDSAUDITLINK__" localSheetId="3"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252__FDSAUDITLINK__" localSheetId="7"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252__FDSAUDITLINK__" localSheetId="12"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252__FDSAUDITLINK__"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253__FDSAUDITLINK__" localSheetId="2"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253__FDSAUDITLINK__" localSheetId="10"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253__FDSAUDITLINK__" localSheetId="6"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253__FDSAUDITLINK__" localSheetId="8"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253__FDSAUDITLINK__" localSheetId="9"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253__FDSAUDITLINK__" localSheetId="3"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253__FDSAUDITLINK__" localSheetId="7"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253__FDSAUDITLINK__" localSheetId="12"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253__FDSAUDITLINK__"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254__FDSAUDITLINK__" localSheetId="2" hidden="1">{"fdsup://IBCentral/FAT Viewer?action=UPDATE&amp;creator=factset&amp;DOC_NAME=fat:reuters_annual_source_window.fat&amp;display_string=Audit&amp;DYN_ARGS=TRUE&amp;VAR:ID1=G9143X20&amp;VAR:RCODE=EBITDA&amp;VAR:SDATE=20080999&amp;VAR:FREQ=Y&amp;VAR:RELITEM=&amp;VAR:CURRENCY=&amp;VAR:CURRSOURCE=EXSHARE&amp;V","AR:NATFREQ=ANNUAL&amp;VAR:RFIELD=FINALIZED&amp;VAR:DB_TYPE=&amp;VAR:UNITS=M&amp;window=popup&amp;width=450&amp;height=300&amp;START_MAXIMIZED=FALSE"}</definedName>
    <definedName name="_254__FDSAUDITLINK__" localSheetId="10" hidden="1">{"fdsup://IBCentral/FAT Viewer?action=UPDATE&amp;creator=factset&amp;DOC_NAME=fat:reuters_annual_source_window.fat&amp;display_string=Audit&amp;DYN_ARGS=TRUE&amp;VAR:ID1=G9143X20&amp;VAR:RCODE=EBITDA&amp;VAR:SDATE=20080999&amp;VAR:FREQ=Y&amp;VAR:RELITEM=&amp;VAR:CURRENCY=&amp;VAR:CURRSOURCE=EXSHARE&amp;V","AR:NATFREQ=ANNUAL&amp;VAR:RFIELD=FINALIZED&amp;VAR:DB_TYPE=&amp;VAR:UNITS=M&amp;window=popup&amp;width=450&amp;height=300&amp;START_MAXIMIZED=FALSE"}</definedName>
    <definedName name="_254__FDSAUDITLINK__" localSheetId="6" hidden="1">{"fdsup://IBCentral/FAT Viewer?action=UPDATE&amp;creator=factset&amp;DOC_NAME=fat:reuters_annual_source_window.fat&amp;display_string=Audit&amp;DYN_ARGS=TRUE&amp;VAR:ID1=G9143X20&amp;VAR:RCODE=EBITDA&amp;VAR:SDATE=20080999&amp;VAR:FREQ=Y&amp;VAR:RELITEM=&amp;VAR:CURRENCY=&amp;VAR:CURRSOURCE=EXSHARE&amp;V","AR:NATFREQ=ANNUAL&amp;VAR:RFIELD=FINALIZED&amp;VAR:DB_TYPE=&amp;VAR:UNITS=M&amp;window=popup&amp;width=450&amp;height=300&amp;START_MAXIMIZED=FALSE"}</definedName>
    <definedName name="_254__FDSAUDITLINK__" localSheetId="8" hidden="1">{"fdsup://IBCentral/FAT Viewer?action=UPDATE&amp;creator=factset&amp;DOC_NAME=fat:reuters_annual_source_window.fat&amp;display_string=Audit&amp;DYN_ARGS=TRUE&amp;VAR:ID1=G9143X20&amp;VAR:RCODE=EBITDA&amp;VAR:SDATE=20080999&amp;VAR:FREQ=Y&amp;VAR:RELITEM=&amp;VAR:CURRENCY=&amp;VAR:CURRSOURCE=EXSHARE&amp;V","AR:NATFREQ=ANNUAL&amp;VAR:RFIELD=FINALIZED&amp;VAR:DB_TYPE=&amp;VAR:UNITS=M&amp;window=popup&amp;width=450&amp;height=300&amp;START_MAXIMIZED=FALSE"}</definedName>
    <definedName name="_254__FDSAUDITLINK__" localSheetId="9" hidden="1">{"fdsup://IBCentral/FAT Viewer?action=UPDATE&amp;creator=factset&amp;DOC_NAME=fat:reuters_annual_source_window.fat&amp;display_string=Audit&amp;DYN_ARGS=TRUE&amp;VAR:ID1=G9143X20&amp;VAR:RCODE=EBITDA&amp;VAR:SDATE=20080999&amp;VAR:FREQ=Y&amp;VAR:RELITEM=&amp;VAR:CURRENCY=&amp;VAR:CURRSOURCE=EXSHARE&amp;V","AR:NATFREQ=ANNUAL&amp;VAR:RFIELD=FINALIZED&amp;VAR:DB_TYPE=&amp;VAR:UNITS=M&amp;window=popup&amp;width=450&amp;height=300&amp;START_MAXIMIZED=FALSE"}</definedName>
    <definedName name="_254__FDSAUDITLINK__" localSheetId="3" hidden="1">{"fdsup://IBCentral/FAT Viewer?action=UPDATE&amp;creator=factset&amp;DOC_NAME=fat:reuters_annual_source_window.fat&amp;display_string=Audit&amp;DYN_ARGS=TRUE&amp;VAR:ID1=G9143X20&amp;VAR:RCODE=EBITDA&amp;VAR:SDATE=20080999&amp;VAR:FREQ=Y&amp;VAR:RELITEM=&amp;VAR:CURRENCY=&amp;VAR:CURRSOURCE=EXSHARE&amp;V","AR:NATFREQ=ANNUAL&amp;VAR:RFIELD=FINALIZED&amp;VAR:DB_TYPE=&amp;VAR:UNITS=M&amp;window=popup&amp;width=450&amp;height=300&amp;START_MAXIMIZED=FALSE"}</definedName>
    <definedName name="_254__FDSAUDITLINK__" localSheetId="7" hidden="1">{"fdsup://IBCentral/FAT Viewer?action=UPDATE&amp;creator=factset&amp;DOC_NAME=fat:reuters_annual_source_window.fat&amp;display_string=Audit&amp;DYN_ARGS=TRUE&amp;VAR:ID1=G9143X20&amp;VAR:RCODE=EBITDA&amp;VAR:SDATE=20080999&amp;VAR:FREQ=Y&amp;VAR:RELITEM=&amp;VAR:CURRENCY=&amp;VAR:CURRSOURCE=EXSHARE&amp;V","AR:NATFREQ=ANNUAL&amp;VAR:RFIELD=FINALIZED&amp;VAR:DB_TYPE=&amp;VAR:UNITS=M&amp;window=popup&amp;width=450&amp;height=300&amp;START_MAXIMIZED=FALSE"}</definedName>
    <definedName name="_254__FDSAUDITLINK__" localSheetId="12" hidden="1">{"fdsup://IBCentral/FAT Viewer?action=UPDATE&amp;creator=factset&amp;DOC_NAME=fat:reuters_annual_source_window.fat&amp;display_string=Audit&amp;DYN_ARGS=TRUE&amp;VAR:ID1=G9143X20&amp;VAR:RCODE=EBITDA&amp;VAR:SDATE=20080999&amp;VAR:FREQ=Y&amp;VAR:RELITEM=&amp;VAR:CURRENCY=&amp;VAR:CURRSOURCE=EXSHARE&amp;V","AR:NATFREQ=ANNUAL&amp;VAR:RFIELD=FINALIZED&amp;VAR:DB_TYPE=&amp;VAR:UNITS=M&amp;window=popup&amp;width=450&amp;height=300&amp;START_MAXIMIZED=FALSE"}</definedName>
    <definedName name="_254__FDSAUDITLINK__" hidden="1">{"fdsup://IBCentral/FAT Viewer?action=UPDATE&amp;creator=factset&amp;DOC_NAME=fat:reuters_annual_source_window.fat&amp;display_string=Audit&amp;DYN_ARGS=TRUE&amp;VAR:ID1=G9143X20&amp;VAR:RCODE=EBITDA&amp;VAR:SDATE=20080999&amp;VAR:FREQ=Y&amp;VAR:RELITEM=&amp;VAR:CURRENCY=&amp;VAR:CURRSOURCE=EXSHARE&amp;V","AR:NATFREQ=ANNUAL&amp;VAR:RFIELD=FINALIZED&amp;VAR:DB_TYPE=&amp;VAR:UNITS=M&amp;window=popup&amp;width=450&amp;height=300&amp;START_MAXIMIZED=FALSE"}</definedName>
    <definedName name="_255__FDSAUDITLINK__" localSheetId="2"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255__FDSAUDITLINK__" localSheetId="10"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255__FDSAUDITLINK__" localSheetId="6"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255__FDSAUDITLINK__" localSheetId="8"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255__FDSAUDITLINK__" localSheetId="9"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255__FDSAUDITLINK__" localSheetId="3"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255__FDSAUDITLINK__" localSheetId="7"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255__FDSAUDITLINK__" localSheetId="12"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255__FDSAUDITLINK__"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256__FDSAUDITLINK__" localSheetId="2" hidden="1">{"fdsup://IBCentral/FAT Viewer?action=UPDATE&amp;creator=factset&amp;DOC_NAME=fat:reuters_annual_source_window.fat&amp;display_string=Audit&amp;DYN_ARGS=TRUE&amp;VAR:ID1=B1QGR4&amp;VAR:RCODE=EBITDA&amp;VAR:SDATE=20071299&amp;VAR:FREQ=Y&amp;VAR:RELITEM=&amp;VAR:CURRENCY=&amp;VAR:CURRSOURCE=EXSHARE&amp;VAR",":NATFREQ=ANNUAL&amp;VAR:RFIELD=FINALIZED&amp;VAR:DB_TYPE=&amp;VAR:UNITS=M&amp;window=popup&amp;width=450&amp;height=300&amp;START_MAXIMIZED=FALSE"}</definedName>
    <definedName name="_256__FDSAUDITLINK__" localSheetId="10" hidden="1">{"fdsup://IBCentral/FAT Viewer?action=UPDATE&amp;creator=factset&amp;DOC_NAME=fat:reuters_annual_source_window.fat&amp;display_string=Audit&amp;DYN_ARGS=TRUE&amp;VAR:ID1=B1QGR4&amp;VAR:RCODE=EBITDA&amp;VAR:SDATE=20071299&amp;VAR:FREQ=Y&amp;VAR:RELITEM=&amp;VAR:CURRENCY=&amp;VAR:CURRSOURCE=EXSHARE&amp;VAR",":NATFREQ=ANNUAL&amp;VAR:RFIELD=FINALIZED&amp;VAR:DB_TYPE=&amp;VAR:UNITS=M&amp;window=popup&amp;width=450&amp;height=300&amp;START_MAXIMIZED=FALSE"}</definedName>
    <definedName name="_256__FDSAUDITLINK__" localSheetId="6" hidden="1">{"fdsup://IBCentral/FAT Viewer?action=UPDATE&amp;creator=factset&amp;DOC_NAME=fat:reuters_annual_source_window.fat&amp;display_string=Audit&amp;DYN_ARGS=TRUE&amp;VAR:ID1=B1QGR4&amp;VAR:RCODE=EBITDA&amp;VAR:SDATE=20071299&amp;VAR:FREQ=Y&amp;VAR:RELITEM=&amp;VAR:CURRENCY=&amp;VAR:CURRSOURCE=EXSHARE&amp;VAR",":NATFREQ=ANNUAL&amp;VAR:RFIELD=FINALIZED&amp;VAR:DB_TYPE=&amp;VAR:UNITS=M&amp;window=popup&amp;width=450&amp;height=300&amp;START_MAXIMIZED=FALSE"}</definedName>
    <definedName name="_256__FDSAUDITLINK__" localSheetId="8" hidden="1">{"fdsup://IBCentral/FAT Viewer?action=UPDATE&amp;creator=factset&amp;DOC_NAME=fat:reuters_annual_source_window.fat&amp;display_string=Audit&amp;DYN_ARGS=TRUE&amp;VAR:ID1=B1QGR4&amp;VAR:RCODE=EBITDA&amp;VAR:SDATE=20071299&amp;VAR:FREQ=Y&amp;VAR:RELITEM=&amp;VAR:CURRENCY=&amp;VAR:CURRSOURCE=EXSHARE&amp;VAR",":NATFREQ=ANNUAL&amp;VAR:RFIELD=FINALIZED&amp;VAR:DB_TYPE=&amp;VAR:UNITS=M&amp;window=popup&amp;width=450&amp;height=300&amp;START_MAXIMIZED=FALSE"}</definedName>
    <definedName name="_256__FDSAUDITLINK__" localSheetId="9" hidden="1">{"fdsup://IBCentral/FAT Viewer?action=UPDATE&amp;creator=factset&amp;DOC_NAME=fat:reuters_annual_source_window.fat&amp;display_string=Audit&amp;DYN_ARGS=TRUE&amp;VAR:ID1=B1QGR4&amp;VAR:RCODE=EBITDA&amp;VAR:SDATE=20071299&amp;VAR:FREQ=Y&amp;VAR:RELITEM=&amp;VAR:CURRENCY=&amp;VAR:CURRSOURCE=EXSHARE&amp;VAR",":NATFREQ=ANNUAL&amp;VAR:RFIELD=FINALIZED&amp;VAR:DB_TYPE=&amp;VAR:UNITS=M&amp;window=popup&amp;width=450&amp;height=300&amp;START_MAXIMIZED=FALSE"}</definedName>
    <definedName name="_256__FDSAUDITLINK__" localSheetId="3" hidden="1">{"fdsup://IBCentral/FAT Viewer?action=UPDATE&amp;creator=factset&amp;DOC_NAME=fat:reuters_annual_source_window.fat&amp;display_string=Audit&amp;DYN_ARGS=TRUE&amp;VAR:ID1=B1QGR4&amp;VAR:RCODE=EBITDA&amp;VAR:SDATE=20071299&amp;VAR:FREQ=Y&amp;VAR:RELITEM=&amp;VAR:CURRENCY=&amp;VAR:CURRSOURCE=EXSHARE&amp;VAR",":NATFREQ=ANNUAL&amp;VAR:RFIELD=FINALIZED&amp;VAR:DB_TYPE=&amp;VAR:UNITS=M&amp;window=popup&amp;width=450&amp;height=300&amp;START_MAXIMIZED=FALSE"}</definedName>
    <definedName name="_256__FDSAUDITLINK__" localSheetId="7" hidden="1">{"fdsup://IBCentral/FAT Viewer?action=UPDATE&amp;creator=factset&amp;DOC_NAME=fat:reuters_annual_source_window.fat&amp;display_string=Audit&amp;DYN_ARGS=TRUE&amp;VAR:ID1=B1QGR4&amp;VAR:RCODE=EBITDA&amp;VAR:SDATE=20071299&amp;VAR:FREQ=Y&amp;VAR:RELITEM=&amp;VAR:CURRENCY=&amp;VAR:CURRSOURCE=EXSHARE&amp;VAR",":NATFREQ=ANNUAL&amp;VAR:RFIELD=FINALIZED&amp;VAR:DB_TYPE=&amp;VAR:UNITS=M&amp;window=popup&amp;width=450&amp;height=300&amp;START_MAXIMIZED=FALSE"}</definedName>
    <definedName name="_256__FDSAUDITLINK__" localSheetId="12" hidden="1">{"fdsup://IBCentral/FAT Viewer?action=UPDATE&amp;creator=factset&amp;DOC_NAME=fat:reuters_annual_source_window.fat&amp;display_string=Audit&amp;DYN_ARGS=TRUE&amp;VAR:ID1=B1QGR4&amp;VAR:RCODE=EBITDA&amp;VAR:SDATE=20071299&amp;VAR:FREQ=Y&amp;VAR:RELITEM=&amp;VAR:CURRENCY=&amp;VAR:CURRSOURCE=EXSHARE&amp;VAR",":NATFREQ=ANNUAL&amp;VAR:RFIELD=FINALIZED&amp;VAR:DB_TYPE=&amp;VAR:UNITS=M&amp;window=popup&amp;width=450&amp;height=300&amp;START_MAXIMIZED=FALSE"}</definedName>
    <definedName name="_256__FDSAUDITLINK__" hidden="1">{"fdsup://IBCentral/FAT Viewer?action=UPDATE&amp;creator=factset&amp;DOC_NAME=fat:reuters_annual_source_window.fat&amp;display_string=Audit&amp;DYN_ARGS=TRUE&amp;VAR:ID1=B1QGR4&amp;VAR:RCODE=EBITDA&amp;VAR:SDATE=20071299&amp;VAR:FREQ=Y&amp;VAR:RELITEM=&amp;VAR:CURRENCY=&amp;VAR:CURRSOURCE=EXSHARE&amp;VAR",":NATFREQ=ANNUAL&amp;VAR:RFIELD=FINALIZED&amp;VAR:DB_TYPE=&amp;VAR:UNITS=M&amp;window=popup&amp;width=450&amp;height=300&amp;START_MAXIMIZED=FALSE"}</definedName>
    <definedName name="_257__FDSAUDITLINK__" localSheetId="2" hidden="1">{"fdsup://IBCentral/FAT Viewer?action=UPDATE&amp;creator=factset&amp;DOC_NAME=fat:reuters_annual_source_window.fat&amp;display_string=Audit&amp;DYN_ARGS=TRUE&amp;VAR:ID1=91301710&amp;VAR:RCODE=EBITDA&amp;VAR:SDATE=20071299&amp;VAR:FREQ=Y&amp;VAR:RELITEM=&amp;VAR:CURRENCY=&amp;VAR:CURRSOURCE=EXSHARE&amp;V","AR:NATFREQ=ANNUAL&amp;VAR:RFIELD=FINALIZED&amp;VAR:DB_TYPE=&amp;VAR:UNITS=M&amp;window=popup&amp;width=450&amp;height=300&amp;START_MAXIMIZED=FALSE"}</definedName>
    <definedName name="_257__FDSAUDITLINK__" localSheetId="10" hidden="1">{"fdsup://IBCentral/FAT Viewer?action=UPDATE&amp;creator=factset&amp;DOC_NAME=fat:reuters_annual_source_window.fat&amp;display_string=Audit&amp;DYN_ARGS=TRUE&amp;VAR:ID1=91301710&amp;VAR:RCODE=EBITDA&amp;VAR:SDATE=20071299&amp;VAR:FREQ=Y&amp;VAR:RELITEM=&amp;VAR:CURRENCY=&amp;VAR:CURRSOURCE=EXSHARE&amp;V","AR:NATFREQ=ANNUAL&amp;VAR:RFIELD=FINALIZED&amp;VAR:DB_TYPE=&amp;VAR:UNITS=M&amp;window=popup&amp;width=450&amp;height=300&amp;START_MAXIMIZED=FALSE"}</definedName>
    <definedName name="_257__FDSAUDITLINK__" localSheetId="6" hidden="1">{"fdsup://IBCentral/FAT Viewer?action=UPDATE&amp;creator=factset&amp;DOC_NAME=fat:reuters_annual_source_window.fat&amp;display_string=Audit&amp;DYN_ARGS=TRUE&amp;VAR:ID1=91301710&amp;VAR:RCODE=EBITDA&amp;VAR:SDATE=20071299&amp;VAR:FREQ=Y&amp;VAR:RELITEM=&amp;VAR:CURRENCY=&amp;VAR:CURRSOURCE=EXSHARE&amp;V","AR:NATFREQ=ANNUAL&amp;VAR:RFIELD=FINALIZED&amp;VAR:DB_TYPE=&amp;VAR:UNITS=M&amp;window=popup&amp;width=450&amp;height=300&amp;START_MAXIMIZED=FALSE"}</definedName>
    <definedName name="_257__FDSAUDITLINK__" localSheetId="8" hidden="1">{"fdsup://IBCentral/FAT Viewer?action=UPDATE&amp;creator=factset&amp;DOC_NAME=fat:reuters_annual_source_window.fat&amp;display_string=Audit&amp;DYN_ARGS=TRUE&amp;VAR:ID1=91301710&amp;VAR:RCODE=EBITDA&amp;VAR:SDATE=20071299&amp;VAR:FREQ=Y&amp;VAR:RELITEM=&amp;VAR:CURRENCY=&amp;VAR:CURRSOURCE=EXSHARE&amp;V","AR:NATFREQ=ANNUAL&amp;VAR:RFIELD=FINALIZED&amp;VAR:DB_TYPE=&amp;VAR:UNITS=M&amp;window=popup&amp;width=450&amp;height=300&amp;START_MAXIMIZED=FALSE"}</definedName>
    <definedName name="_257__FDSAUDITLINK__" localSheetId="9" hidden="1">{"fdsup://IBCentral/FAT Viewer?action=UPDATE&amp;creator=factset&amp;DOC_NAME=fat:reuters_annual_source_window.fat&amp;display_string=Audit&amp;DYN_ARGS=TRUE&amp;VAR:ID1=91301710&amp;VAR:RCODE=EBITDA&amp;VAR:SDATE=20071299&amp;VAR:FREQ=Y&amp;VAR:RELITEM=&amp;VAR:CURRENCY=&amp;VAR:CURRSOURCE=EXSHARE&amp;V","AR:NATFREQ=ANNUAL&amp;VAR:RFIELD=FINALIZED&amp;VAR:DB_TYPE=&amp;VAR:UNITS=M&amp;window=popup&amp;width=450&amp;height=300&amp;START_MAXIMIZED=FALSE"}</definedName>
    <definedName name="_257__FDSAUDITLINK__" localSheetId="3" hidden="1">{"fdsup://IBCentral/FAT Viewer?action=UPDATE&amp;creator=factset&amp;DOC_NAME=fat:reuters_annual_source_window.fat&amp;display_string=Audit&amp;DYN_ARGS=TRUE&amp;VAR:ID1=91301710&amp;VAR:RCODE=EBITDA&amp;VAR:SDATE=20071299&amp;VAR:FREQ=Y&amp;VAR:RELITEM=&amp;VAR:CURRENCY=&amp;VAR:CURRSOURCE=EXSHARE&amp;V","AR:NATFREQ=ANNUAL&amp;VAR:RFIELD=FINALIZED&amp;VAR:DB_TYPE=&amp;VAR:UNITS=M&amp;window=popup&amp;width=450&amp;height=300&amp;START_MAXIMIZED=FALSE"}</definedName>
    <definedName name="_257__FDSAUDITLINK__" localSheetId="7" hidden="1">{"fdsup://IBCentral/FAT Viewer?action=UPDATE&amp;creator=factset&amp;DOC_NAME=fat:reuters_annual_source_window.fat&amp;display_string=Audit&amp;DYN_ARGS=TRUE&amp;VAR:ID1=91301710&amp;VAR:RCODE=EBITDA&amp;VAR:SDATE=20071299&amp;VAR:FREQ=Y&amp;VAR:RELITEM=&amp;VAR:CURRENCY=&amp;VAR:CURRSOURCE=EXSHARE&amp;V","AR:NATFREQ=ANNUAL&amp;VAR:RFIELD=FINALIZED&amp;VAR:DB_TYPE=&amp;VAR:UNITS=M&amp;window=popup&amp;width=450&amp;height=300&amp;START_MAXIMIZED=FALSE"}</definedName>
    <definedName name="_257__FDSAUDITLINK__" localSheetId="12" hidden="1">{"fdsup://IBCentral/FAT Viewer?action=UPDATE&amp;creator=factset&amp;DOC_NAME=fat:reuters_annual_source_window.fat&amp;display_string=Audit&amp;DYN_ARGS=TRUE&amp;VAR:ID1=91301710&amp;VAR:RCODE=EBITDA&amp;VAR:SDATE=20071299&amp;VAR:FREQ=Y&amp;VAR:RELITEM=&amp;VAR:CURRENCY=&amp;VAR:CURRSOURCE=EXSHARE&amp;V","AR:NATFREQ=ANNUAL&amp;VAR:RFIELD=FINALIZED&amp;VAR:DB_TYPE=&amp;VAR:UNITS=M&amp;window=popup&amp;width=450&amp;height=300&amp;START_MAXIMIZED=FALSE"}</definedName>
    <definedName name="_257__FDSAUDITLINK__" hidden="1">{"fdsup://IBCentral/FAT Viewer?action=UPDATE&amp;creator=factset&amp;DOC_NAME=fat:reuters_annual_source_window.fat&amp;display_string=Audit&amp;DYN_ARGS=TRUE&amp;VAR:ID1=91301710&amp;VAR:RCODE=EBITDA&amp;VAR:SDATE=20071299&amp;VAR:FREQ=Y&amp;VAR:RELITEM=&amp;VAR:CURRENCY=&amp;VAR:CURRSOURCE=EXSHARE&amp;V","AR:NATFREQ=ANNUAL&amp;VAR:RFIELD=FINALIZED&amp;VAR:DB_TYPE=&amp;VAR:UNITS=M&amp;window=popup&amp;width=450&amp;height=300&amp;START_MAXIMIZED=FALSE"}</definedName>
    <definedName name="_258__FDSAUDITLINK__" localSheetId="2"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258__FDSAUDITLINK__" localSheetId="10"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258__FDSAUDITLINK__" localSheetId="6"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258__FDSAUDITLINK__" localSheetId="8"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258__FDSAUDITLINK__" localSheetId="9"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258__FDSAUDITLINK__" localSheetId="3"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258__FDSAUDITLINK__" localSheetId="7"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258__FDSAUDITLINK__" localSheetId="12"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258__FDSAUDITLINK__"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259__FDSAUDITLINK__" localSheetId="2" hidden="1">{"fdsup://IBCentral/FAT Viewer?action=UPDATE&amp;creator=factset&amp;DOC_NAME=fat:reuters_annual_source_window.fat&amp;display_string=Audit&amp;DYN_ARGS=TRUE&amp;VAR:ID1=77019610&amp;VAR:RCODE=EBITDA&amp;VAR:SDATE=20080899&amp;VAR:FREQ=Y&amp;VAR:RELITEM=&amp;VAR:CURRENCY=&amp;VAR:CURRSOURCE=EXSHARE&amp;V","AR:NATFREQ=ANNUAL&amp;VAR:RFIELD=FINALIZED&amp;VAR:DB_TYPE=&amp;VAR:UNITS=M&amp;window=popup&amp;width=450&amp;height=300&amp;START_MAXIMIZED=FALSE"}</definedName>
    <definedName name="_259__FDSAUDITLINK__" localSheetId="10" hidden="1">{"fdsup://IBCentral/FAT Viewer?action=UPDATE&amp;creator=factset&amp;DOC_NAME=fat:reuters_annual_source_window.fat&amp;display_string=Audit&amp;DYN_ARGS=TRUE&amp;VAR:ID1=77019610&amp;VAR:RCODE=EBITDA&amp;VAR:SDATE=20080899&amp;VAR:FREQ=Y&amp;VAR:RELITEM=&amp;VAR:CURRENCY=&amp;VAR:CURRSOURCE=EXSHARE&amp;V","AR:NATFREQ=ANNUAL&amp;VAR:RFIELD=FINALIZED&amp;VAR:DB_TYPE=&amp;VAR:UNITS=M&amp;window=popup&amp;width=450&amp;height=300&amp;START_MAXIMIZED=FALSE"}</definedName>
    <definedName name="_259__FDSAUDITLINK__" localSheetId="6" hidden="1">{"fdsup://IBCentral/FAT Viewer?action=UPDATE&amp;creator=factset&amp;DOC_NAME=fat:reuters_annual_source_window.fat&amp;display_string=Audit&amp;DYN_ARGS=TRUE&amp;VAR:ID1=77019610&amp;VAR:RCODE=EBITDA&amp;VAR:SDATE=20080899&amp;VAR:FREQ=Y&amp;VAR:RELITEM=&amp;VAR:CURRENCY=&amp;VAR:CURRSOURCE=EXSHARE&amp;V","AR:NATFREQ=ANNUAL&amp;VAR:RFIELD=FINALIZED&amp;VAR:DB_TYPE=&amp;VAR:UNITS=M&amp;window=popup&amp;width=450&amp;height=300&amp;START_MAXIMIZED=FALSE"}</definedName>
    <definedName name="_259__FDSAUDITLINK__" localSheetId="8" hidden="1">{"fdsup://IBCentral/FAT Viewer?action=UPDATE&amp;creator=factset&amp;DOC_NAME=fat:reuters_annual_source_window.fat&amp;display_string=Audit&amp;DYN_ARGS=TRUE&amp;VAR:ID1=77019610&amp;VAR:RCODE=EBITDA&amp;VAR:SDATE=20080899&amp;VAR:FREQ=Y&amp;VAR:RELITEM=&amp;VAR:CURRENCY=&amp;VAR:CURRSOURCE=EXSHARE&amp;V","AR:NATFREQ=ANNUAL&amp;VAR:RFIELD=FINALIZED&amp;VAR:DB_TYPE=&amp;VAR:UNITS=M&amp;window=popup&amp;width=450&amp;height=300&amp;START_MAXIMIZED=FALSE"}</definedName>
    <definedName name="_259__FDSAUDITLINK__" localSheetId="9" hidden="1">{"fdsup://IBCentral/FAT Viewer?action=UPDATE&amp;creator=factset&amp;DOC_NAME=fat:reuters_annual_source_window.fat&amp;display_string=Audit&amp;DYN_ARGS=TRUE&amp;VAR:ID1=77019610&amp;VAR:RCODE=EBITDA&amp;VAR:SDATE=20080899&amp;VAR:FREQ=Y&amp;VAR:RELITEM=&amp;VAR:CURRENCY=&amp;VAR:CURRSOURCE=EXSHARE&amp;V","AR:NATFREQ=ANNUAL&amp;VAR:RFIELD=FINALIZED&amp;VAR:DB_TYPE=&amp;VAR:UNITS=M&amp;window=popup&amp;width=450&amp;height=300&amp;START_MAXIMIZED=FALSE"}</definedName>
    <definedName name="_259__FDSAUDITLINK__" localSheetId="3" hidden="1">{"fdsup://IBCentral/FAT Viewer?action=UPDATE&amp;creator=factset&amp;DOC_NAME=fat:reuters_annual_source_window.fat&amp;display_string=Audit&amp;DYN_ARGS=TRUE&amp;VAR:ID1=77019610&amp;VAR:RCODE=EBITDA&amp;VAR:SDATE=20080899&amp;VAR:FREQ=Y&amp;VAR:RELITEM=&amp;VAR:CURRENCY=&amp;VAR:CURRSOURCE=EXSHARE&amp;V","AR:NATFREQ=ANNUAL&amp;VAR:RFIELD=FINALIZED&amp;VAR:DB_TYPE=&amp;VAR:UNITS=M&amp;window=popup&amp;width=450&amp;height=300&amp;START_MAXIMIZED=FALSE"}</definedName>
    <definedName name="_259__FDSAUDITLINK__" localSheetId="7" hidden="1">{"fdsup://IBCentral/FAT Viewer?action=UPDATE&amp;creator=factset&amp;DOC_NAME=fat:reuters_annual_source_window.fat&amp;display_string=Audit&amp;DYN_ARGS=TRUE&amp;VAR:ID1=77019610&amp;VAR:RCODE=EBITDA&amp;VAR:SDATE=20080899&amp;VAR:FREQ=Y&amp;VAR:RELITEM=&amp;VAR:CURRENCY=&amp;VAR:CURRSOURCE=EXSHARE&amp;V","AR:NATFREQ=ANNUAL&amp;VAR:RFIELD=FINALIZED&amp;VAR:DB_TYPE=&amp;VAR:UNITS=M&amp;window=popup&amp;width=450&amp;height=300&amp;START_MAXIMIZED=FALSE"}</definedName>
    <definedName name="_259__FDSAUDITLINK__" localSheetId="12" hidden="1">{"fdsup://IBCentral/FAT Viewer?action=UPDATE&amp;creator=factset&amp;DOC_NAME=fat:reuters_annual_source_window.fat&amp;display_string=Audit&amp;DYN_ARGS=TRUE&amp;VAR:ID1=77019610&amp;VAR:RCODE=EBITDA&amp;VAR:SDATE=20080899&amp;VAR:FREQ=Y&amp;VAR:RELITEM=&amp;VAR:CURRENCY=&amp;VAR:CURRSOURCE=EXSHARE&amp;V","AR:NATFREQ=ANNUAL&amp;VAR:RFIELD=FINALIZED&amp;VAR:DB_TYPE=&amp;VAR:UNITS=M&amp;window=popup&amp;width=450&amp;height=300&amp;START_MAXIMIZED=FALSE"}</definedName>
    <definedName name="_259__FDSAUDITLINK__" hidden="1">{"fdsup://IBCentral/FAT Viewer?action=UPDATE&amp;creator=factset&amp;DOC_NAME=fat:reuters_annual_source_window.fat&amp;display_string=Audit&amp;DYN_ARGS=TRUE&amp;VAR:ID1=77019610&amp;VAR:RCODE=EBITDA&amp;VAR:SDATE=20080899&amp;VAR:FREQ=Y&amp;VAR:RELITEM=&amp;VAR:CURRENCY=&amp;VAR:CURRSOURCE=EXSHARE&amp;V","AR:NATFREQ=ANNUAL&amp;VAR:RFIELD=FINALIZED&amp;VAR:DB_TYPE=&amp;VAR:UNITS=M&amp;window=popup&amp;width=450&amp;height=300&amp;START_MAXIMIZED=FALSE"}</definedName>
    <definedName name="_26__FDSAUDITLINK__" localSheetId="2" hidden="1">{"fdsup://IBCentral/FAT Viewer?action=UPDATE&amp;creator=factset&amp;DOC_NAME=fat:reuters_annual_source_window.fat&amp;display_string=Audit&amp;DYN_ARGS=TRUE&amp;VAR:ID1=98920710&amp;VAR:RCODE=EBITDA&amp;VAR:SDATE=20071299&amp;VAR:FREQ=Y&amp;VAR:RELITEM=RP&amp;VAR:CURRENCY=&amp;VAR:CURRSOURCE=EXSHARE","&amp;VAR:NATFREQ=ANNUAL&amp;VAR:RFIELD=FINALIZED&amp;VAR:DB_TYPE=&amp;VAR:UNITS=M&amp;window=popup&amp;width=450&amp;height=300&amp;START_MAXIMIZED=FALSE"}</definedName>
    <definedName name="_26__FDSAUDITLINK__" localSheetId="10" hidden="1">{"fdsup://IBCentral/FAT Viewer?action=UPDATE&amp;creator=factset&amp;DOC_NAME=fat:reuters_annual_source_window.fat&amp;display_string=Audit&amp;DYN_ARGS=TRUE&amp;VAR:ID1=98920710&amp;VAR:RCODE=EBITDA&amp;VAR:SDATE=20071299&amp;VAR:FREQ=Y&amp;VAR:RELITEM=RP&amp;VAR:CURRENCY=&amp;VAR:CURRSOURCE=EXSHARE","&amp;VAR:NATFREQ=ANNUAL&amp;VAR:RFIELD=FINALIZED&amp;VAR:DB_TYPE=&amp;VAR:UNITS=M&amp;window=popup&amp;width=450&amp;height=300&amp;START_MAXIMIZED=FALSE"}</definedName>
    <definedName name="_26__FDSAUDITLINK__" localSheetId="6" hidden="1">{"fdsup://IBCentral/FAT Viewer?action=UPDATE&amp;creator=factset&amp;DOC_NAME=fat:reuters_annual_source_window.fat&amp;display_string=Audit&amp;DYN_ARGS=TRUE&amp;VAR:ID1=98920710&amp;VAR:RCODE=EBITDA&amp;VAR:SDATE=20071299&amp;VAR:FREQ=Y&amp;VAR:RELITEM=RP&amp;VAR:CURRENCY=&amp;VAR:CURRSOURCE=EXSHARE","&amp;VAR:NATFREQ=ANNUAL&amp;VAR:RFIELD=FINALIZED&amp;VAR:DB_TYPE=&amp;VAR:UNITS=M&amp;window=popup&amp;width=450&amp;height=300&amp;START_MAXIMIZED=FALSE"}</definedName>
    <definedName name="_26__FDSAUDITLINK__" localSheetId="8" hidden="1">{"fdsup://IBCentral/FAT Viewer?action=UPDATE&amp;creator=factset&amp;DOC_NAME=fat:reuters_annual_source_window.fat&amp;display_string=Audit&amp;DYN_ARGS=TRUE&amp;VAR:ID1=98920710&amp;VAR:RCODE=EBITDA&amp;VAR:SDATE=20071299&amp;VAR:FREQ=Y&amp;VAR:RELITEM=RP&amp;VAR:CURRENCY=&amp;VAR:CURRSOURCE=EXSHARE","&amp;VAR:NATFREQ=ANNUAL&amp;VAR:RFIELD=FINALIZED&amp;VAR:DB_TYPE=&amp;VAR:UNITS=M&amp;window=popup&amp;width=450&amp;height=300&amp;START_MAXIMIZED=FALSE"}</definedName>
    <definedName name="_26__FDSAUDITLINK__" localSheetId="9" hidden="1">{"fdsup://IBCentral/FAT Viewer?action=UPDATE&amp;creator=factset&amp;DOC_NAME=fat:reuters_annual_source_window.fat&amp;display_string=Audit&amp;DYN_ARGS=TRUE&amp;VAR:ID1=98920710&amp;VAR:RCODE=EBITDA&amp;VAR:SDATE=20071299&amp;VAR:FREQ=Y&amp;VAR:RELITEM=RP&amp;VAR:CURRENCY=&amp;VAR:CURRSOURCE=EXSHARE","&amp;VAR:NATFREQ=ANNUAL&amp;VAR:RFIELD=FINALIZED&amp;VAR:DB_TYPE=&amp;VAR:UNITS=M&amp;window=popup&amp;width=450&amp;height=300&amp;START_MAXIMIZED=FALSE"}</definedName>
    <definedName name="_26__FDSAUDITLINK__" localSheetId="3" hidden="1">{"fdsup://IBCentral/FAT Viewer?action=UPDATE&amp;creator=factset&amp;DOC_NAME=fat:reuters_annual_source_window.fat&amp;display_string=Audit&amp;DYN_ARGS=TRUE&amp;VAR:ID1=98920710&amp;VAR:RCODE=EBITDA&amp;VAR:SDATE=20071299&amp;VAR:FREQ=Y&amp;VAR:RELITEM=RP&amp;VAR:CURRENCY=&amp;VAR:CURRSOURCE=EXSHARE","&amp;VAR:NATFREQ=ANNUAL&amp;VAR:RFIELD=FINALIZED&amp;VAR:DB_TYPE=&amp;VAR:UNITS=M&amp;window=popup&amp;width=450&amp;height=300&amp;START_MAXIMIZED=FALSE"}</definedName>
    <definedName name="_26__FDSAUDITLINK__" localSheetId="7" hidden="1">{"fdsup://IBCentral/FAT Viewer?action=UPDATE&amp;creator=factset&amp;DOC_NAME=fat:reuters_annual_source_window.fat&amp;display_string=Audit&amp;DYN_ARGS=TRUE&amp;VAR:ID1=98920710&amp;VAR:RCODE=EBITDA&amp;VAR:SDATE=20071299&amp;VAR:FREQ=Y&amp;VAR:RELITEM=RP&amp;VAR:CURRENCY=&amp;VAR:CURRSOURCE=EXSHARE","&amp;VAR:NATFREQ=ANNUAL&amp;VAR:RFIELD=FINALIZED&amp;VAR:DB_TYPE=&amp;VAR:UNITS=M&amp;window=popup&amp;width=450&amp;height=300&amp;START_MAXIMIZED=FALSE"}</definedName>
    <definedName name="_26__FDSAUDITLINK__" localSheetId="12" hidden="1">{"fdsup://IBCentral/FAT Viewer?action=UPDATE&amp;creator=factset&amp;DOC_NAME=fat:reuters_annual_source_window.fat&amp;display_string=Audit&amp;DYN_ARGS=TRUE&amp;VAR:ID1=98920710&amp;VAR:RCODE=EBITDA&amp;VAR:SDATE=20071299&amp;VAR:FREQ=Y&amp;VAR:RELITEM=RP&amp;VAR:CURRENCY=&amp;VAR:CURRSOURCE=EXSHARE","&amp;VAR:NATFREQ=ANNUAL&amp;VAR:RFIELD=FINALIZED&amp;VAR:DB_TYPE=&amp;VAR:UNITS=M&amp;window=popup&amp;width=450&amp;height=300&amp;START_MAXIMIZED=FALSE"}</definedName>
    <definedName name="_26__FDSAUDITLINK__" hidden="1">{"fdsup://IBCentral/FAT Viewer?action=UPDATE&amp;creator=factset&amp;DOC_NAME=fat:reuters_annual_source_window.fat&amp;display_string=Audit&amp;DYN_ARGS=TRUE&amp;VAR:ID1=98920710&amp;VAR:RCODE=EBITDA&amp;VAR:SDATE=20071299&amp;VAR:FREQ=Y&amp;VAR:RELITEM=RP&amp;VAR:CURRENCY=&amp;VAR:CURRSOURCE=EXSHARE","&amp;VAR:NATFREQ=ANNUAL&amp;VAR:RFIELD=FINALIZED&amp;VAR:DB_TYPE=&amp;VAR:UNITS=M&amp;window=popup&amp;width=450&amp;height=300&amp;START_MAXIMIZED=FALSE"}</definedName>
    <definedName name="_260__FDSAUDITLINK__" localSheetId="2" hidden="1">{"fdsup://IBCentral/FAT Viewer?action=UPDATE&amp;creator=factset&amp;DOC_NAME=fat:reuters_annual_source_window.fat&amp;display_string=Audit&amp;DYN_ARGS=TRUE&amp;VAR:ID1=045796&amp;VAR:RCODE=EBITDA&amp;VAR:SDATE=20071299&amp;VAR:FREQ=Y&amp;VAR:RELITEM=&amp;VAR:CURRENCY=&amp;VAR:CURRSOURCE=EXSHARE&amp;VAR",":NATFREQ=ANNUAL&amp;VAR:RFIELD=FINALIZED&amp;VAR:DB_TYPE=&amp;VAR:UNITS=M&amp;window=popup&amp;width=450&amp;height=300&amp;START_MAXIMIZED=FALSE"}</definedName>
    <definedName name="_260__FDSAUDITLINK__" localSheetId="10" hidden="1">{"fdsup://IBCentral/FAT Viewer?action=UPDATE&amp;creator=factset&amp;DOC_NAME=fat:reuters_annual_source_window.fat&amp;display_string=Audit&amp;DYN_ARGS=TRUE&amp;VAR:ID1=045796&amp;VAR:RCODE=EBITDA&amp;VAR:SDATE=20071299&amp;VAR:FREQ=Y&amp;VAR:RELITEM=&amp;VAR:CURRENCY=&amp;VAR:CURRSOURCE=EXSHARE&amp;VAR",":NATFREQ=ANNUAL&amp;VAR:RFIELD=FINALIZED&amp;VAR:DB_TYPE=&amp;VAR:UNITS=M&amp;window=popup&amp;width=450&amp;height=300&amp;START_MAXIMIZED=FALSE"}</definedName>
    <definedName name="_260__FDSAUDITLINK__" localSheetId="6" hidden="1">{"fdsup://IBCentral/FAT Viewer?action=UPDATE&amp;creator=factset&amp;DOC_NAME=fat:reuters_annual_source_window.fat&amp;display_string=Audit&amp;DYN_ARGS=TRUE&amp;VAR:ID1=045796&amp;VAR:RCODE=EBITDA&amp;VAR:SDATE=20071299&amp;VAR:FREQ=Y&amp;VAR:RELITEM=&amp;VAR:CURRENCY=&amp;VAR:CURRSOURCE=EXSHARE&amp;VAR",":NATFREQ=ANNUAL&amp;VAR:RFIELD=FINALIZED&amp;VAR:DB_TYPE=&amp;VAR:UNITS=M&amp;window=popup&amp;width=450&amp;height=300&amp;START_MAXIMIZED=FALSE"}</definedName>
    <definedName name="_260__FDSAUDITLINK__" localSheetId="8" hidden="1">{"fdsup://IBCentral/FAT Viewer?action=UPDATE&amp;creator=factset&amp;DOC_NAME=fat:reuters_annual_source_window.fat&amp;display_string=Audit&amp;DYN_ARGS=TRUE&amp;VAR:ID1=045796&amp;VAR:RCODE=EBITDA&amp;VAR:SDATE=20071299&amp;VAR:FREQ=Y&amp;VAR:RELITEM=&amp;VAR:CURRENCY=&amp;VAR:CURRSOURCE=EXSHARE&amp;VAR",":NATFREQ=ANNUAL&amp;VAR:RFIELD=FINALIZED&amp;VAR:DB_TYPE=&amp;VAR:UNITS=M&amp;window=popup&amp;width=450&amp;height=300&amp;START_MAXIMIZED=FALSE"}</definedName>
    <definedName name="_260__FDSAUDITLINK__" localSheetId="9" hidden="1">{"fdsup://IBCentral/FAT Viewer?action=UPDATE&amp;creator=factset&amp;DOC_NAME=fat:reuters_annual_source_window.fat&amp;display_string=Audit&amp;DYN_ARGS=TRUE&amp;VAR:ID1=045796&amp;VAR:RCODE=EBITDA&amp;VAR:SDATE=20071299&amp;VAR:FREQ=Y&amp;VAR:RELITEM=&amp;VAR:CURRENCY=&amp;VAR:CURRSOURCE=EXSHARE&amp;VAR",":NATFREQ=ANNUAL&amp;VAR:RFIELD=FINALIZED&amp;VAR:DB_TYPE=&amp;VAR:UNITS=M&amp;window=popup&amp;width=450&amp;height=300&amp;START_MAXIMIZED=FALSE"}</definedName>
    <definedName name="_260__FDSAUDITLINK__" localSheetId="3" hidden="1">{"fdsup://IBCentral/FAT Viewer?action=UPDATE&amp;creator=factset&amp;DOC_NAME=fat:reuters_annual_source_window.fat&amp;display_string=Audit&amp;DYN_ARGS=TRUE&amp;VAR:ID1=045796&amp;VAR:RCODE=EBITDA&amp;VAR:SDATE=20071299&amp;VAR:FREQ=Y&amp;VAR:RELITEM=&amp;VAR:CURRENCY=&amp;VAR:CURRSOURCE=EXSHARE&amp;VAR",":NATFREQ=ANNUAL&amp;VAR:RFIELD=FINALIZED&amp;VAR:DB_TYPE=&amp;VAR:UNITS=M&amp;window=popup&amp;width=450&amp;height=300&amp;START_MAXIMIZED=FALSE"}</definedName>
    <definedName name="_260__FDSAUDITLINK__" localSheetId="7" hidden="1">{"fdsup://IBCentral/FAT Viewer?action=UPDATE&amp;creator=factset&amp;DOC_NAME=fat:reuters_annual_source_window.fat&amp;display_string=Audit&amp;DYN_ARGS=TRUE&amp;VAR:ID1=045796&amp;VAR:RCODE=EBITDA&amp;VAR:SDATE=20071299&amp;VAR:FREQ=Y&amp;VAR:RELITEM=&amp;VAR:CURRENCY=&amp;VAR:CURRSOURCE=EXSHARE&amp;VAR",":NATFREQ=ANNUAL&amp;VAR:RFIELD=FINALIZED&amp;VAR:DB_TYPE=&amp;VAR:UNITS=M&amp;window=popup&amp;width=450&amp;height=300&amp;START_MAXIMIZED=FALSE"}</definedName>
    <definedName name="_260__FDSAUDITLINK__" localSheetId="12" hidden="1">{"fdsup://IBCentral/FAT Viewer?action=UPDATE&amp;creator=factset&amp;DOC_NAME=fat:reuters_annual_source_window.fat&amp;display_string=Audit&amp;DYN_ARGS=TRUE&amp;VAR:ID1=045796&amp;VAR:RCODE=EBITDA&amp;VAR:SDATE=20071299&amp;VAR:FREQ=Y&amp;VAR:RELITEM=&amp;VAR:CURRENCY=&amp;VAR:CURRSOURCE=EXSHARE&amp;VAR",":NATFREQ=ANNUAL&amp;VAR:RFIELD=FINALIZED&amp;VAR:DB_TYPE=&amp;VAR:UNITS=M&amp;window=popup&amp;width=450&amp;height=300&amp;START_MAXIMIZED=FALSE"}</definedName>
    <definedName name="_260__FDSAUDITLINK__" hidden="1">{"fdsup://IBCentral/FAT Viewer?action=UPDATE&amp;creator=factset&amp;DOC_NAME=fat:reuters_annual_source_window.fat&amp;display_string=Audit&amp;DYN_ARGS=TRUE&amp;VAR:ID1=045796&amp;VAR:RCODE=EBITDA&amp;VAR:SDATE=20071299&amp;VAR:FREQ=Y&amp;VAR:RELITEM=&amp;VAR:CURRENCY=&amp;VAR:CURRSOURCE=EXSHARE&amp;VAR",":NATFREQ=ANNUAL&amp;VAR:RFIELD=FINALIZED&amp;VAR:DB_TYPE=&amp;VAR:UNITS=M&amp;window=popup&amp;width=450&amp;height=300&amp;START_MAXIMIZED=FALSE"}</definedName>
    <definedName name="_261__FDSAUDITLINK__" localSheetId="2"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261__FDSAUDITLINK__" localSheetId="10"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261__FDSAUDITLINK__" localSheetId="6"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261__FDSAUDITLINK__" localSheetId="8"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261__FDSAUDITLINK__" localSheetId="9"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261__FDSAUDITLINK__" localSheetId="3"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261__FDSAUDITLINK__" localSheetId="7"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261__FDSAUDITLINK__" localSheetId="12"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261__FDSAUDITLINK__"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262__FDSAUDITLINK__" localSheetId="2" hidden="1">{"fdsup://IBCentral/FAT Viewer?action=UPDATE&amp;creator=factset&amp;DOC_NAME=fat:reuters_annual_source_window.fat&amp;display_string=Audit&amp;DYN_ARGS=TRUE&amp;VAR:ID1=026349&amp;VAR:RCODE=EBITDA&amp;VAR:SDATE=20071299&amp;VAR:FREQ=Y&amp;VAR:RELITEM=&amp;VAR:CURRENCY=&amp;VAR:CURRSOURCE=EXSHARE&amp;VAR",":NATFREQ=ANNUAL&amp;VAR:RFIELD=FINALIZED&amp;VAR:DB_TYPE=&amp;VAR:UNITS=M&amp;window=popup&amp;width=450&amp;height=300&amp;START_MAXIMIZED=FALSE"}</definedName>
    <definedName name="_262__FDSAUDITLINK__" localSheetId="10" hidden="1">{"fdsup://IBCentral/FAT Viewer?action=UPDATE&amp;creator=factset&amp;DOC_NAME=fat:reuters_annual_source_window.fat&amp;display_string=Audit&amp;DYN_ARGS=TRUE&amp;VAR:ID1=026349&amp;VAR:RCODE=EBITDA&amp;VAR:SDATE=20071299&amp;VAR:FREQ=Y&amp;VAR:RELITEM=&amp;VAR:CURRENCY=&amp;VAR:CURRSOURCE=EXSHARE&amp;VAR",":NATFREQ=ANNUAL&amp;VAR:RFIELD=FINALIZED&amp;VAR:DB_TYPE=&amp;VAR:UNITS=M&amp;window=popup&amp;width=450&amp;height=300&amp;START_MAXIMIZED=FALSE"}</definedName>
    <definedName name="_262__FDSAUDITLINK__" localSheetId="6" hidden="1">{"fdsup://IBCentral/FAT Viewer?action=UPDATE&amp;creator=factset&amp;DOC_NAME=fat:reuters_annual_source_window.fat&amp;display_string=Audit&amp;DYN_ARGS=TRUE&amp;VAR:ID1=026349&amp;VAR:RCODE=EBITDA&amp;VAR:SDATE=20071299&amp;VAR:FREQ=Y&amp;VAR:RELITEM=&amp;VAR:CURRENCY=&amp;VAR:CURRSOURCE=EXSHARE&amp;VAR",":NATFREQ=ANNUAL&amp;VAR:RFIELD=FINALIZED&amp;VAR:DB_TYPE=&amp;VAR:UNITS=M&amp;window=popup&amp;width=450&amp;height=300&amp;START_MAXIMIZED=FALSE"}</definedName>
    <definedName name="_262__FDSAUDITLINK__" localSheetId="8" hidden="1">{"fdsup://IBCentral/FAT Viewer?action=UPDATE&amp;creator=factset&amp;DOC_NAME=fat:reuters_annual_source_window.fat&amp;display_string=Audit&amp;DYN_ARGS=TRUE&amp;VAR:ID1=026349&amp;VAR:RCODE=EBITDA&amp;VAR:SDATE=20071299&amp;VAR:FREQ=Y&amp;VAR:RELITEM=&amp;VAR:CURRENCY=&amp;VAR:CURRSOURCE=EXSHARE&amp;VAR",":NATFREQ=ANNUAL&amp;VAR:RFIELD=FINALIZED&amp;VAR:DB_TYPE=&amp;VAR:UNITS=M&amp;window=popup&amp;width=450&amp;height=300&amp;START_MAXIMIZED=FALSE"}</definedName>
    <definedName name="_262__FDSAUDITLINK__" localSheetId="9" hidden="1">{"fdsup://IBCentral/FAT Viewer?action=UPDATE&amp;creator=factset&amp;DOC_NAME=fat:reuters_annual_source_window.fat&amp;display_string=Audit&amp;DYN_ARGS=TRUE&amp;VAR:ID1=026349&amp;VAR:RCODE=EBITDA&amp;VAR:SDATE=20071299&amp;VAR:FREQ=Y&amp;VAR:RELITEM=&amp;VAR:CURRENCY=&amp;VAR:CURRSOURCE=EXSHARE&amp;VAR",":NATFREQ=ANNUAL&amp;VAR:RFIELD=FINALIZED&amp;VAR:DB_TYPE=&amp;VAR:UNITS=M&amp;window=popup&amp;width=450&amp;height=300&amp;START_MAXIMIZED=FALSE"}</definedName>
    <definedName name="_262__FDSAUDITLINK__" localSheetId="3" hidden="1">{"fdsup://IBCentral/FAT Viewer?action=UPDATE&amp;creator=factset&amp;DOC_NAME=fat:reuters_annual_source_window.fat&amp;display_string=Audit&amp;DYN_ARGS=TRUE&amp;VAR:ID1=026349&amp;VAR:RCODE=EBITDA&amp;VAR:SDATE=20071299&amp;VAR:FREQ=Y&amp;VAR:RELITEM=&amp;VAR:CURRENCY=&amp;VAR:CURRSOURCE=EXSHARE&amp;VAR",":NATFREQ=ANNUAL&amp;VAR:RFIELD=FINALIZED&amp;VAR:DB_TYPE=&amp;VAR:UNITS=M&amp;window=popup&amp;width=450&amp;height=300&amp;START_MAXIMIZED=FALSE"}</definedName>
    <definedName name="_262__FDSAUDITLINK__" localSheetId="7" hidden="1">{"fdsup://IBCentral/FAT Viewer?action=UPDATE&amp;creator=factset&amp;DOC_NAME=fat:reuters_annual_source_window.fat&amp;display_string=Audit&amp;DYN_ARGS=TRUE&amp;VAR:ID1=026349&amp;VAR:RCODE=EBITDA&amp;VAR:SDATE=20071299&amp;VAR:FREQ=Y&amp;VAR:RELITEM=&amp;VAR:CURRENCY=&amp;VAR:CURRSOURCE=EXSHARE&amp;VAR",":NATFREQ=ANNUAL&amp;VAR:RFIELD=FINALIZED&amp;VAR:DB_TYPE=&amp;VAR:UNITS=M&amp;window=popup&amp;width=450&amp;height=300&amp;START_MAXIMIZED=FALSE"}</definedName>
    <definedName name="_262__FDSAUDITLINK__" localSheetId="12" hidden="1">{"fdsup://IBCentral/FAT Viewer?action=UPDATE&amp;creator=factset&amp;DOC_NAME=fat:reuters_annual_source_window.fat&amp;display_string=Audit&amp;DYN_ARGS=TRUE&amp;VAR:ID1=026349&amp;VAR:RCODE=EBITDA&amp;VAR:SDATE=20071299&amp;VAR:FREQ=Y&amp;VAR:RELITEM=&amp;VAR:CURRENCY=&amp;VAR:CURRSOURCE=EXSHARE&amp;VAR",":NATFREQ=ANNUAL&amp;VAR:RFIELD=FINALIZED&amp;VAR:DB_TYPE=&amp;VAR:UNITS=M&amp;window=popup&amp;width=450&amp;height=300&amp;START_MAXIMIZED=FALSE"}</definedName>
    <definedName name="_262__FDSAUDITLINK__" hidden="1">{"fdsup://IBCentral/FAT Viewer?action=UPDATE&amp;creator=factset&amp;DOC_NAME=fat:reuters_annual_source_window.fat&amp;display_string=Audit&amp;DYN_ARGS=TRUE&amp;VAR:ID1=026349&amp;VAR:RCODE=EBITDA&amp;VAR:SDATE=20071299&amp;VAR:FREQ=Y&amp;VAR:RELITEM=&amp;VAR:CURRENCY=&amp;VAR:CURRSOURCE=EXSHARE&amp;VAR",":NATFREQ=ANNUAL&amp;VAR:RFIELD=FINALIZED&amp;VAR:DB_TYPE=&amp;VAR:UNITS=M&amp;window=popup&amp;width=450&amp;height=300&amp;START_MAXIMIZED=FALSE"}</definedName>
    <definedName name="_263__FDSAUDITLINK__" localSheetId="2" hidden="1">{"fdsup://IBCentral/FAT Viewer?action=UPDATE&amp;creator=factset&amp;DOC_NAME=fat:reuters_annual_source_window.fat&amp;display_string=Audit&amp;DYN_ARGS=TRUE&amp;VAR:ID1=53983010&amp;VAR:RCODE=EBITDA&amp;VAR:SDATE=20071299&amp;VAR:FREQ=Y&amp;VAR:RELITEM=&amp;VAR:CURRENCY=&amp;VAR:CURRSOURCE=EXSHARE&amp;V","AR:NATFREQ=ANNUAL&amp;VAR:RFIELD=FINALIZED&amp;VAR:DB_TYPE=&amp;VAR:UNITS=M&amp;window=popup&amp;width=450&amp;height=300&amp;START_MAXIMIZED=FALSE"}</definedName>
    <definedName name="_263__FDSAUDITLINK__" localSheetId="10" hidden="1">{"fdsup://IBCentral/FAT Viewer?action=UPDATE&amp;creator=factset&amp;DOC_NAME=fat:reuters_annual_source_window.fat&amp;display_string=Audit&amp;DYN_ARGS=TRUE&amp;VAR:ID1=53983010&amp;VAR:RCODE=EBITDA&amp;VAR:SDATE=20071299&amp;VAR:FREQ=Y&amp;VAR:RELITEM=&amp;VAR:CURRENCY=&amp;VAR:CURRSOURCE=EXSHARE&amp;V","AR:NATFREQ=ANNUAL&amp;VAR:RFIELD=FINALIZED&amp;VAR:DB_TYPE=&amp;VAR:UNITS=M&amp;window=popup&amp;width=450&amp;height=300&amp;START_MAXIMIZED=FALSE"}</definedName>
    <definedName name="_263__FDSAUDITLINK__" localSheetId="6" hidden="1">{"fdsup://IBCentral/FAT Viewer?action=UPDATE&amp;creator=factset&amp;DOC_NAME=fat:reuters_annual_source_window.fat&amp;display_string=Audit&amp;DYN_ARGS=TRUE&amp;VAR:ID1=53983010&amp;VAR:RCODE=EBITDA&amp;VAR:SDATE=20071299&amp;VAR:FREQ=Y&amp;VAR:RELITEM=&amp;VAR:CURRENCY=&amp;VAR:CURRSOURCE=EXSHARE&amp;V","AR:NATFREQ=ANNUAL&amp;VAR:RFIELD=FINALIZED&amp;VAR:DB_TYPE=&amp;VAR:UNITS=M&amp;window=popup&amp;width=450&amp;height=300&amp;START_MAXIMIZED=FALSE"}</definedName>
    <definedName name="_263__FDSAUDITLINK__" localSheetId="8" hidden="1">{"fdsup://IBCentral/FAT Viewer?action=UPDATE&amp;creator=factset&amp;DOC_NAME=fat:reuters_annual_source_window.fat&amp;display_string=Audit&amp;DYN_ARGS=TRUE&amp;VAR:ID1=53983010&amp;VAR:RCODE=EBITDA&amp;VAR:SDATE=20071299&amp;VAR:FREQ=Y&amp;VAR:RELITEM=&amp;VAR:CURRENCY=&amp;VAR:CURRSOURCE=EXSHARE&amp;V","AR:NATFREQ=ANNUAL&amp;VAR:RFIELD=FINALIZED&amp;VAR:DB_TYPE=&amp;VAR:UNITS=M&amp;window=popup&amp;width=450&amp;height=300&amp;START_MAXIMIZED=FALSE"}</definedName>
    <definedName name="_263__FDSAUDITLINK__" localSheetId="9" hidden="1">{"fdsup://IBCentral/FAT Viewer?action=UPDATE&amp;creator=factset&amp;DOC_NAME=fat:reuters_annual_source_window.fat&amp;display_string=Audit&amp;DYN_ARGS=TRUE&amp;VAR:ID1=53983010&amp;VAR:RCODE=EBITDA&amp;VAR:SDATE=20071299&amp;VAR:FREQ=Y&amp;VAR:RELITEM=&amp;VAR:CURRENCY=&amp;VAR:CURRSOURCE=EXSHARE&amp;V","AR:NATFREQ=ANNUAL&amp;VAR:RFIELD=FINALIZED&amp;VAR:DB_TYPE=&amp;VAR:UNITS=M&amp;window=popup&amp;width=450&amp;height=300&amp;START_MAXIMIZED=FALSE"}</definedName>
    <definedName name="_263__FDSAUDITLINK__" localSheetId="3" hidden="1">{"fdsup://IBCentral/FAT Viewer?action=UPDATE&amp;creator=factset&amp;DOC_NAME=fat:reuters_annual_source_window.fat&amp;display_string=Audit&amp;DYN_ARGS=TRUE&amp;VAR:ID1=53983010&amp;VAR:RCODE=EBITDA&amp;VAR:SDATE=20071299&amp;VAR:FREQ=Y&amp;VAR:RELITEM=&amp;VAR:CURRENCY=&amp;VAR:CURRSOURCE=EXSHARE&amp;V","AR:NATFREQ=ANNUAL&amp;VAR:RFIELD=FINALIZED&amp;VAR:DB_TYPE=&amp;VAR:UNITS=M&amp;window=popup&amp;width=450&amp;height=300&amp;START_MAXIMIZED=FALSE"}</definedName>
    <definedName name="_263__FDSAUDITLINK__" localSheetId="7" hidden="1">{"fdsup://IBCentral/FAT Viewer?action=UPDATE&amp;creator=factset&amp;DOC_NAME=fat:reuters_annual_source_window.fat&amp;display_string=Audit&amp;DYN_ARGS=TRUE&amp;VAR:ID1=53983010&amp;VAR:RCODE=EBITDA&amp;VAR:SDATE=20071299&amp;VAR:FREQ=Y&amp;VAR:RELITEM=&amp;VAR:CURRENCY=&amp;VAR:CURRSOURCE=EXSHARE&amp;V","AR:NATFREQ=ANNUAL&amp;VAR:RFIELD=FINALIZED&amp;VAR:DB_TYPE=&amp;VAR:UNITS=M&amp;window=popup&amp;width=450&amp;height=300&amp;START_MAXIMIZED=FALSE"}</definedName>
    <definedName name="_263__FDSAUDITLINK__" localSheetId="12" hidden="1">{"fdsup://IBCentral/FAT Viewer?action=UPDATE&amp;creator=factset&amp;DOC_NAME=fat:reuters_annual_source_window.fat&amp;display_string=Audit&amp;DYN_ARGS=TRUE&amp;VAR:ID1=53983010&amp;VAR:RCODE=EBITDA&amp;VAR:SDATE=20071299&amp;VAR:FREQ=Y&amp;VAR:RELITEM=&amp;VAR:CURRENCY=&amp;VAR:CURRSOURCE=EXSHARE&amp;V","AR:NATFREQ=ANNUAL&amp;VAR:RFIELD=FINALIZED&amp;VAR:DB_TYPE=&amp;VAR:UNITS=M&amp;window=popup&amp;width=450&amp;height=300&amp;START_MAXIMIZED=FALSE"}</definedName>
    <definedName name="_263__FDSAUDITLINK__" hidden="1">{"fdsup://IBCentral/FAT Viewer?action=UPDATE&amp;creator=factset&amp;DOC_NAME=fat:reuters_annual_source_window.fat&amp;display_string=Audit&amp;DYN_ARGS=TRUE&amp;VAR:ID1=53983010&amp;VAR:RCODE=EBITDA&amp;VAR:SDATE=20071299&amp;VAR:FREQ=Y&amp;VAR:RELITEM=&amp;VAR:CURRENCY=&amp;VAR:CURRSOURCE=EXSHARE&amp;V","AR:NATFREQ=ANNUAL&amp;VAR:RFIELD=FINALIZED&amp;VAR:DB_TYPE=&amp;VAR:UNITS=M&amp;window=popup&amp;width=450&amp;height=300&amp;START_MAXIMIZED=FALSE"}</definedName>
    <definedName name="_264__FDSAUDITLINK__" localSheetId="2" hidden="1">{"fdsup://IBCentral/FAT Viewer?action=UPDATE&amp;creator=factset&amp;DOC_NAME=fat:reuters_annual_source_window.fat&amp;display_string=Audit&amp;DYN_ARGS=TRUE&amp;VAR:ID1=75511150&amp;VAR:RCODE=EBITDA&amp;VAR:SDATE=20071299&amp;VAR:FREQ=Y&amp;VAR:RELITEM=&amp;VAR:CURRENCY=&amp;VAR:CURRSOURCE=EXSHARE&amp;V","AR:NATFREQ=ANNUAL&amp;VAR:RFIELD=FINALIZED&amp;VAR:DB_TYPE=&amp;VAR:UNITS=M&amp;window=popup&amp;width=450&amp;height=300&amp;START_MAXIMIZED=FALSE"}</definedName>
    <definedName name="_264__FDSAUDITLINK__" localSheetId="10" hidden="1">{"fdsup://IBCentral/FAT Viewer?action=UPDATE&amp;creator=factset&amp;DOC_NAME=fat:reuters_annual_source_window.fat&amp;display_string=Audit&amp;DYN_ARGS=TRUE&amp;VAR:ID1=75511150&amp;VAR:RCODE=EBITDA&amp;VAR:SDATE=20071299&amp;VAR:FREQ=Y&amp;VAR:RELITEM=&amp;VAR:CURRENCY=&amp;VAR:CURRSOURCE=EXSHARE&amp;V","AR:NATFREQ=ANNUAL&amp;VAR:RFIELD=FINALIZED&amp;VAR:DB_TYPE=&amp;VAR:UNITS=M&amp;window=popup&amp;width=450&amp;height=300&amp;START_MAXIMIZED=FALSE"}</definedName>
    <definedName name="_264__FDSAUDITLINK__" localSheetId="6" hidden="1">{"fdsup://IBCentral/FAT Viewer?action=UPDATE&amp;creator=factset&amp;DOC_NAME=fat:reuters_annual_source_window.fat&amp;display_string=Audit&amp;DYN_ARGS=TRUE&amp;VAR:ID1=75511150&amp;VAR:RCODE=EBITDA&amp;VAR:SDATE=20071299&amp;VAR:FREQ=Y&amp;VAR:RELITEM=&amp;VAR:CURRENCY=&amp;VAR:CURRSOURCE=EXSHARE&amp;V","AR:NATFREQ=ANNUAL&amp;VAR:RFIELD=FINALIZED&amp;VAR:DB_TYPE=&amp;VAR:UNITS=M&amp;window=popup&amp;width=450&amp;height=300&amp;START_MAXIMIZED=FALSE"}</definedName>
    <definedName name="_264__FDSAUDITLINK__" localSheetId="8" hidden="1">{"fdsup://IBCentral/FAT Viewer?action=UPDATE&amp;creator=factset&amp;DOC_NAME=fat:reuters_annual_source_window.fat&amp;display_string=Audit&amp;DYN_ARGS=TRUE&amp;VAR:ID1=75511150&amp;VAR:RCODE=EBITDA&amp;VAR:SDATE=20071299&amp;VAR:FREQ=Y&amp;VAR:RELITEM=&amp;VAR:CURRENCY=&amp;VAR:CURRSOURCE=EXSHARE&amp;V","AR:NATFREQ=ANNUAL&amp;VAR:RFIELD=FINALIZED&amp;VAR:DB_TYPE=&amp;VAR:UNITS=M&amp;window=popup&amp;width=450&amp;height=300&amp;START_MAXIMIZED=FALSE"}</definedName>
    <definedName name="_264__FDSAUDITLINK__" localSheetId="9" hidden="1">{"fdsup://IBCentral/FAT Viewer?action=UPDATE&amp;creator=factset&amp;DOC_NAME=fat:reuters_annual_source_window.fat&amp;display_string=Audit&amp;DYN_ARGS=TRUE&amp;VAR:ID1=75511150&amp;VAR:RCODE=EBITDA&amp;VAR:SDATE=20071299&amp;VAR:FREQ=Y&amp;VAR:RELITEM=&amp;VAR:CURRENCY=&amp;VAR:CURRSOURCE=EXSHARE&amp;V","AR:NATFREQ=ANNUAL&amp;VAR:RFIELD=FINALIZED&amp;VAR:DB_TYPE=&amp;VAR:UNITS=M&amp;window=popup&amp;width=450&amp;height=300&amp;START_MAXIMIZED=FALSE"}</definedName>
    <definedName name="_264__FDSAUDITLINK__" localSheetId="3" hidden="1">{"fdsup://IBCentral/FAT Viewer?action=UPDATE&amp;creator=factset&amp;DOC_NAME=fat:reuters_annual_source_window.fat&amp;display_string=Audit&amp;DYN_ARGS=TRUE&amp;VAR:ID1=75511150&amp;VAR:RCODE=EBITDA&amp;VAR:SDATE=20071299&amp;VAR:FREQ=Y&amp;VAR:RELITEM=&amp;VAR:CURRENCY=&amp;VAR:CURRSOURCE=EXSHARE&amp;V","AR:NATFREQ=ANNUAL&amp;VAR:RFIELD=FINALIZED&amp;VAR:DB_TYPE=&amp;VAR:UNITS=M&amp;window=popup&amp;width=450&amp;height=300&amp;START_MAXIMIZED=FALSE"}</definedName>
    <definedName name="_264__FDSAUDITLINK__" localSheetId="7" hidden="1">{"fdsup://IBCentral/FAT Viewer?action=UPDATE&amp;creator=factset&amp;DOC_NAME=fat:reuters_annual_source_window.fat&amp;display_string=Audit&amp;DYN_ARGS=TRUE&amp;VAR:ID1=75511150&amp;VAR:RCODE=EBITDA&amp;VAR:SDATE=20071299&amp;VAR:FREQ=Y&amp;VAR:RELITEM=&amp;VAR:CURRENCY=&amp;VAR:CURRSOURCE=EXSHARE&amp;V","AR:NATFREQ=ANNUAL&amp;VAR:RFIELD=FINALIZED&amp;VAR:DB_TYPE=&amp;VAR:UNITS=M&amp;window=popup&amp;width=450&amp;height=300&amp;START_MAXIMIZED=FALSE"}</definedName>
    <definedName name="_264__FDSAUDITLINK__" localSheetId="12" hidden="1">{"fdsup://IBCentral/FAT Viewer?action=UPDATE&amp;creator=factset&amp;DOC_NAME=fat:reuters_annual_source_window.fat&amp;display_string=Audit&amp;DYN_ARGS=TRUE&amp;VAR:ID1=75511150&amp;VAR:RCODE=EBITDA&amp;VAR:SDATE=20071299&amp;VAR:FREQ=Y&amp;VAR:RELITEM=&amp;VAR:CURRENCY=&amp;VAR:CURRSOURCE=EXSHARE&amp;V","AR:NATFREQ=ANNUAL&amp;VAR:RFIELD=FINALIZED&amp;VAR:DB_TYPE=&amp;VAR:UNITS=M&amp;window=popup&amp;width=450&amp;height=300&amp;START_MAXIMIZED=FALSE"}</definedName>
    <definedName name="_264__FDSAUDITLINK__" hidden="1">{"fdsup://IBCentral/FAT Viewer?action=UPDATE&amp;creator=factset&amp;DOC_NAME=fat:reuters_annual_source_window.fat&amp;display_string=Audit&amp;DYN_ARGS=TRUE&amp;VAR:ID1=75511150&amp;VAR:RCODE=EBITDA&amp;VAR:SDATE=20071299&amp;VAR:FREQ=Y&amp;VAR:RELITEM=&amp;VAR:CURRENCY=&amp;VAR:CURRSOURCE=EXSHARE&amp;V","AR:NATFREQ=ANNUAL&amp;VAR:RFIELD=FINALIZED&amp;VAR:DB_TYPE=&amp;VAR:UNITS=M&amp;window=popup&amp;width=450&amp;height=300&amp;START_MAXIMIZED=FALSE"}</definedName>
    <definedName name="_265__FDSAUDITLINK__" localSheetId="2" hidden="1">{"fdsup://IBCentral/FAT Viewer?action=UPDATE&amp;creator=factset&amp;DOC_NAME=fat:reuters_annual_source_window.fat&amp;display_string=Audit&amp;DYN_ARGS=TRUE&amp;VAR:ID1=41387510&amp;VAR:RCODE=EBITDA&amp;VAR:SDATE=20080699&amp;VAR:FREQ=Y&amp;VAR:RELITEM=&amp;VAR:CURRENCY=&amp;VAR:CURRSOURCE=EXSHARE&amp;V","AR:NATFREQ=ANNUAL&amp;VAR:RFIELD=FINALIZED&amp;VAR:DB_TYPE=&amp;VAR:UNITS=M&amp;window=popup&amp;width=450&amp;height=300&amp;START_MAXIMIZED=FALSE"}</definedName>
    <definedName name="_265__FDSAUDITLINK__" localSheetId="10" hidden="1">{"fdsup://IBCentral/FAT Viewer?action=UPDATE&amp;creator=factset&amp;DOC_NAME=fat:reuters_annual_source_window.fat&amp;display_string=Audit&amp;DYN_ARGS=TRUE&amp;VAR:ID1=41387510&amp;VAR:RCODE=EBITDA&amp;VAR:SDATE=20080699&amp;VAR:FREQ=Y&amp;VAR:RELITEM=&amp;VAR:CURRENCY=&amp;VAR:CURRSOURCE=EXSHARE&amp;V","AR:NATFREQ=ANNUAL&amp;VAR:RFIELD=FINALIZED&amp;VAR:DB_TYPE=&amp;VAR:UNITS=M&amp;window=popup&amp;width=450&amp;height=300&amp;START_MAXIMIZED=FALSE"}</definedName>
    <definedName name="_265__FDSAUDITLINK__" localSheetId="6" hidden="1">{"fdsup://IBCentral/FAT Viewer?action=UPDATE&amp;creator=factset&amp;DOC_NAME=fat:reuters_annual_source_window.fat&amp;display_string=Audit&amp;DYN_ARGS=TRUE&amp;VAR:ID1=41387510&amp;VAR:RCODE=EBITDA&amp;VAR:SDATE=20080699&amp;VAR:FREQ=Y&amp;VAR:RELITEM=&amp;VAR:CURRENCY=&amp;VAR:CURRSOURCE=EXSHARE&amp;V","AR:NATFREQ=ANNUAL&amp;VAR:RFIELD=FINALIZED&amp;VAR:DB_TYPE=&amp;VAR:UNITS=M&amp;window=popup&amp;width=450&amp;height=300&amp;START_MAXIMIZED=FALSE"}</definedName>
    <definedName name="_265__FDSAUDITLINK__" localSheetId="8" hidden="1">{"fdsup://IBCentral/FAT Viewer?action=UPDATE&amp;creator=factset&amp;DOC_NAME=fat:reuters_annual_source_window.fat&amp;display_string=Audit&amp;DYN_ARGS=TRUE&amp;VAR:ID1=41387510&amp;VAR:RCODE=EBITDA&amp;VAR:SDATE=20080699&amp;VAR:FREQ=Y&amp;VAR:RELITEM=&amp;VAR:CURRENCY=&amp;VAR:CURRSOURCE=EXSHARE&amp;V","AR:NATFREQ=ANNUAL&amp;VAR:RFIELD=FINALIZED&amp;VAR:DB_TYPE=&amp;VAR:UNITS=M&amp;window=popup&amp;width=450&amp;height=300&amp;START_MAXIMIZED=FALSE"}</definedName>
    <definedName name="_265__FDSAUDITLINK__" localSheetId="9" hidden="1">{"fdsup://IBCentral/FAT Viewer?action=UPDATE&amp;creator=factset&amp;DOC_NAME=fat:reuters_annual_source_window.fat&amp;display_string=Audit&amp;DYN_ARGS=TRUE&amp;VAR:ID1=41387510&amp;VAR:RCODE=EBITDA&amp;VAR:SDATE=20080699&amp;VAR:FREQ=Y&amp;VAR:RELITEM=&amp;VAR:CURRENCY=&amp;VAR:CURRSOURCE=EXSHARE&amp;V","AR:NATFREQ=ANNUAL&amp;VAR:RFIELD=FINALIZED&amp;VAR:DB_TYPE=&amp;VAR:UNITS=M&amp;window=popup&amp;width=450&amp;height=300&amp;START_MAXIMIZED=FALSE"}</definedName>
    <definedName name="_265__FDSAUDITLINK__" localSheetId="3" hidden="1">{"fdsup://IBCentral/FAT Viewer?action=UPDATE&amp;creator=factset&amp;DOC_NAME=fat:reuters_annual_source_window.fat&amp;display_string=Audit&amp;DYN_ARGS=TRUE&amp;VAR:ID1=41387510&amp;VAR:RCODE=EBITDA&amp;VAR:SDATE=20080699&amp;VAR:FREQ=Y&amp;VAR:RELITEM=&amp;VAR:CURRENCY=&amp;VAR:CURRSOURCE=EXSHARE&amp;V","AR:NATFREQ=ANNUAL&amp;VAR:RFIELD=FINALIZED&amp;VAR:DB_TYPE=&amp;VAR:UNITS=M&amp;window=popup&amp;width=450&amp;height=300&amp;START_MAXIMIZED=FALSE"}</definedName>
    <definedName name="_265__FDSAUDITLINK__" localSheetId="7" hidden="1">{"fdsup://IBCentral/FAT Viewer?action=UPDATE&amp;creator=factset&amp;DOC_NAME=fat:reuters_annual_source_window.fat&amp;display_string=Audit&amp;DYN_ARGS=TRUE&amp;VAR:ID1=41387510&amp;VAR:RCODE=EBITDA&amp;VAR:SDATE=20080699&amp;VAR:FREQ=Y&amp;VAR:RELITEM=&amp;VAR:CURRENCY=&amp;VAR:CURRSOURCE=EXSHARE&amp;V","AR:NATFREQ=ANNUAL&amp;VAR:RFIELD=FINALIZED&amp;VAR:DB_TYPE=&amp;VAR:UNITS=M&amp;window=popup&amp;width=450&amp;height=300&amp;START_MAXIMIZED=FALSE"}</definedName>
    <definedName name="_265__FDSAUDITLINK__" localSheetId="12" hidden="1">{"fdsup://IBCentral/FAT Viewer?action=UPDATE&amp;creator=factset&amp;DOC_NAME=fat:reuters_annual_source_window.fat&amp;display_string=Audit&amp;DYN_ARGS=TRUE&amp;VAR:ID1=41387510&amp;VAR:RCODE=EBITDA&amp;VAR:SDATE=20080699&amp;VAR:FREQ=Y&amp;VAR:RELITEM=&amp;VAR:CURRENCY=&amp;VAR:CURRSOURCE=EXSHARE&amp;V","AR:NATFREQ=ANNUAL&amp;VAR:RFIELD=FINALIZED&amp;VAR:DB_TYPE=&amp;VAR:UNITS=M&amp;window=popup&amp;width=450&amp;height=300&amp;START_MAXIMIZED=FALSE"}</definedName>
    <definedName name="_265__FDSAUDITLINK__" hidden="1">{"fdsup://IBCentral/FAT Viewer?action=UPDATE&amp;creator=factset&amp;DOC_NAME=fat:reuters_annual_source_window.fat&amp;display_string=Audit&amp;DYN_ARGS=TRUE&amp;VAR:ID1=41387510&amp;VAR:RCODE=EBITDA&amp;VAR:SDATE=20080699&amp;VAR:FREQ=Y&amp;VAR:RELITEM=&amp;VAR:CURRENCY=&amp;VAR:CURRSOURCE=EXSHARE&amp;V","AR:NATFREQ=ANNUAL&amp;VAR:RFIELD=FINALIZED&amp;VAR:DB_TYPE=&amp;VAR:UNITS=M&amp;window=popup&amp;width=450&amp;height=300&amp;START_MAXIMIZED=FALSE"}</definedName>
    <definedName name="_266__FDSAUDITLINK__" localSheetId="2" hidden="1">{"fdsup://IBCentral/FAT Viewer?action=UPDATE&amp;creator=factset&amp;DOC_NAME=fat:reuters_annual_source_window.fat&amp;display_string=Audit&amp;DYN_ARGS=TRUE&amp;VAR:ID1=36955010&amp;VAR:RCODE=EBITDA&amp;VAR:SDATE=20071299&amp;VAR:FREQ=Y&amp;VAR:RELITEM=&amp;VAR:CURRENCY=&amp;VAR:CURRSOURCE=EXSHARE&amp;V","AR:NATFREQ=ANNUAL&amp;VAR:RFIELD=FINALIZED&amp;VAR:DB_TYPE=&amp;VAR:UNITS=M&amp;window=popup&amp;width=450&amp;height=300&amp;START_MAXIMIZED=FALSE"}</definedName>
    <definedName name="_266__FDSAUDITLINK__" localSheetId="10" hidden="1">{"fdsup://IBCentral/FAT Viewer?action=UPDATE&amp;creator=factset&amp;DOC_NAME=fat:reuters_annual_source_window.fat&amp;display_string=Audit&amp;DYN_ARGS=TRUE&amp;VAR:ID1=36955010&amp;VAR:RCODE=EBITDA&amp;VAR:SDATE=20071299&amp;VAR:FREQ=Y&amp;VAR:RELITEM=&amp;VAR:CURRENCY=&amp;VAR:CURRSOURCE=EXSHARE&amp;V","AR:NATFREQ=ANNUAL&amp;VAR:RFIELD=FINALIZED&amp;VAR:DB_TYPE=&amp;VAR:UNITS=M&amp;window=popup&amp;width=450&amp;height=300&amp;START_MAXIMIZED=FALSE"}</definedName>
    <definedName name="_266__FDSAUDITLINK__" localSheetId="6" hidden="1">{"fdsup://IBCentral/FAT Viewer?action=UPDATE&amp;creator=factset&amp;DOC_NAME=fat:reuters_annual_source_window.fat&amp;display_string=Audit&amp;DYN_ARGS=TRUE&amp;VAR:ID1=36955010&amp;VAR:RCODE=EBITDA&amp;VAR:SDATE=20071299&amp;VAR:FREQ=Y&amp;VAR:RELITEM=&amp;VAR:CURRENCY=&amp;VAR:CURRSOURCE=EXSHARE&amp;V","AR:NATFREQ=ANNUAL&amp;VAR:RFIELD=FINALIZED&amp;VAR:DB_TYPE=&amp;VAR:UNITS=M&amp;window=popup&amp;width=450&amp;height=300&amp;START_MAXIMIZED=FALSE"}</definedName>
    <definedName name="_266__FDSAUDITLINK__" localSheetId="8" hidden="1">{"fdsup://IBCentral/FAT Viewer?action=UPDATE&amp;creator=factset&amp;DOC_NAME=fat:reuters_annual_source_window.fat&amp;display_string=Audit&amp;DYN_ARGS=TRUE&amp;VAR:ID1=36955010&amp;VAR:RCODE=EBITDA&amp;VAR:SDATE=20071299&amp;VAR:FREQ=Y&amp;VAR:RELITEM=&amp;VAR:CURRENCY=&amp;VAR:CURRSOURCE=EXSHARE&amp;V","AR:NATFREQ=ANNUAL&amp;VAR:RFIELD=FINALIZED&amp;VAR:DB_TYPE=&amp;VAR:UNITS=M&amp;window=popup&amp;width=450&amp;height=300&amp;START_MAXIMIZED=FALSE"}</definedName>
    <definedName name="_266__FDSAUDITLINK__" localSheetId="9" hidden="1">{"fdsup://IBCentral/FAT Viewer?action=UPDATE&amp;creator=factset&amp;DOC_NAME=fat:reuters_annual_source_window.fat&amp;display_string=Audit&amp;DYN_ARGS=TRUE&amp;VAR:ID1=36955010&amp;VAR:RCODE=EBITDA&amp;VAR:SDATE=20071299&amp;VAR:FREQ=Y&amp;VAR:RELITEM=&amp;VAR:CURRENCY=&amp;VAR:CURRSOURCE=EXSHARE&amp;V","AR:NATFREQ=ANNUAL&amp;VAR:RFIELD=FINALIZED&amp;VAR:DB_TYPE=&amp;VAR:UNITS=M&amp;window=popup&amp;width=450&amp;height=300&amp;START_MAXIMIZED=FALSE"}</definedName>
    <definedName name="_266__FDSAUDITLINK__" localSheetId="3" hidden="1">{"fdsup://IBCentral/FAT Viewer?action=UPDATE&amp;creator=factset&amp;DOC_NAME=fat:reuters_annual_source_window.fat&amp;display_string=Audit&amp;DYN_ARGS=TRUE&amp;VAR:ID1=36955010&amp;VAR:RCODE=EBITDA&amp;VAR:SDATE=20071299&amp;VAR:FREQ=Y&amp;VAR:RELITEM=&amp;VAR:CURRENCY=&amp;VAR:CURRSOURCE=EXSHARE&amp;V","AR:NATFREQ=ANNUAL&amp;VAR:RFIELD=FINALIZED&amp;VAR:DB_TYPE=&amp;VAR:UNITS=M&amp;window=popup&amp;width=450&amp;height=300&amp;START_MAXIMIZED=FALSE"}</definedName>
    <definedName name="_266__FDSAUDITLINK__" localSheetId="7" hidden="1">{"fdsup://IBCentral/FAT Viewer?action=UPDATE&amp;creator=factset&amp;DOC_NAME=fat:reuters_annual_source_window.fat&amp;display_string=Audit&amp;DYN_ARGS=TRUE&amp;VAR:ID1=36955010&amp;VAR:RCODE=EBITDA&amp;VAR:SDATE=20071299&amp;VAR:FREQ=Y&amp;VAR:RELITEM=&amp;VAR:CURRENCY=&amp;VAR:CURRSOURCE=EXSHARE&amp;V","AR:NATFREQ=ANNUAL&amp;VAR:RFIELD=FINALIZED&amp;VAR:DB_TYPE=&amp;VAR:UNITS=M&amp;window=popup&amp;width=450&amp;height=300&amp;START_MAXIMIZED=FALSE"}</definedName>
    <definedName name="_266__FDSAUDITLINK__" localSheetId="12" hidden="1">{"fdsup://IBCentral/FAT Viewer?action=UPDATE&amp;creator=factset&amp;DOC_NAME=fat:reuters_annual_source_window.fat&amp;display_string=Audit&amp;DYN_ARGS=TRUE&amp;VAR:ID1=36955010&amp;VAR:RCODE=EBITDA&amp;VAR:SDATE=20071299&amp;VAR:FREQ=Y&amp;VAR:RELITEM=&amp;VAR:CURRENCY=&amp;VAR:CURRSOURCE=EXSHARE&amp;V","AR:NATFREQ=ANNUAL&amp;VAR:RFIELD=FINALIZED&amp;VAR:DB_TYPE=&amp;VAR:UNITS=M&amp;window=popup&amp;width=450&amp;height=300&amp;START_MAXIMIZED=FALSE"}</definedName>
    <definedName name="_266__FDSAUDITLINK__" hidden="1">{"fdsup://IBCentral/FAT Viewer?action=UPDATE&amp;creator=factset&amp;DOC_NAME=fat:reuters_annual_source_window.fat&amp;display_string=Audit&amp;DYN_ARGS=TRUE&amp;VAR:ID1=36955010&amp;VAR:RCODE=EBITDA&amp;VAR:SDATE=20071299&amp;VAR:FREQ=Y&amp;VAR:RELITEM=&amp;VAR:CURRENCY=&amp;VAR:CURRSOURCE=EXSHARE&amp;V","AR:NATFREQ=ANNUAL&amp;VAR:RFIELD=FINALIZED&amp;VAR:DB_TYPE=&amp;VAR:UNITS=M&amp;window=popup&amp;width=450&amp;height=300&amp;START_MAXIMIZED=FALSE"}</definedName>
    <definedName name="_267__FDSAUDITLINK__" localSheetId="2" hidden="1">{"fdsup://IBCentral/FAT Viewer?action=UPDATE&amp;creator=factset&amp;DOC_NAME=fat:reuters_annual_source_window.fat&amp;display_string=Audit&amp;DYN_ARGS=TRUE&amp;VAR:ID1=66680710&amp;VAR:RCODE=EBITDA&amp;VAR:SDATE=20071299&amp;VAR:FREQ=Y&amp;VAR:RELITEM=&amp;VAR:CURRENCY=&amp;VAR:CURRSOURCE=EXSHARE&amp;V","AR:NATFREQ=ANNUAL&amp;VAR:RFIELD=FINALIZED&amp;VAR:DB_TYPE=&amp;VAR:UNITS=M&amp;window=popup&amp;width=450&amp;height=300&amp;START_MAXIMIZED=FALSE"}</definedName>
    <definedName name="_267__FDSAUDITLINK__" localSheetId="10" hidden="1">{"fdsup://IBCentral/FAT Viewer?action=UPDATE&amp;creator=factset&amp;DOC_NAME=fat:reuters_annual_source_window.fat&amp;display_string=Audit&amp;DYN_ARGS=TRUE&amp;VAR:ID1=66680710&amp;VAR:RCODE=EBITDA&amp;VAR:SDATE=20071299&amp;VAR:FREQ=Y&amp;VAR:RELITEM=&amp;VAR:CURRENCY=&amp;VAR:CURRSOURCE=EXSHARE&amp;V","AR:NATFREQ=ANNUAL&amp;VAR:RFIELD=FINALIZED&amp;VAR:DB_TYPE=&amp;VAR:UNITS=M&amp;window=popup&amp;width=450&amp;height=300&amp;START_MAXIMIZED=FALSE"}</definedName>
    <definedName name="_267__FDSAUDITLINK__" localSheetId="6" hidden="1">{"fdsup://IBCentral/FAT Viewer?action=UPDATE&amp;creator=factset&amp;DOC_NAME=fat:reuters_annual_source_window.fat&amp;display_string=Audit&amp;DYN_ARGS=TRUE&amp;VAR:ID1=66680710&amp;VAR:RCODE=EBITDA&amp;VAR:SDATE=20071299&amp;VAR:FREQ=Y&amp;VAR:RELITEM=&amp;VAR:CURRENCY=&amp;VAR:CURRSOURCE=EXSHARE&amp;V","AR:NATFREQ=ANNUAL&amp;VAR:RFIELD=FINALIZED&amp;VAR:DB_TYPE=&amp;VAR:UNITS=M&amp;window=popup&amp;width=450&amp;height=300&amp;START_MAXIMIZED=FALSE"}</definedName>
    <definedName name="_267__FDSAUDITLINK__" localSheetId="8" hidden="1">{"fdsup://IBCentral/FAT Viewer?action=UPDATE&amp;creator=factset&amp;DOC_NAME=fat:reuters_annual_source_window.fat&amp;display_string=Audit&amp;DYN_ARGS=TRUE&amp;VAR:ID1=66680710&amp;VAR:RCODE=EBITDA&amp;VAR:SDATE=20071299&amp;VAR:FREQ=Y&amp;VAR:RELITEM=&amp;VAR:CURRENCY=&amp;VAR:CURRSOURCE=EXSHARE&amp;V","AR:NATFREQ=ANNUAL&amp;VAR:RFIELD=FINALIZED&amp;VAR:DB_TYPE=&amp;VAR:UNITS=M&amp;window=popup&amp;width=450&amp;height=300&amp;START_MAXIMIZED=FALSE"}</definedName>
    <definedName name="_267__FDSAUDITLINK__" localSheetId="9" hidden="1">{"fdsup://IBCentral/FAT Viewer?action=UPDATE&amp;creator=factset&amp;DOC_NAME=fat:reuters_annual_source_window.fat&amp;display_string=Audit&amp;DYN_ARGS=TRUE&amp;VAR:ID1=66680710&amp;VAR:RCODE=EBITDA&amp;VAR:SDATE=20071299&amp;VAR:FREQ=Y&amp;VAR:RELITEM=&amp;VAR:CURRENCY=&amp;VAR:CURRSOURCE=EXSHARE&amp;V","AR:NATFREQ=ANNUAL&amp;VAR:RFIELD=FINALIZED&amp;VAR:DB_TYPE=&amp;VAR:UNITS=M&amp;window=popup&amp;width=450&amp;height=300&amp;START_MAXIMIZED=FALSE"}</definedName>
    <definedName name="_267__FDSAUDITLINK__" localSheetId="3" hidden="1">{"fdsup://IBCentral/FAT Viewer?action=UPDATE&amp;creator=factset&amp;DOC_NAME=fat:reuters_annual_source_window.fat&amp;display_string=Audit&amp;DYN_ARGS=TRUE&amp;VAR:ID1=66680710&amp;VAR:RCODE=EBITDA&amp;VAR:SDATE=20071299&amp;VAR:FREQ=Y&amp;VAR:RELITEM=&amp;VAR:CURRENCY=&amp;VAR:CURRSOURCE=EXSHARE&amp;V","AR:NATFREQ=ANNUAL&amp;VAR:RFIELD=FINALIZED&amp;VAR:DB_TYPE=&amp;VAR:UNITS=M&amp;window=popup&amp;width=450&amp;height=300&amp;START_MAXIMIZED=FALSE"}</definedName>
    <definedName name="_267__FDSAUDITLINK__" localSheetId="7" hidden="1">{"fdsup://IBCentral/FAT Viewer?action=UPDATE&amp;creator=factset&amp;DOC_NAME=fat:reuters_annual_source_window.fat&amp;display_string=Audit&amp;DYN_ARGS=TRUE&amp;VAR:ID1=66680710&amp;VAR:RCODE=EBITDA&amp;VAR:SDATE=20071299&amp;VAR:FREQ=Y&amp;VAR:RELITEM=&amp;VAR:CURRENCY=&amp;VAR:CURRSOURCE=EXSHARE&amp;V","AR:NATFREQ=ANNUAL&amp;VAR:RFIELD=FINALIZED&amp;VAR:DB_TYPE=&amp;VAR:UNITS=M&amp;window=popup&amp;width=450&amp;height=300&amp;START_MAXIMIZED=FALSE"}</definedName>
    <definedName name="_267__FDSAUDITLINK__" localSheetId="12" hidden="1">{"fdsup://IBCentral/FAT Viewer?action=UPDATE&amp;creator=factset&amp;DOC_NAME=fat:reuters_annual_source_window.fat&amp;display_string=Audit&amp;DYN_ARGS=TRUE&amp;VAR:ID1=66680710&amp;VAR:RCODE=EBITDA&amp;VAR:SDATE=20071299&amp;VAR:FREQ=Y&amp;VAR:RELITEM=&amp;VAR:CURRENCY=&amp;VAR:CURRSOURCE=EXSHARE&amp;V","AR:NATFREQ=ANNUAL&amp;VAR:RFIELD=FINALIZED&amp;VAR:DB_TYPE=&amp;VAR:UNITS=M&amp;window=popup&amp;width=450&amp;height=300&amp;START_MAXIMIZED=FALSE"}</definedName>
    <definedName name="_267__FDSAUDITLINK__" hidden="1">{"fdsup://IBCentral/FAT Viewer?action=UPDATE&amp;creator=factset&amp;DOC_NAME=fat:reuters_annual_source_window.fat&amp;display_string=Audit&amp;DYN_ARGS=TRUE&amp;VAR:ID1=66680710&amp;VAR:RCODE=EBITDA&amp;VAR:SDATE=20071299&amp;VAR:FREQ=Y&amp;VAR:RELITEM=&amp;VAR:CURRENCY=&amp;VAR:CURRSOURCE=EXSHARE&amp;V","AR:NATFREQ=ANNUAL&amp;VAR:RFIELD=FINALIZED&amp;VAR:DB_TYPE=&amp;VAR:UNITS=M&amp;window=popup&amp;width=450&amp;height=300&amp;START_MAXIMIZED=FALSE"}</definedName>
    <definedName name="_268__FDSAUDITLINK__" localSheetId="2"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268__FDSAUDITLINK__" localSheetId="10"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268__FDSAUDITLINK__" localSheetId="6"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268__FDSAUDITLINK__" localSheetId="8"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268__FDSAUDITLINK__" localSheetId="9"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268__FDSAUDITLINK__" localSheetId="3"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268__FDSAUDITLINK__" localSheetId="7"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268__FDSAUDITLINK__" localSheetId="12"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268__FDSAUDITLINK__"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269__FDSAUDITLINK__" localSheetId="2"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269__FDSAUDITLINK__" localSheetId="10"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269__FDSAUDITLINK__" localSheetId="6"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269__FDSAUDITLINK__" localSheetId="8"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269__FDSAUDITLINK__" localSheetId="9"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269__FDSAUDITLINK__" localSheetId="3"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269__FDSAUDITLINK__" localSheetId="7"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269__FDSAUDITLINK__" localSheetId="12"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269__FDSAUDITLINK__"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27__FDSAUDITLINK__" localSheetId="2" hidden="1">{"fdsup://IBCentral/FAT Viewer?action=UPDATE&amp;creator=factset&amp;DOC_NAME=fat:reuters_annual_source_window.fat&amp;display_string=Audit&amp;DYN_ARGS=TRUE&amp;VAR:ID1=70109410&amp;VAR:RCODE=EBITDA&amp;VAR:SDATE=20070699&amp;VAR:FREQ=Y&amp;VAR:RELITEM=RP&amp;VAR:CURRENCY=&amp;VAR:CURRSOURCE=EXSHARE","&amp;VAR:NATFREQ=ANNUAL&amp;VAR:RFIELD=FINALIZED&amp;VAR:DB_TYPE=&amp;VAR:UNITS=M&amp;window=popup&amp;width=450&amp;height=300&amp;START_MAXIMIZED=FALSE"}</definedName>
    <definedName name="_27__FDSAUDITLINK__" localSheetId="10" hidden="1">{"fdsup://IBCentral/FAT Viewer?action=UPDATE&amp;creator=factset&amp;DOC_NAME=fat:reuters_annual_source_window.fat&amp;display_string=Audit&amp;DYN_ARGS=TRUE&amp;VAR:ID1=70109410&amp;VAR:RCODE=EBITDA&amp;VAR:SDATE=20070699&amp;VAR:FREQ=Y&amp;VAR:RELITEM=RP&amp;VAR:CURRENCY=&amp;VAR:CURRSOURCE=EXSHARE","&amp;VAR:NATFREQ=ANNUAL&amp;VAR:RFIELD=FINALIZED&amp;VAR:DB_TYPE=&amp;VAR:UNITS=M&amp;window=popup&amp;width=450&amp;height=300&amp;START_MAXIMIZED=FALSE"}</definedName>
    <definedName name="_27__FDSAUDITLINK__" localSheetId="6" hidden="1">{"fdsup://IBCentral/FAT Viewer?action=UPDATE&amp;creator=factset&amp;DOC_NAME=fat:reuters_annual_source_window.fat&amp;display_string=Audit&amp;DYN_ARGS=TRUE&amp;VAR:ID1=70109410&amp;VAR:RCODE=EBITDA&amp;VAR:SDATE=20070699&amp;VAR:FREQ=Y&amp;VAR:RELITEM=RP&amp;VAR:CURRENCY=&amp;VAR:CURRSOURCE=EXSHARE","&amp;VAR:NATFREQ=ANNUAL&amp;VAR:RFIELD=FINALIZED&amp;VAR:DB_TYPE=&amp;VAR:UNITS=M&amp;window=popup&amp;width=450&amp;height=300&amp;START_MAXIMIZED=FALSE"}</definedName>
    <definedName name="_27__FDSAUDITLINK__" localSheetId="8" hidden="1">{"fdsup://IBCentral/FAT Viewer?action=UPDATE&amp;creator=factset&amp;DOC_NAME=fat:reuters_annual_source_window.fat&amp;display_string=Audit&amp;DYN_ARGS=TRUE&amp;VAR:ID1=70109410&amp;VAR:RCODE=EBITDA&amp;VAR:SDATE=20070699&amp;VAR:FREQ=Y&amp;VAR:RELITEM=RP&amp;VAR:CURRENCY=&amp;VAR:CURRSOURCE=EXSHARE","&amp;VAR:NATFREQ=ANNUAL&amp;VAR:RFIELD=FINALIZED&amp;VAR:DB_TYPE=&amp;VAR:UNITS=M&amp;window=popup&amp;width=450&amp;height=300&amp;START_MAXIMIZED=FALSE"}</definedName>
    <definedName name="_27__FDSAUDITLINK__" localSheetId="9" hidden="1">{"fdsup://IBCentral/FAT Viewer?action=UPDATE&amp;creator=factset&amp;DOC_NAME=fat:reuters_annual_source_window.fat&amp;display_string=Audit&amp;DYN_ARGS=TRUE&amp;VAR:ID1=70109410&amp;VAR:RCODE=EBITDA&amp;VAR:SDATE=20070699&amp;VAR:FREQ=Y&amp;VAR:RELITEM=RP&amp;VAR:CURRENCY=&amp;VAR:CURRSOURCE=EXSHARE","&amp;VAR:NATFREQ=ANNUAL&amp;VAR:RFIELD=FINALIZED&amp;VAR:DB_TYPE=&amp;VAR:UNITS=M&amp;window=popup&amp;width=450&amp;height=300&amp;START_MAXIMIZED=FALSE"}</definedName>
    <definedName name="_27__FDSAUDITLINK__" localSheetId="3" hidden="1">{"fdsup://IBCentral/FAT Viewer?action=UPDATE&amp;creator=factset&amp;DOC_NAME=fat:reuters_annual_source_window.fat&amp;display_string=Audit&amp;DYN_ARGS=TRUE&amp;VAR:ID1=70109410&amp;VAR:RCODE=EBITDA&amp;VAR:SDATE=20070699&amp;VAR:FREQ=Y&amp;VAR:RELITEM=RP&amp;VAR:CURRENCY=&amp;VAR:CURRSOURCE=EXSHARE","&amp;VAR:NATFREQ=ANNUAL&amp;VAR:RFIELD=FINALIZED&amp;VAR:DB_TYPE=&amp;VAR:UNITS=M&amp;window=popup&amp;width=450&amp;height=300&amp;START_MAXIMIZED=FALSE"}</definedName>
    <definedName name="_27__FDSAUDITLINK__" localSheetId="7" hidden="1">{"fdsup://IBCentral/FAT Viewer?action=UPDATE&amp;creator=factset&amp;DOC_NAME=fat:reuters_annual_source_window.fat&amp;display_string=Audit&amp;DYN_ARGS=TRUE&amp;VAR:ID1=70109410&amp;VAR:RCODE=EBITDA&amp;VAR:SDATE=20070699&amp;VAR:FREQ=Y&amp;VAR:RELITEM=RP&amp;VAR:CURRENCY=&amp;VAR:CURRSOURCE=EXSHARE","&amp;VAR:NATFREQ=ANNUAL&amp;VAR:RFIELD=FINALIZED&amp;VAR:DB_TYPE=&amp;VAR:UNITS=M&amp;window=popup&amp;width=450&amp;height=300&amp;START_MAXIMIZED=FALSE"}</definedName>
    <definedName name="_27__FDSAUDITLINK__" localSheetId="12" hidden="1">{"fdsup://IBCentral/FAT Viewer?action=UPDATE&amp;creator=factset&amp;DOC_NAME=fat:reuters_annual_source_window.fat&amp;display_string=Audit&amp;DYN_ARGS=TRUE&amp;VAR:ID1=70109410&amp;VAR:RCODE=EBITDA&amp;VAR:SDATE=20070699&amp;VAR:FREQ=Y&amp;VAR:RELITEM=RP&amp;VAR:CURRENCY=&amp;VAR:CURRSOURCE=EXSHARE","&amp;VAR:NATFREQ=ANNUAL&amp;VAR:RFIELD=FINALIZED&amp;VAR:DB_TYPE=&amp;VAR:UNITS=M&amp;window=popup&amp;width=450&amp;height=300&amp;START_MAXIMIZED=FALSE"}</definedName>
    <definedName name="_27__FDSAUDITLINK__" hidden="1">{"fdsup://IBCentral/FAT Viewer?action=UPDATE&amp;creator=factset&amp;DOC_NAME=fat:reuters_annual_source_window.fat&amp;display_string=Audit&amp;DYN_ARGS=TRUE&amp;VAR:ID1=70109410&amp;VAR:RCODE=EBITDA&amp;VAR:SDATE=20070699&amp;VAR:FREQ=Y&amp;VAR:RELITEM=RP&amp;VAR:CURRENCY=&amp;VAR:CURRSOURCE=EXSHARE","&amp;VAR:NATFREQ=ANNUAL&amp;VAR:RFIELD=FINALIZED&amp;VAR:DB_TYPE=&amp;VAR:UNITS=M&amp;window=popup&amp;width=450&amp;height=300&amp;START_MAXIMIZED=FALSE"}</definedName>
    <definedName name="_270__FDSAUDITLINK__" localSheetId="2"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270__FDSAUDITLINK__" localSheetId="10"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270__FDSAUDITLINK__" localSheetId="6"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270__FDSAUDITLINK__" localSheetId="8"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270__FDSAUDITLINK__" localSheetId="9"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270__FDSAUDITLINK__" localSheetId="3"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270__FDSAUDITLINK__" localSheetId="7"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270__FDSAUDITLINK__" localSheetId="12"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270__FDSAUDITLINK__"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271__FDSAUDITLINK__" localSheetId="2"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271__FDSAUDITLINK__" localSheetId="10"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271__FDSAUDITLINK__" localSheetId="6"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271__FDSAUDITLINK__" localSheetId="8"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271__FDSAUDITLINK__" localSheetId="9"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271__FDSAUDITLINK__" localSheetId="3"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271__FDSAUDITLINK__" localSheetId="7"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271__FDSAUDITLINK__" localSheetId="12"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271__FDSAUDITLINK__"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272__FDSAUDITLINK__" localSheetId="2"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272__FDSAUDITLINK__" localSheetId="10"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272__FDSAUDITLINK__" localSheetId="6"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272__FDSAUDITLINK__" localSheetId="8"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272__FDSAUDITLINK__" localSheetId="9"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272__FDSAUDITLINK__" localSheetId="3"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272__FDSAUDITLINK__" localSheetId="7"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272__FDSAUDITLINK__" localSheetId="12"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272__FDSAUDITLINK__"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273__FDSAUDITLINK__" localSheetId="2"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273__FDSAUDITLINK__" localSheetId="10"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273__FDSAUDITLINK__" localSheetId="6"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273__FDSAUDITLINK__" localSheetId="8"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273__FDSAUDITLINK__" localSheetId="9"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273__FDSAUDITLINK__" localSheetId="3"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273__FDSAUDITLINK__" localSheetId="7"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273__FDSAUDITLINK__" localSheetId="12"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273__FDSAUDITLINK__"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274__FDSAUDITLINK__" localSheetId="2"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274__FDSAUDITLINK__" localSheetId="10"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274__FDSAUDITLINK__" localSheetId="6"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274__FDSAUDITLINK__" localSheetId="8"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274__FDSAUDITLINK__" localSheetId="9"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274__FDSAUDITLINK__" localSheetId="3"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274__FDSAUDITLINK__" localSheetId="7"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274__FDSAUDITLINK__" localSheetId="12"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274__FDSAUDITLINK__"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275__FDSAUDITLINK__" localSheetId="2" hidden="1">{"fdsup://IBCentral/FAT Viewer?action=UPDATE&amp;creator=factset&amp;DOC_NAME=fat:reuters_annual_source_window.fat&amp;display_string=Audit&amp;DYN_ARGS=TRUE&amp;VAR:ID1=77390310&amp;VAR:RCODE=EBITDA&amp;VAR:SDATE=20070999&amp;VAR:FREQ=Y&amp;VAR:RELITEM=RP&amp;VAR:CURRENCY=&amp;VAR:CURRSOURCE=EXSHARE","&amp;VAR:NATFREQ=ANNUAL&amp;VAR:RFIELD=FINALIZED&amp;VAR:DB_TYPE=&amp;VAR:UNITS=M&amp;window=popup&amp;width=450&amp;height=300&amp;START_MAXIMIZED=FALSE"}</definedName>
    <definedName name="_275__FDSAUDITLINK__" localSheetId="10" hidden="1">{"fdsup://IBCentral/FAT Viewer?action=UPDATE&amp;creator=factset&amp;DOC_NAME=fat:reuters_annual_source_window.fat&amp;display_string=Audit&amp;DYN_ARGS=TRUE&amp;VAR:ID1=77390310&amp;VAR:RCODE=EBITDA&amp;VAR:SDATE=20070999&amp;VAR:FREQ=Y&amp;VAR:RELITEM=RP&amp;VAR:CURRENCY=&amp;VAR:CURRSOURCE=EXSHARE","&amp;VAR:NATFREQ=ANNUAL&amp;VAR:RFIELD=FINALIZED&amp;VAR:DB_TYPE=&amp;VAR:UNITS=M&amp;window=popup&amp;width=450&amp;height=300&amp;START_MAXIMIZED=FALSE"}</definedName>
    <definedName name="_275__FDSAUDITLINK__" localSheetId="6" hidden="1">{"fdsup://IBCentral/FAT Viewer?action=UPDATE&amp;creator=factset&amp;DOC_NAME=fat:reuters_annual_source_window.fat&amp;display_string=Audit&amp;DYN_ARGS=TRUE&amp;VAR:ID1=77390310&amp;VAR:RCODE=EBITDA&amp;VAR:SDATE=20070999&amp;VAR:FREQ=Y&amp;VAR:RELITEM=RP&amp;VAR:CURRENCY=&amp;VAR:CURRSOURCE=EXSHARE","&amp;VAR:NATFREQ=ANNUAL&amp;VAR:RFIELD=FINALIZED&amp;VAR:DB_TYPE=&amp;VAR:UNITS=M&amp;window=popup&amp;width=450&amp;height=300&amp;START_MAXIMIZED=FALSE"}</definedName>
    <definedName name="_275__FDSAUDITLINK__" localSheetId="8" hidden="1">{"fdsup://IBCentral/FAT Viewer?action=UPDATE&amp;creator=factset&amp;DOC_NAME=fat:reuters_annual_source_window.fat&amp;display_string=Audit&amp;DYN_ARGS=TRUE&amp;VAR:ID1=77390310&amp;VAR:RCODE=EBITDA&amp;VAR:SDATE=20070999&amp;VAR:FREQ=Y&amp;VAR:RELITEM=RP&amp;VAR:CURRENCY=&amp;VAR:CURRSOURCE=EXSHARE","&amp;VAR:NATFREQ=ANNUAL&amp;VAR:RFIELD=FINALIZED&amp;VAR:DB_TYPE=&amp;VAR:UNITS=M&amp;window=popup&amp;width=450&amp;height=300&amp;START_MAXIMIZED=FALSE"}</definedName>
    <definedName name="_275__FDSAUDITLINK__" localSheetId="9" hidden="1">{"fdsup://IBCentral/FAT Viewer?action=UPDATE&amp;creator=factset&amp;DOC_NAME=fat:reuters_annual_source_window.fat&amp;display_string=Audit&amp;DYN_ARGS=TRUE&amp;VAR:ID1=77390310&amp;VAR:RCODE=EBITDA&amp;VAR:SDATE=20070999&amp;VAR:FREQ=Y&amp;VAR:RELITEM=RP&amp;VAR:CURRENCY=&amp;VAR:CURRSOURCE=EXSHARE","&amp;VAR:NATFREQ=ANNUAL&amp;VAR:RFIELD=FINALIZED&amp;VAR:DB_TYPE=&amp;VAR:UNITS=M&amp;window=popup&amp;width=450&amp;height=300&amp;START_MAXIMIZED=FALSE"}</definedName>
    <definedName name="_275__FDSAUDITLINK__" localSheetId="3" hidden="1">{"fdsup://IBCentral/FAT Viewer?action=UPDATE&amp;creator=factset&amp;DOC_NAME=fat:reuters_annual_source_window.fat&amp;display_string=Audit&amp;DYN_ARGS=TRUE&amp;VAR:ID1=77390310&amp;VAR:RCODE=EBITDA&amp;VAR:SDATE=20070999&amp;VAR:FREQ=Y&amp;VAR:RELITEM=RP&amp;VAR:CURRENCY=&amp;VAR:CURRSOURCE=EXSHARE","&amp;VAR:NATFREQ=ANNUAL&amp;VAR:RFIELD=FINALIZED&amp;VAR:DB_TYPE=&amp;VAR:UNITS=M&amp;window=popup&amp;width=450&amp;height=300&amp;START_MAXIMIZED=FALSE"}</definedName>
    <definedName name="_275__FDSAUDITLINK__" localSheetId="7" hidden="1">{"fdsup://IBCentral/FAT Viewer?action=UPDATE&amp;creator=factset&amp;DOC_NAME=fat:reuters_annual_source_window.fat&amp;display_string=Audit&amp;DYN_ARGS=TRUE&amp;VAR:ID1=77390310&amp;VAR:RCODE=EBITDA&amp;VAR:SDATE=20070999&amp;VAR:FREQ=Y&amp;VAR:RELITEM=RP&amp;VAR:CURRENCY=&amp;VAR:CURRSOURCE=EXSHARE","&amp;VAR:NATFREQ=ANNUAL&amp;VAR:RFIELD=FINALIZED&amp;VAR:DB_TYPE=&amp;VAR:UNITS=M&amp;window=popup&amp;width=450&amp;height=300&amp;START_MAXIMIZED=FALSE"}</definedName>
    <definedName name="_275__FDSAUDITLINK__" localSheetId="12" hidden="1">{"fdsup://IBCentral/FAT Viewer?action=UPDATE&amp;creator=factset&amp;DOC_NAME=fat:reuters_annual_source_window.fat&amp;display_string=Audit&amp;DYN_ARGS=TRUE&amp;VAR:ID1=77390310&amp;VAR:RCODE=EBITDA&amp;VAR:SDATE=20070999&amp;VAR:FREQ=Y&amp;VAR:RELITEM=RP&amp;VAR:CURRENCY=&amp;VAR:CURRSOURCE=EXSHARE","&amp;VAR:NATFREQ=ANNUAL&amp;VAR:RFIELD=FINALIZED&amp;VAR:DB_TYPE=&amp;VAR:UNITS=M&amp;window=popup&amp;width=450&amp;height=300&amp;START_MAXIMIZED=FALSE"}</definedName>
    <definedName name="_275__FDSAUDITLINK__" hidden="1">{"fdsup://IBCentral/FAT Viewer?action=UPDATE&amp;creator=factset&amp;DOC_NAME=fat:reuters_annual_source_window.fat&amp;display_string=Audit&amp;DYN_ARGS=TRUE&amp;VAR:ID1=77390310&amp;VAR:RCODE=EBITDA&amp;VAR:SDATE=20070999&amp;VAR:FREQ=Y&amp;VAR:RELITEM=RP&amp;VAR:CURRENCY=&amp;VAR:CURRSOURCE=EXSHARE","&amp;VAR:NATFREQ=ANNUAL&amp;VAR:RFIELD=FINALIZED&amp;VAR:DB_TYPE=&amp;VAR:UNITS=M&amp;window=popup&amp;width=450&amp;height=300&amp;START_MAXIMIZED=FALSE"}</definedName>
    <definedName name="_276__FDSAUDITLINK__" localSheetId="2" hidden="1">{"fdsup://IBCentral/FAT Viewer?action=UPDATE&amp;creator=factset&amp;DOC_NAME=fat:reuters_annual_source_window.fat&amp;display_string=Audit&amp;DYN_ARGS=TRUE&amp;VAR:ID1=36555810&amp;VAR:RCODE=EBITDA&amp;VAR:SDATE=20071299&amp;VAR:FREQ=Y&amp;VAR:RELITEM=RP&amp;VAR:CURRENCY=&amp;VAR:CURRSOURCE=EXSHARE","&amp;VAR:NATFREQ=ANNUAL&amp;VAR:RFIELD=FINALIZED&amp;VAR:DB_TYPE=&amp;VAR:UNITS=M&amp;window=popup&amp;width=450&amp;height=300&amp;START_MAXIMIZED=FALSE"}</definedName>
    <definedName name="_276__FDSAUDITLINK__" localSheetId="10" hidden="1">{"fdsup://IBCentral/FAT Viewer?action=UPDATE&amp;creator=factset&amp;DOC_NAME=fat:reuters_annual_source_window.fat&amp;display_string=Audit&amp;DYN_ARGS=TRUE&amp;VAR:ID1=36555810&amp;VAR:RCODE=EBITDA&amp;VAR:SDATE=20071299&amp;VAR:FREQ=Y&amp;VAR:RELITEM=RP&amp;VAR:CURRENCY=&amp;VAR:CURRSOURCE=EXSHARE","&amp;VAR:NATFREQ=ANNUAL&amp;VAR:RFIELD=FINALIZED&amp;VAR:DB_TYPE=&amp;VAR:UNITS=M&amp;window=popup&amp;width=450&amp;height=300&amp;START_MAXIMIZED=FALSE"}</definedName>
    <definedName name="_276__FDSAUDITLINK__" localSheetId="6" hidden="1">{"fdsup://IBCentral/FAT Viewer?action=UPDATE&amp;creator=factset&amp;DOC_NAME=fat:reuters_annual_source_window.fat&amp;display_string=Audit&amp;DYN_ARGS=TRUE&amp;VAR:ID1=36555810&amp;VAR:RCODE=EBITDA&amp;VAR:SDATE=20071299&amp;VAR:FREQ=Y&amp;VAR:RELITEM=RP&amp;VAR:CURRENCY=&amp;VAR:CURRSOURCE=EXSHARE","&amp;VAR:NATFREQ=ANNUAL&amp;VAR:RFIELD=FINALIZED&amp;VAR:DB_TYPE=&amp;VAR:UNITS=M&amp;window=popup&amp;width=450&amp;height=300&amp;START_MAXIMIZED=FALSE"}</definedName>
    <definedName name="_276__FDSAUDITLINK__" localSheetId="8" hidden="1">{"fdsup://IBCentral/FAT Viewer?action=UPDATE&amp;creator=factset&amp;DOC_NAME=fat:reuters_annual_source_window.fat&amp;display_string=Audit&amp;DYN_ARGS=TRUE&amp;VAR:ID1=36555810&amp;VAR:RCODE=EBITDA&amp;VAR:SDATE=20071299&amp;VAR:FREQ=Y&amp;VAR:RELITEM=RP&amp;VAR:CURRENCY=&amp;VAR:CURRSOURCE=EXSHARE","&amp;VAR:NATFREQ=ANNUAL&amp;VAR:RFIELD=FINALIZED&amp;VAR:DB_TYPE=&amp;VAR:UNITS=M&amp;window=popup&amp;width=450&amp;height=300&amp;START_MAXIMIZED=FALSE"}</definedName>
    <definedName name="_276__FDSAUDITLINK__" localSheetId="9" hidden="1">{"fdsup://IBCentral/FAT Viewer?action=UPDATE&amp;creator=factset&amp;DOC_NAME=fat:reuters_annual_source_window.fat&amp;display_string=Audit&amp;DYN_ARGS=TRUE&amp;VAR:ID1=36555810&amp;VAR:RCODE=EBITDA&amp;VAR:SDATE=20071299&amp;VAR:FREQ=Y&amp;VAR:RELITEM=RP&amp;VAR:CURRENCY=&amp;VAR:CURRSOURCE=EXSHARE","&amp;VAR:NATFREQ=ANNUAL&amp;VAR:RFIELD=FINALIZED&amp;VAR:DB_TYPE=&amp;VAR:UNITS=M&amp;window=popup&amp;width=450&amp;height=300&amp;START_MAXIMIZED=FALSE"}</definedName>
    <definedName name="_276__FDSAUDITLINK__" localSheetId="3" hidden="1">{"fdsup://IBCentral/FAT Viewer?action=UPDATE&amp;creator=factset&amp;DOC_NAME=fat:reuters_annual_source_window.fat&amp;display_string=Audit&amp;DYN_ARGS=TRUE&amp;VAR:ID1=36555810&amp;VAR:RCODE=EBITDA&amp;VAR:SDATE=20071299&amp;VAR:FREQ=Y&amp;VAR:RELITEM=RP&amp;VAR:CURRENCY=&amp;VAR:CURRSOURCE=EXSHARE","&amp;VAR:NATFREQ=ANNUAL&amp;VAR:RFIELD=FINALIZED&amp;VAR:DB_TYPE=&amp;VAR:UNITS=M&amp;window=popup&amp;width=450&amp;height=300&amp;START_MAXIMIZED=FALSE"}</definedName>
    <definedName name="_276__FDSAUDITLINK__" localSheetId="7" hidden="1">{"fdsup://IBCentral/FAT Viewer?action=UPDATE&amp;creator=factset&amp;DOC_NAME=fat:reuters_annual_source_window.fat&amp;display_string=Audit&amp;DYN_ARGS=TRUE&amp;VAR:ID1=36555810&amp;VAR:RCODE=EBITDA&amp;VAR:SDATE=20071299&amp;VAR:FREQ=Y&amp;VAR:RELITEM=RP&amp;VAR:CURRENCY=&amp;VAR:CURRSOURCE=EXSHARE","&amp;VAR:NATFREQ=ANNUAL&amp;VAR:RFIELD=FINALIZED&amp;VAR:DB_TYPE=&amp;VAR:UNITS=M&amp;window=popup&amp;width=450&amp;height=300&amp;START_MAXIMIZED=FALSE"}</definedName>
    <definedName name="_276__FDSAUDITLINK__" localSheetId="12" hidden="1">{"fdsup://IBCentral/FAT Viewer?action=UPDATE&amp;creator=factset&amp;DOC_NAME=fat:reuters_annual_source_window.fat&amp;display_string=Audit&amp;DYN_ARGS=TRUE&amp;VAR:ID1=36555810&amp;VAR:RCODE=EBITDA&amp;VAR:SDATE=20071299&amp;VAR:FREQ=Y&amp;VAR:RELITEM=RP&amp;VAR:CURRENCY=&amp;VAR:CURRSOURCE=EXSHARE","&amp;VAR:NATFREQ=ANNUAL&amp;VAR:RFIELD=FINALIZED&amp;VAR:DB_TYPE=&amp;VAR:UNITS=M&amp;window=popup&amp;width=450&amp;height=300&amp;START_MAXIMIZED=FALSE"}</definedName>
    <definedName name="_276__FDSAUDITLINK__" hidden="1">{"fdsup://IBCentral/FAT Viewer?action=UPDATE&amp;creator=factset&amp;DOC_NAME=fat:reuters_annual_source_window.fat&amp;display_string=Audit&amp;DYN_ARGS=TRUE&amp;VAR:ID1=36555810&amp;VAR:RCODE=EBITDA&amp;VAR:SDATE=20071299&amp;VAR:FREQ=Y&amp;VAR:RELITEM=RP&amp;VAR:CURRENCY=&amp;VAR:CURRSOURCE=EXSHARE","&amp;VAR:NATFREQ=ANNUAL&amp;VAR:RFIELD=FINALIZED&amp;VAR:DB_TYPE=&amp;VAR:UNITS=M&amp;window=popup&amp;width=450&amp;height=300&amp;START_MAXIMIZED=FALSE"}</definedName>
    <definedName name="_277__FDSAUDITLINK__" localSheetId="2" hidden="1">{"fdsup://IBCentral/FAT Viewer?action=UPDATE&amp;creator=factset&amp;DOC_NAME=fat:reuters_annual_source_window.fat&amp;display_string=Audit&amp;DYN_ARGS=TRUE&amp;VAR:ID1=B1QGR4&amp;VAR:RCODE=EBITDA&amp;VAR:SDATE=20071299&amp;VAR:FREQ=Y&amp;VAR:RELITEM=RP&amp;VAR:CURRENCY=&amp;VAR:CURRSOURCE=EXSHARE&amp;V","AR:NATFREQ=ANNUAL&amp;VAR:RFIELD=FINALIZED&amp;VAR:DB_TYPE=&amp;VAR:UNITS=M&amp;window=popup&amp;width=450&amp;height=300&amp;START_MAXIMIZED=FALSE"}</definedName>
    <definedName name="_277__FDSAUDITLINK__" localSheetId="10" hidden="1">{"fdsup://IBCentral/FAT Viewer?action=UPDATE&amp;creator=factset&amp;DOC_NAME=fat:reuters_annual_source_window.fat&amp;display_string=Audit&amp;DYN_ARGS=TRUE&amp;VAR:ID1=B1QGR4&amp;VAR:RCODE=EBITDA&amp;VAR:SDATE=20071299&amp;VAR:FREQ=Y&amp;VAR:RELITEM=RP&amp;VAR:CURRENCY=&amp;VAR:CURRSOURCE=EXSHARE&amp;V","AR:NATFREQ=ANNUAL&amp;VAR:RFIELD=FINALIZED&amp;VAR:DB_TYPE=&amp;VAR:UNITS=M&amp;window=popup&amp;width=450&amp;height=300&amp;START_MAXIMIZED=FALSE"}</definedName>
    <definedName name="_277__FDSAUDITLINK__" localSheetId="6" hidden="1">{"fdsup://IBCentral/FAT Viewer?action=UPDATE&amp;creator=factset&amp;DOC_NAME=fat:reuters_annual_source_window.fat&amp;display_string=Audit&amp;DYN_ARGS=TRUE&amp;VAR:ID1=B1QGR4&amp;VAR:RCODE=EBITDA&amp;VAR:SDATE=20071299&amp;VAR:FREQ=Y&amp;VAR:RELITEM=RP&amp;VAR:CURRENCY=&amp;VAR:CURRSOURCE=EXSHARE&amp;V","AR:NATFREQ=ANNUAL&amp;VAR:RFIELD=FINALIZED&amp;VAR:DB_TYPE=&amp;VAR:UNITS=M&amp;window=popup&amp;width=450&amp;height=300&amp;START_MAXIMIZED=FALSE"}</definedName>
    <definedName name="_277__FDSAUDITLINK__" localSheetId="8" hidden="1">{"fdsup://IBCentral/FAT Viewer?action=UPDATE&amp;creator=factset&amp;DOC_NAME=fat:reuters_annual_source_window.fat&amp;display_string=Audit&amp;DYN_ARGS=TRUE&amp;VAR:ID1=B1QGR4&amp;VAR:RCODE=EBITDA&amp;VAR:SDATE=20071299&amp;VAR:FREQ=Y&amp;VAR:RELITEM=RP&amp;VAR:CURRENCY=&amp;VAR:CURRSOURCE=EXSHARE&amp;V","AR:NATFREQ=ANNUAL&amp;VAR:RFIELD=FINALIZED&amp;VAR:DB_TYPE=&amp;VAR:UNITS=M&amp;window=popup&amp;width=450&amp;height=300&amp;START_MAXIMIZED=FALSE"}</definedName>
    <definedName name="_277__FDSAUDITLINK__" localSheetId="9" hidden="1">{"fdsup://IBCentral/FAT Viewer?action=UPDATE&amp;creator=factset&amp;DOC_NAME=fat:reuters_annual_source_window.fat&amp;display_string=Audit&amp;DYN_ARGS=TRUE&amp;VAR:ID1=B1QGR4&amp;VAR:RCODE=EBITDA&amp;VAR:SDATE=20071299&amp;VAR:FREQ=Y&amp;VAR:RELITEM=RP&amp;VAR:CURRENCY=&amp;VAR:CURRSOURCE=EXSHARE&amp;V","AR:NATFREQ=ANNUAL&amp;VAR:RFIELD=FINALIZED&amp;VAR:DB_TYPE=&amp;VAR:UNITS=M&amp;window=popup&amp;width=450&amp;height=300&amp;START_MAXIMIZED=FALSE"}</definedName>
    <definedName name="_277__FDSAUDITLINK__" localSheetId="3" hidden="1">{"fdsup://IBCentral/FAT Viewer?action=UPDATE&amp;creator=factset&amp;DOC_NAME=fat:reuters_annual_source_window.fat&amp;display_string=Audit&amp;DYN_ARGS=TRUE&amp;VAR:ID1=B1QGR4&amp;VAR:RCODE=EBITDA&amp;VAR:SDATE=20071299&amp;VAR:FREQ=Y&amp;VAR:RELITEM=RP&amp;VAR:CURRENCY=&amp;VAR:CURRSOURCE=EXSHARE&amp;V","AR:NATFREQ=ANNUAL&amp;VAR:RFIELD=FINALIZED&amp;VAR:DB_TYPE=&amp;VAR:UNITS=M&amp;window=popup&amp;width=450&amp;height=300&amp;START_MAXIMIZED=FALSE"}</definedName>
    <definedName name="_277__FDSAUDITLINK__" localSheetId="7" hidden="1">{"fdsup://IBCentral/FAT Viewer?action=UPDATE&amp;creator=factset&amp;DOC_NAME=fat:reuters_annual_source_window.fat&amp;display_string=Audit&amp;DYN_ARGS=TRUE&amp;VAR:ID1=B1QGR4&amp;VAR:RCODE=EBITDA&amp;VAR:SDATE=20071299&amp;VAR:FREQ=Y&amp;VAR:RELITEM=RP&amp;VAR:CURRENCY=&amp;VAR:CURRSOURCE=EXSHARE&amp;V","AR:NATFREQ=ANNUAL&amp;VAR:RFIELD=FINALIZED&amp;VAR:DB_TYPE=&amp;VAR:UNITS=M&amp;window=popup&amp;width=450&amp;height=300&amp;START_MAXIMIZED=FALSE"}</definedName>
    <definedName name="_277__FDSAUDITLINK__" localSheetId="12" hidden="1">{"fdsup://IBCentral/FAT Viewer?action=UPDATE&amp;creator=factset&amp;DOC_NAME=fat:reuters_annual_source_window.fat&amp;display_string=Audit&amp;DYN_ARGS=TRUE&amp;VAR:ID1=B1QGR4&amp;VAR:RCODE=EBITDA&amp;VAR:SDATE=20071299&amp;VAR:FREQ=Y&amp;VAR:RELITEM=RP&amp;VAR:CURRENCY=&amp;VAR:CURRSOURCE=EXSHARE&amp;V","AR:NATFREQ=ANNUAL&amp;VAR:RFIELD=FINALIZED&amp;VAR:DB_TYPE=&amp;VAR:UNITS=M&amp;window=popup&amp;width=450&amp;height=300&amp;START_MAXIMIZED=FALSE"}</definedName>
    <definedName name="_277__FDSAUDITLINK__" hidden="1">{"fdsup://IBCentral/FAT Viewer?action=UPDATE&amp;creator=factset&amp;DOC_NAME=fat:reuters_annual_source_window.fat&amp;display_string=Audit&amp;DYN_ARGS=TRUE&amp;VAR:ID1=B1QGR4&amp;VAR:RCODE=EBITDA&amp;VAR:SDATE=20071299&amp;VAR:FREQ=Y&amp;VAR:RELITEM=RP&amp;VAR:CURRENCY=&amp;VAR:CURRSOURCE=EXSHARE&amp;V","AR:NATFREQ=ANNUAL&amp;VAR:RFIELD=FINALIZED&amp;VAR:DB_TYPE=&amp;VAR:UNITS=M&amp;window=popup&amp;width=450&amp;height=300&amp;START_MAXIMIZED=FALSE"}</definedName>
    <definedName name="_278__FDSAUDITLINK__" localSheetId="2" hidden="1">{"fdsup://IBCentral/FAT Viewer?action=UPDATE&amp;creator=factset&amp;DOC_NAME=fat:reuters_annual_source_window.fat&amp;display_string=Audit&amp;DYN_ARGS=TRUE&amp;VAR:ID1=91301710&amp;VAR:RCODE=EBITDA&amp;VAR:SDATE=20071299&amp;VAR:FREQ=Y&amp;VAR:RELITEM=RP&amp;VAR:CURRENCY=&amp;VAR:CURRSOURCE=EXSHARE","&amp;VAR:NATFREQ=ANNUAL&amp;VAR:RFIELD=FINALIZED&amp;VAR:DB_TYPE=&amp;VAR:UNITS=M&amp;window=popup&amp;width=450&amp;height=300&amp;START_MAXIMIZED=FALSE"}</definedName>
    <definedName name="_278__FDSAUDITLINK__" localSheetId="10" hidden="1">{"fdsup://IBCentral/FAT Viewer?action=UPDATE&amp;creator=factset&amp;DOC_NAME=fat:reuters_annual_source_window.fat&amp;display_string=Audit&amp;DYN_ARGS=TRUE&amp;VAR:ID1=91301710&amp;VAR:RCODE=EBITDA&amp;VAR:SDATE=20071299&amp;VAR:FREQ=Y&amp;VAR:RELITEM=RP&amp;VAR:CURRENCY=&amp;VAR:CURRSOURCE=EXSHARE","&amp;VAR:NATFREQ=ANNUAL&amp;VAR:RFIELD=FINALIZED&amp;VAR:DB_TYPE=&amp;VAR:UNITS=M&amp;window=popup&amp;width=450&amp;height=300&amp;START_MAXIMIZED=FALSE"}</definedName>
    <definedName name="_278__FDSAUDITLINK__" localSheetId="6" hidden="1">{"fdsup://IBCentral/FAT Viewer?action=UPDATE&amp;creator=factset&amp;DOC_NAME=fat:reuters_annual_source_window.fat&amp;display_string=Audit&amp;DYN_ARGS=TRUE&amp;VAR:ID1=91301710&amp;VAR:RCODE=EBITDA&amp;VAR:SDATE=20071299&amp;VAR:FREQ=Y&amp;VAR:RELITEM=RP&amp;VAR:CURRENCY=&amp;VAR:CURRSOURCE=EXSHARE","&amp;VAR:NATFREQ=ANNUAL&amp;VAR:RFIELD=FINALIZED&amp;VAR:DB_TYPE=&amp;VAR:UNITS=M&amp;window=popup&amp;width=450&amp;height=300&amp;START_MAXIMIZED=FALSE"}</definedName>
    <definedName name="_278__FDSAUDITLINK__" localSheetId="8" hidden="1">{"fdsup://IBCentral/FAT Viewer?action=UPDATE&amp;creator=factset&amp;DOC_NAME=fat:reuters_annual_source_window.fat&amp;display_string=Audit&amp;DYN_ARGS=TRUE&amp;VAR:ID1=91301710&amp;VAR:RCODE=EBITDA&amp;VAR:SDATE=20071299&amp;VAR:FREQ=Y&amp;VAR:RELITEM=RP&amp;VAR:CURRENCY=&amp;VAR:CURRSOURCE=EXSHARE","&amp;VAR:NATFREQ=ANNUAL&amp;VAR:RFIELD=FINALIZED&amp;VAR:DB_TYPE=&amp;VAR:UNITS=M&amp;window=popup&amp;width=450&amp;height=300&amp;START_MAXIMIZED=FALSE"}</definedName>
    <definedName name="_278__FDSAUDITLINK__" localSheetId="9" hidden="1">{"fdsup://IBCentral/FAT Viewer?action=UPDATE&amp;creator=factset&amp;DOC_NAME=fat:reuters_annual_source_window.fat&amp;display_string=Audit&amp;DYN_ARGS=TRUE&amp;VAR:ID1=91301710&amp;VAR:RCODE=EBITDA&amp;VAR:SDATE=20071299&amp;VAR:FREQ=Y&amp;VAR:RELITEM=RP&amp;VAR:CURRENCY=&amp;VAR:CURRSOURCE=EXSHARE","&amp;VAR:NATFREQ=ANNUAL&amp;VAR:RFIELD=FINALIZED&amp;VAR:DB_TYPE=&amp;VAR:UNITS=M&amp;window=popup&amp;width=450&amp;height=300&amp;START_MAXIMIZED=FALSE"}</definedName>
    <definedName name="_278__FDSAUDITLINK__" localSheetId="3" hidden="1">{"fdsup://IBCentral/FAT Viewer?action=UPDATE&amp;creator=factset&amp;DOC_NAME=fat:reuters_annual_source_window.fat&amp;display_string=Audit&amp;DYN_ARGS=TRUE&amp;VAR:ID1=91301710&amp;VAR:RCODE=EBITDA&amp;VAR:SDATE=20071299&amp;VAR:FREQ=Y&amp;VAR:RELITEM=RP&amp;VAR:CURRENCY=&amp;VAR:CURRSOURCE=EXSHARE","&amp;VAR:NATFREQ=ANNUAL&amp;VAR:RFIELD=FINALIZED&amp;VAR:DB_TYPE=&amp;VAR:UNITS=M&amp;window=popup&amp;width=450&amp;height=300&amp;START_MAXIMIZED=FALSE"}</definedName>
    <definedName name="_278__FDSAUDITLINK__" localSheetId="7" hidden="1">{"fdsup://IBCentral/FAT Viewer?action=UPDATE&amp;creator=factset&amp;DOC_NAME=fat:reuters_annual_source_window.fat&amp;display_string=Audit&amp;DYN_ARGS=TRUE&amp;VAR:ID1=91301710&amp;VAR:RCODE=EBITDA&amp;VAR:SDATE=20071299&amp;VAR:FREQ=Y&amp;VAR:RELITEM=RP&amp;VAR:CURRENCY=&amp;VAR:CURRSOURCE=EXSHARE","&amp;VAR:NATFREQ=ANNUAL&amp;VAR:RFIELD=FINALIZED&amp;VAR:DB_TYPE=&amp;VAR:UNITS=M&amp;window=popup&amp;width=450&amp;height=300&amp;START_MAXIMIZED=FALSE"}</definedName>
    <definedName name="_278__FDSAUDITLINK__" localSheetId="12" hidden="1">{"fdsup://IBCentral/FAT Viewer?action=UPDATE&amp;creator=factset&amp;DOC_NAME=fat:reuters_annual_source_window.fat&amp;display_string=Audit&amp;DYN_ARGS=TRUE&amp;VAR:ID1=91301710&amp;VAR:RCODE=EBITDA&amp;VAR:SDATE=20071299&amp;VAR:FREQ=Y&amp;VAR:RELITEM=RP&amp;VAR:CURRENCY=&amp;VAR:CURRSOURCE=EXSHARE","&amp;VAR:NATFREQ=ANNUAL&amp;VAR:RFIELD=FINALIZED&amp;VAR:DB_TYPE=&amp;VAR:UNITS=M&amp;window=popup&amp;width=450&amp;height=300&amp;START_MAXIMIZED=FALSE"}</definedName>
    <definedName name="_278__FDSAUDITLINK__" hidden="1">{"fdsup://IBCentral/FAT Viewer?action=UPDATE&amp;creator=factset&amp;DOC_NAME=fat:reuters_annual_source_window.fat&amp;display_string=Audit&amp;DYN_ARGS=TRUE&amp;VAR:ID1=91301710&amp;VAR:RCODE=EBITDA&amp;VAR:SDATE=20071299&amp;VAR:FREQ=Y&amp;VAR:RELITEM=RP&amp;VAR:CURRENCY=&amp;VAR:CURRSOURCE=EXSHARE","&amp;VAR:NATFREQ=ANNUAL&amp;VAR:RFIELD=FINALIZED&amp;VAR:DB_TYPE=&amp;VAR:UNITS=M&amp;window=popup&amp;width=450&amp;height=300&amp;START_MAXIMIZED=FALSE"}</definedName>
    <definedName name="_279__FDSAUDITLINK__" localSheetId="2"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279__FDSAUDITLINK__" localSheetId="10"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279__FDSAUDITLINK__" localSheetId="6"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279__FDSAUDITLINK__" localSheetId="8"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279__FDSAUDITLINK__" localSheetId="9"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279__FDSAUDITLINK__" localSheetId="3"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279__FDSAUDITLINK__" localSheetId="7"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279__FDSAUDITLINK__" localSheetId="12"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279__FDSAUDITLINK__"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28__FDSAUDITLINK__" localSheetId="2" hidden="1">{"fdsup://IBCentral/FAT Viewer?action=UPDATE&amp;creator=factset&amp;DOC_NAME=fat:reuters_annual_source_window.fat&amp;display_string=Audit&amp;DYN_ARGS=TRUE&amp;VAR:ID1=63651810&amp;VAR:RCODE=EBITDA&amp;VAR:SDATE=20071299&amp;VAR:FREQ=Y&amp;VAR:RELITEM=&amp;VAR:CURRENCY=&amp;VAR:CURRSOURCE=EXSHARE&amp;V","AR:NATFREQ=ANNUAL&amp;VAR:RFIELD=FINALIZED&amp;VAR:DB_TYPE=&amp;VAR:UNITS=M&amp;window=popup&amp;width=450&amp;height=300&amp;START_MAXIMIZED=FALSE"}</definedName>
    <definedName name="_28__FDSAUDITLINK__" localSheetId="10" hidden="1">{"fdsup://IBCentral/FAT Viewer?action=UPDATE&amp;creator=factset&amp;DOC_NAME=fat:reuters_annual_source_window.fat&amp;display_string=Audit&amp;DYN_ARGS=TRUE&amp;VAR:ID1=63651810&amp;VAR:RCODE=EBITDA&amp;VAR:SDATE=20071299&amp;VAR:FREQ=Y&amp;VAR:RELITEM=&amp;VAR:CURRENCY=&amp;VAR:CURRSOURCE=EXSHARE&amp;V","AR:NATFREQ=ANNUAL&amp;VAR:RFIELD=FINALIZED&amp;VAR:DB_TYPE=&amp;VAR:UNITS=M&amp;window=popup&amp;width=450&amp;height=300&amp;START_MAXIMIZED=FALSE"}</definedName>
    <definedName name="_28__FDSAUDITLINK__" localSheetId="6" hidden="1">{"fdsup://IBCentral/FAT Viewer?action=UPDATE&amp;creator=factset&amp;DOC_NAME=fat:reuters_annual_source_window.fat&amp;display_string=Audit&amp;DYN_ARGS=TRUE&amp;VAR:ID1=63651810&amp;VAR:RCODE=EBITDA&amp;VAR:SDATE=20071299&amp;VAR:FREQ=Y&amp;VAR:RELITEM=&amp;VAR:CURRENCY=&amp;VAR:CURRSOURCE=EXSHARE&amp;V","AR:NATFREQ=ANNUAL&amp;VAR:RFIELD=FINALIZED&amp;VAR:DB_TYPE=&amp;VAR:UNITS=M&amp;window=popup&amp;width=450&amp;height=300&amp;START_MAXIMIZED=FALSE"}</definedName>
    <definedName name="_28__FDSAUDITLINK__" localSheetId="8" hidden="1">{"fdsup://IBCentral/FAT Viewer?action=UPDATE&amp;creator=factset&amp;DOC_NAME=fat:reuters_annual_source_window.fat&amp;display_string=Audit&amp;DYN_ARGS=TRUE&amp;VAR:ID1=63651810&amp;VAR:RCODE=EBITDA&amp;VAR:SDATE=20071299&amp;VAR:FREQ=Y&amp;VAR:RELITEM=&amp;VAR:CURRENCY=&amp;VAR:CURRSOURCE=EXSHARE&amp;V","AR:NATFREQ=ANNUAL&amp;VAR:RFIELD=FINALIZED&amp;VAR:DB_TYPE=&amp;VAR:UNITS=M&amp;window=popup&amp;width=450&amp;height=300&amp;START_MAXIMIZED=FALSE"}</definedName>
    <definedName name="_28__FDSAUDITLINK__" localSheetId="9" hidden="1">{"fdsup://IBCentral/FAT Viewer?action=UPDATE&amp;creator=factset&amp;DOC_NAME=fat:reuters_annual_source_window.fat&amp;display_string=Audit&amp;DYN_ARGS=TRUE&amp;VAR:ID1=63651810&amp;VAR:RCODE=EBITDA&amp;VAR:SDATE=20071299&amp;VAR:FREQ=Y&amp;VAR:RELITEM=&amp;VAR:CURRENCY=&amp;VAR:CURRSOURCE=EXSHARE&amp;V","AR:NATFREQ=ANNUAL&amp;VAR:RFIELD=FINALIZED&amp;VAR:DB_TYPE=&amp;VAR:UNITS=M&amp;window=popup&amp;width=450&amp;height=300&amp;START_MAXIMIZED=FALSE"}</definedName>
    <definedName name="_28__FDSAUDITLINK__" localSheetId="3" hidden="1">{"fdsup://IBCentral/FAT Viewer?action=UPDATE&amp;creator=factset&amp;DOC_NAME=fat:reuters_annual_source_window.fat&amp;display_string=Audit&amp;DYN_ARGS=TRUE&amp;VAR:ID1=63651810&amp;VAR:RCODE=EBITDA&amp;VAR:SDATE=20071299&amp;VAR:FREQ=Y&amp;VAR:RELITEM=&amp;VAR:CURRENCY=&amp;VAR:CURRSOURCE=EXSHARE&amp;V","AR:NATFREQ=ANNUAL&amp;VAR:RFIELD=FINALIZED&amp;VAR:DB_TYPE=&amp;VAR:UNITS=M&amp;window=popup&amp;width=450&amp;height=300&amp;START_MAXIMIZED=FALSE"}</definedName>
    <definedName name="_28__FDSAUDITLINK__" localSheetId="7" hidden="1">{"fdsup://IBCentral/FAT Viewer?action=UPDATE&amp;creator=factset&amp;DOC_NAME=fat:reuters_annual_source_window.fat&amp;display_string=Audit&amp;DYN_ARGS=TRUE&amp;VAR:ID1=63651810&amp;VAR:RCODE=EBITDA&amp;VAR:SDATE=20071299&amp;VAR:FREQ=Y&amp;VAR:RELITEM=&amp;VAR:CURRENCY=&amp;VAR:CURRSOURCE=EXSHARE&amp;V","AR:NATFREQ=ANNUAL&amp;VAR:RFIELD=FINALIZED&amp;VAR:DB_TYPE=&amp;VAR:UNITS=M&amp;window=popup&amp;width=450&amp;height=300&amp;START_MAXIMIZED=FALSE"}</definedName>
    <definedName name="_28__FDSAUDITLINK__" localSheetId="12" hidden="1">{"fdsup://IBCentral/FAT Viewer?action=UPDATE&amp;creator=factset&amp;DOC_NAME=fat:reuters_annual_source_window.fat&amp;display_string=Audit&amp;DYN_ARGS=TRUE&amp;VAR:ID1=63651810&amp;VAR:RCODE=EBITDA&amp;VAR:SDATE=20071299&amp;VAR:FREQ=Y&amp;VAR:RELITEM=&amp;VAR:CURRENCY=&amp;VAR:CURRSOURCE=EXSHARE&amp;V","AR:NATFREQ=ANNUAL&amp;VAR:RFIELD=FINALIZED&amp;VAR:DB_TYPE=&amp;VAR:UNITS=M&amp;window=popup&amp;width=450&amp;height=300&amp;START_MAXIMIZED=FALSE"}</definedName>
    <definedName name="_28__FDSAUDITLINK__" hidden="1">{"fdsup://IBCentral/FAT Viewer?action=UPDATE&amp;creator=factset&amp;DOC_NAME=fat:reuters_annual_source_window.fat&amp;display_string=Audit&amp;DYN_ARGS=TRUE&amp;VAR:ID1=63651810&amp;VAR:RCODE=EBITDA&amp;VAR:SDATE=20071299&amp;VAR:FREQ=Y&amp;VAR:RELITEM=&amp;VAR:CURRENCY=&amp;VAR:CURRSOURCE=EXSHARE&amp;V","AR:NATFREQ=ANNUAL&amp;VAR:RFIELD=FINALIZED&amp;VAR:DB_TYPE=&amp;VAR:UNITS=M&amp;window=popup&amp;width=450&amp;height=300&amp;START_MAXIMIZED=FALSE"}</definedName>
    <definedName name="_280__FDSAUDITLINK__" localSheetId="2" hidden="1">{"fdsup://IBCentral/FAT Viewer?action=UPDATE&amp;creator=factset&amp;DOC_NAME=fat:reuters_annual_source_window.fat&amp;display_string=Audit&amp;DYN_ARGS=TRUE&amp;VAR:ID1=52610710&amp;VAR:RCODE=EBITDA&amp;VAR:SDATE=20071299&amp;VAR:FREQ=Y&amp;VAR:RELITEM=RP&amp;VAR:CURRENCY=&amp;VAR:CURRSOURCE=EXSHARE","&amp;VAR:NATFREQ=ANNUAL&amp;VAR:RFIELD=FINALIZED&amp;VAR:DB_TYPE=&amp;VAR:UNITS=M&amp;window=popup&amp;width=450&amp;height=300&amp;START_MAXIMIZED=FALSE"}</definedName>
    <definedName name="_280__FDSAUDITLINK__" localSheetId="10" hidden="1">{"fdsup://IBCentral/FAT Viewer?action=UPDATE&amp;creator=factset&amp;DOC_NAME=fat:reuters_annual_source_window.fat&amp;display_string=Audit&amp;DYN_ARGS=TRUE&amp;VAR:ID1=52610710&amp;VAR:RCODE=EBITDA&amp;VAR:SDATE=20071299&amp;VAR:FREQ=Y&amp;VAR:RELITEM=RP&amp;VAR:CURRENCY=&amp;VAR:CURRSOURCE=EXSHARE","&amp;VAR:NATFREQ=ANNUAL&amp;VAR:RFIELD=FINALIZED&amp;VAR:DB_TYPE=&amp;VAR:UNITS=M&amp;window=popup&amp;width=450&amp;height=300&amp;START_MAXIMIZED=FALSE"}</definedName>
    <definedName name="_280__FDSAUDITLINK__" localSheetId="6" hidden="1">{"fdsup://IBCentral/FAT Viewer?action=UPDATE&amp;creator=factset&amp;DOC_NAME=fat:reuters_annual_source_window.fat&amp;display_string=Audit&amp;DYN_ARGS=TRUE&amp;VAR:ID1=52610710&amp;VAR:RCODE=EBITDA&amp;VAR:SDATE=20071299&amp;VAR:FREQ=Y&amp;VAR:RELITEM=RP&amp;VAR:CURRENCY=&amp;VAR:CURRSOURCE=EXSHARE","&amp;VAR:NATFREQ=ANNUAL&amp;VAR:RFIELD=FINALIZED&amp;VAR:DB_TYPE=&amp;VAR:UNITS=M&amp;window=popup&amp;width=450&amp;height=300&amp;START_MAXIMIZED=FALSE"}</definedName>
    <definedName name="_280__FDSAUDITLINK__" localSheetId="8" hidden="1">{"fdsup://IBCentral/FAT Viewer?action=UPDATE&amp;creator=factset&amp;DOC_NAME=fat:reuters_annual_source_window.fat&amp;display_string=Audit&amp;DYN_ARGS=TRUE&amp;VAR:ID1=52610710&amp;VAR:RCODE=EBITDA&amp;VAR:SDATE=20071299&amp;VAR:FREQ=Y&amp;VAR:RELITEM=RP&amp;VAR:CURRENCY=&amp;VAR:CURRSOURCE=EXSHARE","&amp;VAR:NATFREQ=ANNUAL&amp;VAR:RFIELD=FINALIZED&amp;VAR:DB_TYPE=&amp;VAR:UNITS=M&amp;window=popup&amp;width=450&amp;height=300&amp;START_MAXIMIZED=FALSE"}</definedName>
    <definedName name="_280__FDSAUDITLINK__" localSheetId="9" hidden="1">{"fdsup://IBCentral/FAT Viewer?action=UPDATE&amp;creator=factset&amp;DOC_NAME=fat:reuters_annual_source_window.fat&amp;display_string=Audit&amp;DYN_ARGS=TRUE&amp;VAR:ID1=52610710&amp;VAR:RCODE=EBITDA&amp;VAR:SDATE=20071299&amp;VAR:FREQ=Y&amp;VAR:RELITEM=RP&amp;VAR:CURRENCY=&amp;VAR:CURRSOURCE=EXSHARE","&amp;VAR:NATFREQ=ANNUAL&amp;VAR:RFIELD=FINALIZED&amp;VAR:DB_TYPE=&amp;VAR:UNITS=M&amp;window=popup&amp;width=450&amp;height=300&amp;START_MAXIMIZED=FALSE"}</definedName>
    <definedName name="_280__FDSAUDITLINK__" localSheetId="3" hidden="1">{"fdsup://IBCentral/FAT Viewer?action=UPDATE&amp;creator=factset&amp;DOC_NAME=fat:reuters_annual_source_window.fat&amp;display_string=Audit&amp;DYN_ARGS=TRUE&amp;VAR:ID1=52610710&amp;VAR:RCODE=EBITDA&amp;VAR:SDATE=20071299&amp;VAR:FREQ=Y&amp;VAR:RELITEM=RP&amp;VAR:CURRENCY=&amp;VAR:CURRSOURCE=EXSHARE","&amp;VAR:NATFREQ=ANNUAL&amp;VAR:RFIELD=FINALIZED&amp;VAR:DB_TYPE=&amp;VAR:UNITS=M&amp;window=popup&amp;width=450&amp;height=300&amp;START_MAXIMIZED=FALSE"}</definedName>
    <definedName name="_280__FDSAUDITLINK__" localSheetId="7" hidden="1">{"fdsup://IBCentral/FAT Viewer?action=UPDATE&amp;creator=factset&amp;DOC_NAME=fat:reuters_annual_source_window.fat&amp;display_string=Audit&amp;DYN_ARGS=TRUE&amp;VAR:ID1=52610710&amp;VAR:RCODE=EBITDA&amp;VAR:SDATE=20071299&amp;VAR:FREQ=Y&amp;VAR:RELITEM=RP&amp;VAR:CURRENCY=&amp;VAR:CURRSOURCE=EXSHARE","&amp;VAR:NATFREQ=ANNUAL&amp;VAR:RFIELD=FINALIZED&amp;VAR:DB_TYPE=&amp;VAR:UNITS=M&amp;window=popup&amp;width=450&amp;height=300&amp;START_MAXIMIZED=FALSE"}</definedName>
    <definedName name="_280__FDSAUDITLINK__" localSheetId="12" hidden="1">{"fdsup://IBCentral/FAT Viewer?action=UPDATE&amp;creator=factset&amp;DOC_NAME=fat:reuters_annual_source_window.fat&amp;display_string=Audit&amp;DYN_ARGS=TRUE&amp;VAR:ID1=52610710&amp;VAR:RCODE=EBITDA&amp;VAR:SDATE=20071299&amp;VAR:FREQ=Y&amp;VAR:RELITEM=RP&amp;VAR:CURRENCY=&amp;VAR:CURRSOURCE=EXSHARE","&amp;VAR:NATFREQ=ANNUAL&amp;VAR:RFIELD=FINALIZED&amp;VAR:DB_TYPE=&amp;VAR:UNITS=M&amp;window=popup&amp;width=450&amp;height=300&amp;START_MAXIMIZED=FALSE"}</definedName>
    <definedName name="_280__FDSAUDITLINK__" hidden="1">{"fdsup://IBCentral/FAT Viewer?action=UPDATE&amp;creator=factset&amp;DOC_NAME=fat:reuters_annual_source_window.fat&amp;display_string=Audit&amp;DYN_ARGS=TRUE&amp;VAR:ID1=52610710&amp;VAR:RCODE=EBITDA&amp;VAR:SDATE=20071299&amp;VAR:FREQ=Y&amp;VAR:RELITEM=RP&amp;VAR:CURRENCY=&amp;VAR:CURRSOURCE=EXSHARE","&amp;VAR:NATFREQ=ANNUAL&amp;VAR:RFIELD=FINALIZED&amp;VAR:DB_TYPE=&amp;VAR:UNITS=M&amp;window=popup&amp;width=450&amp;height=300&amp;START_MAXIMIZED=FALSE"}</definedName>
    <definedName name="_281__FDSAUDITLINK__" localSheetId="2"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281__FDSAUDITLINK__" localSheetId="10"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281__FDSAUDITLINK__" localSheetId="6"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281__FDSAUDITLINK__" localSheetId="8"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281__FDSAUDITLINK__" localSheetId="9"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281__FDSAUDITLINK__" localSheetId="3"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281__FDSAUDITLINK__" localSheetId="7"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281__FDSAUDITLINK__" localSheetId="12"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281__FDSAUDITLINK__"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282__FDSAUDITLINK__" localSheetId="2"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282__FDSAUDITLINK__" localSheetId="10"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282__FDSAUDITLINK__" localSheetId="6"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282__FDSAUDITLINK__" localSheetId="8"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282__FDSAUDITLINK__" localSheetId="9"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282__FDSAUDITLINK__" localSheetId="3"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282__FDSAUDITLINK__" localSheetId="7"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282__FDSAUDITLINK__" localSheetId="12"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282__FDSAUDITLINK__"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283__FDSAUDITLINK__" localSheetId="2" hidden="1">{"fdsup://IBCentral/FAT Viewer?action=UPDATE&amp;creator=factset&amp;DOC_NAME=fat:reuters_annual_source_window.fat&amp;display_string=Audit&amp;DYN_ARGS=TRUE&amp;VAR:ID1=481835&amp;VAR:RCODE=EBITDA&amp;VAR:SDATE=20071299&amp;VAR:FREQ=Y&amp;VAR:RELITEM=RP&amp;VAR:CURRENCY=&amp;VAR:CURRSOURCE=EXSHARE&amp;V","AR:NATFREQ=ANNUAL&amp;VAR:RFIELD=FINALIZED&amp;VAR:DB_TYPE=&amp;VAR:UNITS=M&amp;window=popup&amp;width=450&amp;height=300&amp;START_MAXIMIZED=FALSE"}</definedName>
    <definedName name="_283__FDSAUDITLINK__" localSheetId="10" hidden="1">{"fdsup://IBCentral/FAT Viewer?action=UPDATE&amp;creator=factset&amp;DOC_NAME=fat:reuters_annual_source_window.fat&amp;display_string=Audit&amp;DYN_ARGS=TRUE&amp;VAR:ID1=481835&amp;VAR:RCODE=EBITDA&amp;VAR:SDATE=20071299&amp;VAR:FREQ=Y&amp;VAR:RELITEM=RP&amp;VAR:CURRENCY=&amp;VAR:CURRSOURCE=EXSHARE&amp;V","AR:NATFREQ=ANNUAL&amp;VAR:RFIELD=FINALIZED&amp;VAR:DB_TYPE=&amp;VAR:UNITS=M&amp;window=popup&amp;width=450&amp;height=300&amp;START_MAXIMIZED=FALSE"}</definedName>
    <definedName name="_283__FDSAUDITLINK__" localSheetId="6" hidden="1">{"fdsup://IBCentral/FAT Viewer?action=UPDATE&amp;creator=factset&amp;DOC_NAME=fat:reuters_annual_source_window.fat&amp;display_string=Audit&amp;DYN_ARGS=TRUE&amp;VAR:ID1=481835&amp;VAR:RCODE=EBITDA&amp;VAR:SDATE=20071299&amp;VAR:FREQ=Y&amp;VAR:RELITEM=RP&amp;VAR:CURRENCY=&amp;VAR:CURRSOURCE=EXSHARE&amp;V","AR:NATFREQ=ANNUAL&amp;VAR:RFIELD=FINALIZED&amp;VAR:DB_TYPE=&amp;VAR:UNITS=M&amp;window=popup&amp;width=450&amp;height=300&amp;START_MAXIMIZED=FALSE"}</definedName>
    <definedName name="_283__FDSAUDITLINK__" localSheetId="8" hidden="1">{"fdsup://IBCentral/FAT Viewer?action=UPDATE&amp;creator=factset&amp;DOC_NAME=fat:reuters_annual_source_window.fat&amp;display_string=Audit&amp;DYN_ARGS=TRUE&amp;VAR:ID1=481835&amp;VAR:RCODE=EBITDA&amp;VAR:SDATE=20071299&amp;VAR:FREQ=Y&amp;VAR:RELITEM=RP&amp;VAR:CURRENCY=&amp;VAR:CURRSOURCE=EXSHARE&amp;V","AR:NATFREQ=ANNUAL&amp;VAR:RFIELD=FINALIZED&amp;VAR:DB_TYPE=&amp;VAR:UNITS=M&amp;window=popup&amp;width=450&amp;height=300&amp;START_MAXIMIZED=FALSE"}</definedName>
    <definedName name="_283__FDSAUDITLINK__" localSheetId="9" hidden="1">{"fdsup://IBCentral/FAT Viewer?action=UPDATE&amp;creator=factset&amp;DOC_NAME=fat:reuters_annual_source_window.fat&amp;display_string=Audit&amp;DYN_ARGS=TRUE&amp;VAR:ID1=481835&amp;VAR:RCODE=EBITDA&amp;VAR:SDATE=20071299&amp;VAR:FREQ=Y&amp;VAR:RELITEM=RP&amp;VAR:CURRENCY=&amp;VAR:CURRSOURCE=EXSHARE&amp;V","AR:NATFREQ=ANNUAL&amp;VAR:RFIELD=FINALIZED&amp;VAR:DB_TYPE=&amp;VAR:UNITS=M&amp;window=popup&amp;width=450&amp;height=300&amp;START_MAXIMIZED=FALSE"}</definedName>
    <definedName name="_283__FDSAUDITLINK__" localSheetId="3" hidden="1">{"fdsup://IBCentral/FAT Viewer?action=UPDATE&amp;creator=factset&amp;DOC_NAME=fat:reuters_annual_source_window.fat&amp;display_string=Audit&amp;DYN_ARGS=TRUE&amp;VAR:ID1=481835&amp;VAR:RCODE=EBITDA&amp;VAR:SDATE=20071299&amp;VAR:FREQ=Y&amp;VAR:RELITEM=RP&amp;VAR:CURRENCY=&amp;VAR:CURRSOURCE=EXSHARE&amp;V","AR:NATFREQ=ANNUAL&amp;VAR:RFIELD=FINALIZED&amp;VAR:DB_TYPE=&amp;VAR:UNITS=M&amp;window=popup&amp;width=450&amp;height=300&amp;START_MAXIMIZED=FALSE"}</definedName>
    <definedName name="_283__FDSAUDITLINK__" localSheetId="7" hidden="1">{"fdsup://IBCentral/FAT Viewer?action=UPDATE&amp;creator=factset&amp;DOC_NAME=fat:reuters_annual_source_window.fat&amp;display_string=Audit&amp;DYN_ARGS=TRUE&amp;VAR:ID1=481835&amp;VAR:RCODE=EBITDA&amp;VAR:SDATE=20071299&amp;VAR:FREQ=Y&amp;VAR:RELITEM=RP&amp;VAR:CURRENCY=&amp;VAR:CURRSOURCE=EXSHARE&amp;V","AR:NATFREQ=ANNUAL&amp;VAR:RFIELD=FINALIZED&amp;VAR:DB_TYPE=&amp;VAR:UNITS=M&amp;window=popup&amp;width=450&amp;height=300&amp;START_MAXIMIZED=FALSE"}</definedName>
    <definedName name="_283__FDSAUDITLINK__" localSheetId="12" hidden="1">{"fdsup://IBCentral/FAT Viewer?action=UPDATE&amp;creator=factset&amp;DOC_NAME=fat:reuters_annual_source_window.fat&amp;display_string=Audit&amp;DYN_ARGS=TRUE&amp;VAR:ID1=481835&amp;VAR:RCODE=EBITDA&amp;VAR:SDATE=20071299&amp;VAR:FREQ=Y&amp;VAR:RELITEM=RP&amp;VAR:CURRENCY=&amp;VAR:CURRSOURCE=EXSHARE&amp;V","AR:NATFREQ=ANNUAL&amp;VAR:RFIELD=FINALIZED&amp;VAR:DB_TYPE=&amp;VAR:UNITS=M&amp;window=popup&amp;width=450&amp;height=300&amp;START_MAXIMIZED=FALSE"}</definedName>
    <definedName name="_283__FDSAUDITLINK__" hidden="1">{"fdsup://IBCentral/FAT Viewer?action=UPDATE&amp;creator=factset&amp;DOC_NAME=fat:reuters_annual_source_window.fat&amp;display_string=Audit&amp;DYN_ARGS=TRUE&amp;VAR:ID1=481835&amp;VAR:RCODE=EBITDA&amp;VAR:SDATE=20071299&amp;VAR:FREQ=Y&amp;VAR:RELITEM=RP&amp;VAR:CURRENCY=&amp;VAR:CURRSOURCE=EXSHARE&amp;V","AR:NATFREQ=ANNUAL&amp;VAR:RFIELD=FINALIZED&amp;VAR:DB_TYPE=&amp;VAR:UNITS=M&amp;window=popup&amp;width=450&amp;height=300&amp;START_MAXIMIZED=FALSE"}</definedName>
    <definedName name="_284__FDSAUDITLINK__" localSheetId="2" hidden="1">{"fdsup://IBCentral/FAT Viewer?action=UPDATE&amp;creator=factset&amp;DOC_NAME=fat:reuters_annual_source_window.fat&amp;display_string=Audit&amp;DYN_ARGS=TRUE&amp;VAR:ID1=570379&amp;VAR:RCODE=EBITDA&amp;VAR:SDATE=20071299&amp;VAR:FREQ=Y&amp;VAR:RELITEM=RP&amp;VAR:CURRENCY=&amp;VAR:CURRSOURCE=EXSHARE&amp;V","AR:NATFREQ=ANNUAL&amp;VAR:RFIELD=FINALIZED&amp;VAR:DB_TYPE=&amp;VAR:UNITS=M&amp;window=popup&amp;width=450&amp;height=300&amp;START_MAXIMIZED=FALSE"}</definedName>
    <definedName name="_284__FDSAUDITLINK__" localSheetId="10" hidden="1">{"fdsup://IBCentral/FAT Viewer?action=UPDATE&amp;creator=factset&amp;DOC_NAME=fat:reuters_annual_source_window.fat&amp;display_string=Audit&amp;DYN_ARGS=TRUE&amp;VAR:ID1=570379&amp;VAR:RCODE=EBITDA&amp;VAR:SDATE=20071299&amp;VAR:FREQ=Y&amp;VAR:RELITEM=RP&amp;VAR:CURRENCY=&amp;VAR:CURRSOURCE=EXSHARE&amp;V","AR:NATFREQ=ANNUAL&amp;VAR:RFIELD=FINALIZED&amp;VAR:DB_TYPE=&amp;VAR:UNITS=M&amp;window=popup&amp;width=450&amp;height=300&amp;START_MAXIMIZED=FALSE"}</definedName>
    <definedName name="_284__FDSAUDITLINK__" localSheetId="6" hidden="1">{"fdsup://IBCentral/FAT Viewer?action=UPDATE&amp;creator=factset&amp;DOC_NAME=fat:reuters_annual_source_window.fat&amp;display_string=Audit&amp;DYN_ARGS=TRUE&amp;VAR:ID1=570379&amp;VAR:RCODE=EBITDA&amp;VAR:SDATE=20071299&amp;VAR:FREQ=Y&amp;VAR:RELITEM=RP&amp;VAR:CURRENCY=&amp;VAR:CURRSOURCE=EXSHARE&amp;V","AR:NATFREQ=ANNUAL&amp;VAR:RFIELD=FINALIZED&amp;VAR:DB_TYPE=&amp;VAR:UNITS=M&amp;window=popup&amp;width=450&amp;height=300&amp;START_MAXIMIZED=FALSE"}</definedName>
    <definedName name="_284__FDSAUDITLINK__" localSheetId="8" hidden="1">{"fdsup://IBCentral/FAT Viewer?action=UPDATE&amp;creator=factset&amp;DOC_NAME=fat:reuters_annual_source_window.fat&amp;display_string=Audit&amp;DYN_ARGS=TRUE&amp;VAR:ID1=570379&amp;VAR:RCODE=EBITDA&amp;VAR:SDATE=20071299&amp;VAR:FREQ=Y&amp;VAR:RELITEM=RP&amp;VAR:CURRENCY=&amp;VAR:CURRSOURCE=EXSHARE&amp;V","AR:NATFREQ=ANNUAL&amp;VAR:RFIELD=FINALIZED&amp;VAR:DB_TYPE=&amp;VAR:UNITS=M&amp;window=popup&amp;width=450&amp;height=300&amp;START_MAXIMIZED=FALSE"}</definedName>
    <definedName name="_284__FDSAUDITLINK__" localSheetId="9" hidden="1">{"fdsup://IBCentral/FAT Viewer?action=UPDATE&amp;creator=factset&amp;DOC_NAME=fat:reuters_annual_source_window.fat&amp;display_string=Audit&amp;DYN_ARGS=TRUE&amp;VAR:ID1=570379&amp;VAR:RCODE=EBITDA&amp;VAR:SDATE=20071299&amp;VAR:FREQ=Y&amp;VAR:RELITEM=RP&amp;VAR:CURRENCY=&amp;VAR:CURRSOURCE=EXSHARE&amp;V","AR:NATFREQ=ANNUAL&amp;VAR:RFIELD=FINALIZED&amp;VAR:DB_TYPE=&amp;VAR:UNITS=M&amp;window=popup&amp;width=450&amp;height=300&amp;START_MAXIMIZED=FALSE"}</definedName>
    <definedName name="_284__FDSAUDITLINK__" localSheetId="3" hidden="1">{"fdsup://IBCentral/FAT Viewer?action=UPDATE&amp;creator=factset&amp;DOC_NAME=fat:reuters_annual_source_window.fat&amp;display_string=Audit&amp;DYN_ARGS=TRUE&amp;VAR:ID1=570379&amp;VAR:RCODE=EBITDA&amp;VAR:SDATE=20071299&amp;VAR:FREQ=Y&amp;VAR:RELITEM=RP&amp;VAR:CURRENCY=&amp;VAR:CURRSOURCE=EXSHARE&amp;V","AR:NATFREQ=ANNUAL&amp;VAR:RFIELD=FINALIZED&amp;VAR:DB_TYPE=&amp;VAR:UNITS=M&amp;window=popup&amp;width=450&amp;height=300&amp;START_MAXIMIZED=FALSE"}</definedName>
    <definedName name="_284__FDSAUDITLINK__" localSheetId="7" hidden="1">{"fdsup://IBCentral/FAT Viewer?action=UPDATE&amp;creator=factset&amp;DOC_NAME=fat:reuters_annual_source_window.fat&amp;display_string=Audit&amp;DYN_ARGS=TRUE&amp;VAR:ID1=570379&amp;VAR:RCODE=EBITDA&amp;VAR:SDATE=20071299&amp;VAR:FREQ=Y&amp;VAR:RELITEM=RP&amp;VAR:CURRENCY=&amp;VAR:CURRSOURCE=EXSHARE&amp;V","AR:NATFREQ=ANNUAL&amp;VAR:RFIELD=FINALIZED&amp;VAR:DB_TYPE=&amp;VAR:UNITS=M&amp;window=popup&amp;width=450&amp;height=300&amp;START_MAXIMIZED=FALSE"}</definedName>
    <definedName name="_284__FDSAUDITLINK__" localSheetId="12" hidden="1">{"fdsup://IBCentral/FAT Viewer?action=UPDATE&amp;creator=factset&amp;DOC_NAME=fat:reuters_annual_source_window.fat&amp;display_string=Audit&amp;DYN_ARGS=TRUE&amp;VAR:ID1=570379&amp;VAR:RCODE=EBITDA&amp;VAR:SDATE=20071299&amp;VAR:FREQ=Y&amp;VAR:RELITEM=RP&amp;VAR:CURRENCY=&amp;VAR:CURRSOURCE=EXSHARE&amp;V","AR:NATFREQ=ANNUAL&amp;VAR:RFIELD=FINALIZED&amp;VAR:DB_TYPE=&amp;VAR:UNITS=M&amp;window=popup&amp;width=450&amp;height=300&amp;START_MAXIMIZED=FALSE"}</definedName>
    <definedName name="_284__FDSAUDITLINK__" hidden="1">{"fdsup://IBCentral/FAT Viewer?action=UPDATE&amp;creator=factset&amp;DOC_NAME=fat:reuters_annual_source_window.fat&amp;display_string=Audit&amp;DYN_ARGS=TRUE&amp;VAR:ID1=570379&amp;VAR:RCODE=EBITDA&amp;VAR:SDATE=20071299&amp;VAR:FREQ=Y&amp;VAR:RELITEM=RP&amp;VAR:CURRENCY=&amp;VAR:CURRSOURCE=EXSHARE&amp;V","AR:NATFREQ=ANNUAL&amp;VAR:RFIELD=FINALIZED&amp;VAR:DB_TYPE=&amp;VAR:UNITS=M&amp;window=popup&amp;width=450&amp;height=300&amp;START_MAXIMIZED=FALSE"}</definedName>
    <definedName name="_285__FDSAUDITLINK__" localSheetId="2" hidden="1">{"fdsup://IBCentral/FAT Viewer?action=UPDATE&amp;creator=factset&amp;DOC_NAME=fat:reuters_annual_source_window.fat&amp;display_string=Audit&amp;DYN_ARGS=TRUE&amp;VAR:ID1=55922240&amp;VAR:RCODE=EBITDA&amp;VAR:SDATE=20071299&amp;VAR:FREQ=Y&amp;VAR:RELITEM=RP&amp;VAR:CURRENCY=&amp;VAR:CURRSOURCE=EXSHARE","&amp;VAR:NATFREQ=ANNUAL&amp;VAR:RFIELD=FINALIZED&amp;VAR:DB_TYPE=&amp;VAR:UNITS=M&amp;window=popup&amp;width=450&amp;height=300&amp;START_MAXIMIZED=FALSE"}</definedName>
    <definedName name="_285__FDSAUDITLINK__" localSheetId="10" hidden="1">{"fdsup://IBCentral/FAT Viewer?action=UPDATE&amp;creator=factset&amp;DOC_NAME=fat:reuters_annual_source_window.fat&amp;display_string=Audit&amp;DYN_ARGS=TRUE&amp;VAR:ID1=55922240&amp;VAR:RCODE=EBITDA&amp;VAR:SDATE=20071299&amp;VAR:FREQ=Y&amp;VAR:RELITEM=RP&amp;VAR:CURRENCY=&amp;VAR:CURRSOURCE=EXSHARE","&amp;VAR:NATFREQ=ANNUAL&amp;VAR:RFIELD=FINALIZED&amp;VAR:DB_TYPE=&amp;VAR:UNITS=M&amp;window=popup&amp;width=450&amp;height=300&amp;START_MAXIMIZED=FALSE"}</definedName>
    <definedName name="_285__FDSAUDITLINK__" localSheetId="6" hidden="1">{"fdsup://IBCentral/FAT Viewer?action=UPDATE&amp;creator=factset&amp;DOC_NAME=fat:reuters_annual_source_window.fat&amp;display_string=Audit&amp;DYN_ARGS=TRUE&amp;VAR:ID1=55922240&amp;VAR:RCODE=EBITDA&amp;VAR:SDATE=20071299&amp;VAR:FREQ=Y&amp;VAR:RELITEM=RP&amp;VAR:CURRENCY=&amp;VAR:CURRSOURCE=EXSHARE","&amp;VAR:NATFREQ=ANNUAL&amp;VAR:RFIELD=FINALIZED&amp;VAR:DB_TYPE=&amp;VAR:UNITS=M&amp;window=popup&amp;width=450&amp;height=300&amp;START_MAXIMIZED=FALSE"}</definedName>
    <definedName name="_285__FDSAUDITLINK__" localSheetId="8" hidden="1">{"fdsup://IBCentral/FAT Viewer?action=UPDATE&amp;creator=factset&amp;DOC_NAME=fat:reuters_annual_source_window.fat&amp;display_string=Audit&amp;DYN_ARGS=TRUE&amp;VAR:ID1=55922240&amp;VAR:RCODE=EBITDA&amp;VAR:SDATE=20071299&amp;VAR:FREQ=Y&amp;VAR:RELITEM=RP&amp;VAR:CURRENCY=&amp;VAR:CURRSOURCE=EXSHARE","&amp;VAR:NATFREQ=ANNUAL&amp;VAR:RFIELD=FINALIZED&amp;VAR:DB_TYPE=&amp;VAR:UNITS=M&amp;window=popup&amp;width=450&amp;height=300&amp;START_MAXIMIZED=FALSE"}</definedName>
    <definedName name="_285__FDSAUDITLINK__" localSheetId="9" hidden="1">{"fdsup://IBCentral/FAT Viewer?action=UPDATE&amp;creator=factset&amp;DOC_NAME=fat:reuters_annual_source_window.fat&amp;display_string=Audit&amp;DYN_ARGS=TRUE&amp;VAR:ID1=55922240&amp;VAR:RCODE=EBITDA&amp;VAR:SDATE=20071299&amp;VAR:FREQ=Y&amp;VAR:RELITEM=RP&amp;VAR:CURRENCY=&amp;VAR:CURRSOURCE=EXSHARE","&amp;VAR:NATFREQ=ANNUAL&amp;VAR:RFIELD=FINALIZED&amp;VAR:DB_TYPE=&amp;VAR:UNITS=M&amp;window=popup&amp;width=450&amp;height=300&amp;START_MAXIMIZED=FALSE"}</definedName>
    <definedName name="_285__FDSAUDITLINK__" localSheetId="3" hidden="1">{"fdsup://IBCentral/FAT Viewer?action=UPDATE&amp;creator=factset&amp;DOC_NAME=fat:reuters_annual_source_window.fat&amp;display_string=Audit&amp;DYN_ARGS=TRUE&amp;VAR:ID1=55922240&amp;VAR:RCODE=EBITDA&amp;VAR:SDATE=20071299&amp;VAR:FREQ=Y&amp;VAR:RELITEM=RP&amp;VAR:CURRENCY=&amp;VAR:CURRSOURCE=EXSHARE","&amp;VAR:NATFREQ=ANNUAL&amp;VAR:RFIELD=FINALIZED&amp;VAR:DB_TYPE=&amp;VAR:UNITS=M&amp;window=popup&amp;width=450&amp;height=300&amp;START_MAXIMIZED=FALSE"}</definedName>
    <definedName name="_285__FDSAUDITLINK__" localSheetId="7" hidden="1">{"fdsup://IBCentral/FAT Viewer?action=UPDATE&amp;creator=factset&amp;DOC_NAME=fat:reuters_annual_source_window.fat&amp;display_string=Audit&amp;DYN_ARGS=TRUE&amp;VAR:ID1=55922240&amp;VAR:RCODE=EBITDA&amp;VAR:SDATE=20071299&amp;VAR:FREQ=Y&amp;VAR:RELITEM=RP&amp;VAR:CURRENCY=&amp;VAR:CURRSOURCE=EXSHARE","&amp;VAR:NATFREQ=ANNUAL&amp;VAR:RFIELD=FINALIZED&amp;VAR:DB_TYPE=&amp;VAR:UNITS=M&amp;window=popup&amp;width=450&amp;height=300&amp;START_MAXIMIZED=FALSE"}</definedName>
    <definedName name="_285__FDSAUDITLINK__" localSheetId="12" hidden="1">{"fdsup://IBCentral/FAT Viewer?action=UPDATE&amp;creator=factset&amp;DOC_NAME=fat:reuters_annual_source_window.fat&amp;display_string=Audit&amp;DYN_ARGS=TRUE&amp;VAR:ID1=55922240&amp;VAR:RCODE=EBITDA&amp;VAR:SDATE=20071299&amp;VAR:FREQ=Y&amp;VAR:RELITEM=RP&amp;VAR:CURRENCY=&amp;VAR:CURRSOURCE=EXSHARE","&amp;VAR:NATFREQ=ANNUAL&amp;VAR:RFIELD=FINALIZED&amp;VAR:DB_TYPE=&amp;VAR:UNITS=M&amp;window=popup&amp;width=450&amp;height=300&amp;START_MAXIMIZED=FALSE"}</definedName>
    <definedName name="_285__FDSAUDITLINK__" hidden="1">{"fdsup://IBCentral/FAT Viewer?action=UPDATE&amp;creator=factset&amp;DOC_NAME=fat:reuters_annual_source_window.fat&amp;display_string=Audit&amp;DYN_ARGS=TRUE&amp;VAR:ID1=55922240&amp;VAR:RCODE=EBITDA&amp;VAR:SDATE=20071299&amp;VAR:FREQ=Y&amp;VAR:RELITEM=RP&amp;VAR:CURRENCY=&amp;VAR:CURRSOURCE=EXSHARE","&amp;VAR:NATFREQ=ANNUAL&amp;VAR:RFIELD=FINALIZED&amp;VAR:DB_TYPE=&amp;VAR:UNITS=M&amp;window=popup&amp;width=450&amp;height=300&amp;START_MAXIMIZED=FALSE"}</definedName>
    <definedName name="_286__FDSAUDITLINK__" localSheetId="2" hidden="1">{"fdsup://IBCentral/FAT Viewer?action=UPDATE&amp;creator=factset&amp;DOC_NAME=fat:reuters_annual_source_window.fat&amp;display_string=Audit&amp;DYN_ARGS=TRUE&amp;VAR:ID1=69371810&amp;VAR:RCODE=EBITDA&amp;VAR:SDATE=20071299&amp;VAR:FREQ=Y&amp;VAR:RELITEM=RP&amp;VAR:CURRENCY=&amp;VAR:CURRSOURCE=EXSHARE","&amp;VAR:NATFREQ=ANNUAL&amp;VAR:RFIELD=FINALIZED&amp;VAR:DB_TYPE=&amp;VAR:UNITS=M&amp;window=popup&amp;width=450&amp;height=300&amp;START_MAXIMIZED=FALSE"}</definedName>
    <definedName name="_286__FDSAUDITLINK__" localSheetId="10" hidden="1">{"fdsup://IBCentral/FAT Viewer?action=UPDATE&amp;creator=factset&amp;DOC_NAME=fat:reuters_annual_source_window.fat&amp;display_string=Audit&amp;DYN_ARGS=TRUE&amp;VAR:ID1=69371810&amp;VAR:RCODE=EBITDA&amp;VAR:SDATE=20071299&amp;VAR:FREQ=Y&amp;VAR:RELITEM=RP&amp;VAR:CURRENCY=&amp;VAR:CURRSOURCE=EXSHARE","&amp;VAR:NATFREQ=ANNUAL&amp;VAR:RFIELD=FINALIZED&amp;VAR:DB_TYPE=&amp;VAR:UNITS=M&amp;window=popup&amp;width=450&amp;height=300&amp;START_MAXIMIZED=FALSE"}</definedName>
    <definedName name="_286__FDSAUDITLINK__" localSheetId="6" hidden="1">{"fdsup://IBCentral/FAT Viewer?action=UPDATE&amp;creator=factset&amp;DOC_NAME=fat:reuters_annual_source_window.fat&amp;display_string=Audit&amp;DYN_ARGS=TRUE&amp;VAR:ID1=69371810&amp;VAR:RCODE=EBITDA&amp;VAR:SDATE=20071299&amp;VAR:FREQ=Y&amp;VAR:RELITEM=RP&amp;VAR:CURRENCY=&amp;VAR:CURRSOURCE=EXSHARE","&amp;VAR:NATFREQ=ANNUAL&amp;VAR:RFIELD=FINALIZED&amp;VAR:DB_TYPE=&amp;VAR:UNITS=M&amp;window=popup&amp;width=450&amp;height=300&amp;START_MAXIMIZED=FALSE"}</definedName>
    <definedName name="_286__FDSAUDITLINK__" localSheetId="8" hidden="1">{"fdsup://IBCentral/FAT Viewer?action=UPDATE&amp;creator=factset&amp;DOC_NAME=fat:reuters_annual_source_window.fat&amp;display_string=Audit&amp;DYN_ARGS=TRUE&amp;VAR:ID1=69371810&amp;VAR:RCODE=EBITDA&amp;VAR:SDATE=20071299&amp;VAR:FREQ=Y&amp;VAR:RELITEM=RP&amp;VAR:CURRENCY=&amp;VAR:CURRSOURCE=EXSHARE","&amp;VAR:NATFREQ=ANNUAL&amp;VAR:RFIELD=FINALIZED&amp;VAR:DB_TYPE=&amp;VAR:UNITS=M&amp;window=popup&amp;width=450&amp;height=300&amp;START_MAXIMIZED=FALSE"}</definedName>
    <definedName name="_286__FDSAUDITLINK__" localSheetId="9" hidden="1">{"fdsup://IBCentral/FAT Viewer?action=UPDATE&amp;creator=factset&amp;DOC_NAME=fat:reuters_annual_source_window.fat&amp;display_string=Audit&amp;DYN_ARGS=TRUE&amp;VAR:ID1=69371810&amp;VAR:RCODE=EBITDA&amp;VAR:SDATE=20071299&amp;VAR:FREQ=Y&amp;VAR:RELITEM=RP&amp;VAR:CURRENCY=&amp;VAR:CURRSOURCE=EXSHARE","&amp;VAR:NATFREQ=ANNUAL&amp;VAR:RFIELD=FINALIZED&amp;VAR:DB_TYPE=&amp;VAR:UNITS=M&amp;window=popup&amp;width=450&amp;height=300&amp;START_MAXIMIZED=FALSE"}</definedName>
    <definedName name="_286__FDSAUDITLINK__" localSheetId="3" hidden="1">{"fdsup://IBCentral/FAT Viewer?action=UPDATE&amp;creator=factset&amp;DOC_NAME=fat:reuters_annual_source_window.fat&amp;display_string=Audit&amp;DYN_ARGS=TRUE&amp;VAR:ID1=69371810&amp;VAR:RCODE=EBITDA&amp;VAR:SDATE=20071299&amp;VAR:FREQ=Y&amp;VAR:RELITEM=RP&amp;VAR:CURRENCY=&amp;VAR:CURRSOURCE=EXSHARE","&amp;VAR:NATFREQ=ANNUAL&amp;VAR:RFIELD=FINALIZED&amp;VAR:DB_TYPE=&amp;VAR:UNITS=M&amp;window=popup&amp;width=450&amp;height=300&amp;START_MAXIMIZED=FALSE"}</definedName>
    <definedName name="_286__FDSAUDITLINK__" localSheetId="7" hidden="1">{"fdsup://IBCentral/FAT Viewer?action=UPDATE&amp;creator=factset&amp;DOC_NAME=fat:reuters_annual_source_window.fat&amp;display_string=Audit&amp;DYN_ARGS=TRUE&amp;VAR:ID1=69371810&amp;VAR:RCODE=EBITDA&amp;VAR:SDATE=20071299&amp;VAR:FREQ=Y&amp;VAR:RELITEM=RP&amp;VAR:CURRENCY=&amp;VAR:CURRSOURCE=EXSHARE","&amp;VAR:NATFREQ=ANNUAL&amp;VAR:RFIELD=FINALIZED&amp;VAR:DB_TYPE=&amp;VAR:UNITS=M&amp;window=popup&amp;width=450&amp;height=300&amp;START_MAXIMIZED=FALSE"}</definedName>
    <definedName name="_286__FDSAUDITLINK__" localSheetId="12" hidden="1">{"fdsup://IBCentral/FAT Viewer?action=UPDATE&amp;creator=factset&amp;DOC_NAME=fat:reuters_annual_source_window.fat&amp;display_string=Audit&amp;DYN_ARGS=TRUE&amp;VAR:ID1=69371810&amp;VAR:RCODE=EBITDA&amp;VAR:SDATE=20071299&amp;VAR:FREQ=Y&amp;VAR:RELITEM=RP&amp;VAR:CURRENCY=&amp;VAR:CURRSOURCE=EXSHARE","&amp;VAR:NATFREQ=ANNUAL&amp;VAR:RFIELD=FINALIZED&amp;VAR:DB_TYPE=&amp;VAR:UNITS=M&amp;window=popup&amp;width=450&amp;height=300&amp;START_MAXIMIZED=FALSE"}</definedName>
    <definedName name="_286__FDSAUDITLINK__" hidden="1">{"fdsup://IBCentral/FAT Viewer?action=UPDATE&amp;creator=factset&amp;DOC_NAME=fat:reuters_annual_source_window.fat&amp;display_string=Audit&amp;DYN_ARGS=TRUE&amp;VAR:ID1=69371810&amp;VAR:RCODE=EBITDA&amp;VAR:SDATE=20071299&amp;VAR:FREQ=Y&amp;VAR:RELITEM=RP&amp;VAR:CURRENCY=&amp;VAR:CURRSOURCE=EXSHARE","&amp;VAR:NATFREQ=ANNUAL&amp;VAR:RFIELD=FINALIZED&amp;VAR:DB_TYPE=&amp;VAR:UNITS=M&amp;window=popup&amp;width=450&amp;height=300&amp;START_MAXIMIZED=FALSE"}</definedName>
    <definedName name="_287__FDSAUDITLINK__" localSheetId="2" hidden="1">{"fdsup://IBCentral/FAT Viewer?action=UPDATE&amp;creator=factset&amp;DOC_NAME=fat:reuters_annual_source_window.fat&amp;display_string=Audit&amp;DYN_ARGS=TRUE&amp;VAR:ID1=63934E10&amp;VAR:RCODE=EBITDA&amp;VAR:SDATE=20071099&amp;VAR:FREQ=Y&amp;VAR:RELITEM=RP&amp;VAR:CURRENCY=&amp;VAR:CURRSOURCE=EXSHARE","&amp;VAR:NATFREQ=ANNUAL&amp;VAR:RFIELD=FINALIZED&amp;VAR:DB_TYPE=&amp;VAR:UNITS=M&amp;window=popup&amp;width=450&amp;height=300&amp;START_MAXIMIZED=FALSE"}</definedName>
    <definedName name="_287__FDSAUDITLINK__" localSheetId="10" hidden="1">{"fdsup://IBCentral/FAT Viewer?action=UPDATE&amp;creator=factset&amp;DOC_NAME=fat:reuters_annual_source_window.fat&amp;display_string=Audit&amp;DYN_ARGS=TRUE&amp;VAR:ID1=63934E10&amp;VAR:RCODE=EBITDA&amp;VAR:SDATE=20071099&amp;VAR:FREQ=Y&amp;VAR:RELITEM=RP&amp;VAR:CURRENCY=&amp;VAR:CURRSOURCE=EXSHARE","&amp;VAR:NATFREQ=ANNUAL&amp;VAR:RFIELD=FINALIZED&amp;VAR:DB_TYPE=&amp;VAR:UNITS=M&amp;window=popup&amp;width=450&amp;height=300&amp;START_MAXIMIZED=FALSE"}</definedName>
    <definedName name="_287__FDSAUDITLINK__" localSheetId="6" hidden="1">{"fdsup://IBCentral/FAT Viewer?action=UPDATE&amp;creator=factset&amp;DOC_NAME=fat:reuters_annual_source_window.fat&amp;display_string=Audit&amp;DYN_ARGS=TRUE&amp;VAR:ID1=63934E10&amp;VAR:RCODE=EBITDA&amp;VAR:SDATE=20071099&amp;VAR:FREQ=Y&amp;VAR:RELITEM=RP&amp;VAR:CURRENCY=&amp;VAR:CURRSOURCE=EXSHARE","&amp;VAR:NATFREQ=ANNUAL&amp;VAR:RFIELD=FINALIZED&amp;VAR:DB_TYPE=&amp;VAR:UNITS=M&amp;window=popup&amp;width=450&amp;height=300&amp;START_MAXIMIZED=FALSE"}</definedName>
    <definedName name="_287__FDSAUDITLINK__" localSheetId="8" hidden="1">{"fdsup://IBCentral/FAT Viewer?action=UPDATE&amp;creator=factset&amp;DOC_NAME=fat:reuters_annual_source_window.fat&amp;display_string=Audit&amp;DYN_ARGS=TRUE&amp;VAR:ID1=63934E10&amp;VAR:RCODE=EBITDA&amp;VAR:SDATE=20071099&amp;VAR:FREQ=Y&amp;VAR:RELITEM=RP&amp;VAR:CURRENCY=&amp;VAR:CURRSOURCE=EXSHARE","&amp;VAR:NATFREQ=ANNUAL&amp;VAR:RFIELD=FINALIZED&amp;VAR:DB_TYPE=&amp;VAR:UNITS=M&amp;window=popup&amp;width=450&amp;height=300&amp;START_MAXIMIZED=FALSE"}</definedName>
    <definedName name="_287__FDSAUDITLINK__" localSheetId="9" hidden="1">{"fdsup://IBCentral/FAT Viewer?action=UPDATE&amp;creator=factset&amp;DOC_NAME=fat:reuters_annual_source_window.fat&amp;display_string=Audit&amp;DYN_ARGS=TRUE&amp;VAR:ID1=63934E10&amp;VAR:RCODE=EBITDA&amp;VAR:SDATE=20071099&amp;VAR:FREQ=Y&amp;VAR:RELITEM=RP&amp;VAR:CURRENCY=&amp;VAR:CURRSOURCE=EXSHARE","&amp;VAR:NATFREQ=ANNUAL&amp;VAR:RFIELD=FINALIZED&amp;VAR:DB_TYPE=&amp;VAR:UNITS=M&amp;window=popup&amp;width=450&amp;height=300&amp;START_MAXIMIZED=FALSE"}</definedName>
    <definedName name="_287__FDSAUDITLINK__" localSheetId="3" hidden="1">{"fdsup://IBCentral/FAT Viewer?action=UPDATE&amp;creator=factset&amp;DOC_NAME=fat:reuters_annual_source_window.fat&amp;display_string=Audit&amp;DYN_ARGS=TRUE&amp;VAR:ID1=63934E10&amp;VAR:RCODE=EBITDA&amp;VAR:SDATE=20071099&amp;VAR:FREQ=Y&amp;VAR:RELITEM=RP&amp;VAR:CURRENCY=&amp;VAR:CURRSOURCE=EXSHARE","&amp;VAR:NATFREQ=ANNUAL&amp;VAR:RFIELD=FINALIZED&amp;VAR:DB_TYPE=&amp;VAR:UNITS=M&amp;window=popup&amp;width=450&amp;height=300&amp;START_MAXIMIZED=FALSE"}</definedName>
    <definedName name="_287__FDSAUDITLINK__" localSheetId="7" hidden="1">{"fdsup://IBCentral/FAT Viewer?action=UPDATE&amp;creator=factset&amp;DOC_NAME=fat:reuters_annual_source_window.fat&amp;display_string=Audit&amp;DYN_ARGS=TRUE&amp;VAR:ID1=63934E10&amp;VAR:RCODE=EBITDA&amp;VAR:SDATE=20071099&amp;VAR:FREQ=Y&amp;VAR:RELITEM=RP&amp;VAR:CURRENCY=&amp;VAR:CURRSOURCE=EXSHARE","&amp;VAR:NATFREQ=ANNUAL&amp;VAR:RFIELD=FINALIZED&amp;VAR:DB_TYPE=&amp;VAR:UNITS=M&amp;window=popup&amp;width=450&amp;height=300&amp;START_MAXIMIZED=FALSE"}</definedName>
    <definedName name="_287__FDSAUDITLINK__" localSheetId="12" hidden="1">{"fdsup://IBCentral/FAT Viewer?action=UPDATE&amp;creator=factset&amp;DOC_NAME=fat:reuters_annual_source_window.fat&amp;display_string=Audit&amp;DYN_ARGS=TRUE&amp;VAR:ID1=63934E10&amp;VAR:RCODE=EBITDA&amp;VAR:SDATE=20071099&amp;VAR:FREQ=Y&amp;VAR:RELITEM=RP&amp;VAR:CURRENCY=&amp;VAR:CURRSOURCE=EXSHARE","&amp;VAR:NATFREQ=ANNUAL&amp;VAR:RFIELD=FINALIZED&amp;VAR:DB_TYPE=&amp;VAR:UNITS=M&amp;window=popup&amp;width=450&amp;height=300&amp;START_MAXIMIZED=FALSE"}</definedName>
    <definedName name="_287__FDSAUDITLINK__" hidden="1">{"fdsup://IBCentral/FAT Viewer?action=UPDATE&amp;creator=factset&amp;DOC_NAME=fat:reuters_annual_source_window.fat&amp;display_string=Audit&amp;DYN_ARGS=TRUE&amp;VAR:ID1=63934E10&amp;VAR:RCODE=EBITDA&amp;VAR:SDATE=20071099&amp;VAR:FREQ=Y&amp;VAR:RELITEM=RP&amp;VAR:CURRENCY=&amp;VAR:CURRSOURCE=EXSHARE","&amp;VAR:NATFREQ=ANNUAL&amp;VAR:RFIELD=FINALIZED&amp;VAR:DB_TYPE=&amp;VAR:UNITS=M&amp;window=popup&amp;width=450&amp;height=300&amp;START_MAXIMIZED=FALSE"}</definedName>
    <definedName name="_288__FDSAUDITLINK__" localSheetId="2" hidden="1">{"fdsup://IBCentral/FAT Viewer?action=UPDATE&amp;creator=factset&amp;DOC_NAME=fat:reuters_annual_source_window.fat&amp;display_string=Audit&amp;DYN_ARGS=TRUE&amp;VAR:ID1=04335310&amp;VAR:RCODE=EBITDA&amp;VAR:SDATE=20070999&amp;VAR:FREQ=Y&amp;VAR:RELITEM=RP&amp;VAR:CURRENCY=&amp;VAR:CURRSOURCE=EXSHARE","&amp;VAR:NATFREQ=ANNUAL&amp;VAR:RFIELD=FINALIZED&amp;VAR:DB_TYPE=&amp;VAR:UNITS=M&amp;window=popup&amp;width=450&amp;height=300&amp;START_MAXIMIZED=FALSE"}</definedName>
    <definedName name="_288__FDSAUDITLINK__" localSheetId="10" hidden="1">{"fdsup://IBCentral/FAT Viewer?action=UPDATE&amp;creator=factset&amp;DOC_NAME=fat:reuters_annual_source_window.fat&amp;display_string=Audit&amp;DYN_ARGS=TRUE&amp;VAR:ID1=04335310&amp;VAR:RCODE=EBITDA&amp;VAR:SDATE=20070999&amp;VAR:FREQ=Y&amp;VAR:RELITEM=RP&amp;VAR:CURRENCY=&amp;VAR:CURRSOURCE=EXSHARE","&amp;VAR:NATFREQ=ANNUAL&amp;VAR:RFIELD=FINALIZED&amp;VAR:DB_TYPE=&amp;VAR:UNITS=M&amp;window=popup&amp;width=450&amp;height=300&amp;START_MAXIMIZED=FALSE"}</definedName>
    <definedName name="_288__FDSAUDITLINK__" localSheetId="6" hidden="1">{"fdsup://IBCentral/FAT Viewer?action=UPDATE&amp;creator=factset&amp;DOC_NAME=fat:reuters_annual_source_window.fat&amp;display_string=Audit&amp;DYN_ARGS=TRUE&amp;VAR:ID1=04335310&amp;VAR:RCODE=EBITDA&amp;VAR:SDATE=20070999&amp;VAR:FREQ=Y&amp;VAR:RELITEM=RP&amp;VAR:CURRENCY=&amp;VAR:CURRSOURCE=EXSHARE","&amp;VAR:NATFREQ=ANNUAL&amp;VAR:RFIELD=FINALIZED&amp;VAR:DB_TYPE=&amp;VAR:UNITS=M&amp;window=popup&amp;width=450&amp;height=300&amp;START_MAXIMIZED=FALSE"}</definedName>
    <definedName name="_288__FDSAUDITLINK__" localSheetId="8" hidden="1">{"fdsup://IBCentral/FAT Viewer?action=UPDATE&amp;creator=factset&amp;DOC_NAME=fat:reuters_annual_source_window.fat&amp;display_string=Audit&amp;DYN_ARGS=TRUE&amp;VAR:ID1=04335310&amp;VAR:RCODE=EBITDA&amp;VAR:SDATE=20070999&amp;VAR:FREQ=Y&amp;VAR:RELITEM=RP&amp;VAR:CURRENCY=&amp;VAR:CURRSOURCE=EXSHARE","&amp;VAR:NATFREQ=ANNUAL&amp;VAR:RFIELD=FINALIZED&amp;VAR:DB_TYPE=&amp;VAR:UNITS=M&amp;window=popup&amp;width=450&amp;height=300&amp;START_MAXIMIZED=FALSE"}</definedName>
    <definedName name="_288__FDSAUDITLINK__" localSheetId="9" hidden="1">{"fdsup://IBCentral/FAT Viewer?action=UPDATE&amp;creator=factset&amp;DOC_NAME=fat:reuters_annual_source_window.fat&amp;display_string=Audit&amp;DYN_ARGS=TRUE&amp;VAR:ID1=04335310&amp;VAR:RCODE=EBITDA&amp;VAR:SDATE=20070999&amp;VAR:FREQ=Y&amp;VAR:RELITEM=RP&amp;VAR:CURRENCY=&amp;VAR:CURRSOURCE=EXSHARE","&amp;VAR:NATFREQ=ANNUAL&amp;VAR:RFIELD=FINALIZED&amp;VAR:DB_TYPE=&amp;VAR:UNITS=M&amp;window=popup&amp;width=450&amp;height=300&amp;START_MAXIMIZED=FALSE"}</definedName>
    <definedName name="_288__FDSAUDITLINK__" localSheetId="3" hidden="1">{"fdsup://IBCentral/FAT Viewer?action=UPDATE&amp;creator=factset&amp;DOC_NAME=fat:reuters_annual_source_window.fat&amp;display_string=Audit&amp;DYN_ARGS=TRUE&amp;VAR:ID1=04335310&amp;VAR:RCODE=EBITDA&amp;VAR:SDATE=20070999&amp;VAR:FREQ=Y&amp;VAR:RELITEM=RP&amp;VAR:CURRENCY=&amp;VAR:CURRSOURCE=EXSHARE","&amp;VAR:NATFREQ=ANNUAL&amp;VAR:RFIELD=FINALIZED&amp;VAR:DB_TYPE=&amp;VAR:UNITS=M&amp;window=popup&amp;width=450&amp;height=300&amp;START_MAXIMIZED=FALSE"}</definedName>
    <definedName name="_288__FDSAUDITLINK__" localSheetId="7" hidden="1">{"fdsup://IBCentral/FAT Viewer?action=UPDATE&amp;creator=factset&amp;DOC_NAME=fat:reuters_annual_source_window.fat&amp;display_string=Audit&amp;DYN_ARGS=TRUE&amp;VAR:ID1=04335310&amp;VAR:RCODE=EBITDA&amp;VAR:SDATE=20070999&amp;VAR:FREQ=Y&amp;VAR:RELITEM=RP&amp;VAR:CURRENCY=&amp;VAR:CURRSOURCE=EXSHARE","&amp;VAR:NATFREQ=ANNUAL&amp;VAR:RFIELD=FINALIZED&amp;VAR:DB_TYPE=&amp;VAR:UNITS=M&amp;window=popup&amp;width=450&amp;height=300&amp;START_MAXIMIZED=FALSE"}</definedName>
    <definedName name="_288__FDSAUDITLINK__" localSheetId="12" hidden="1">{"fdsup://IBCentral/FAT Viewer?action=UPDATE&amp;creator=factset&amp;DOC_NAME=fat:reuters_annual_source_window.fat&amp;display_string=Audit&amp;DYN_ARGS=TRUE&amp;VAR:ID1=04335310&amp;VAR:RCODE=EBITDA&amp;VAR:SDATE=20070999&amp;VAR:FREQ=Y&amp;VAR:RELITEM=RP&amp;VAR:CURRENCY=&amp;VAR:CURRSOURCE=EXSHARE","&amp;VAR:NATFREQ=ANNUAL&amp;VAR:RFIELD=FINALIZED&amp;VAR:DB_TYPE=&amp;VAR:UNITS=M&amp;window=popup&amp;width=450&amp;height=300&amp;START_MAXIMIZED=FALSE"}</definedName>
    <definedName name="_288__FDSAUDITLINK__" hidden="1">{"fdsup://IBCentral/FAT Viewer?action=UPDATE&amp;creator=factset&amp;DOC_NAME=fat:reuters_annual_source_window.fat&amp;display_string=Audit&amp;DYN_ARGS=TRUE&amp;VAR:ID1=04335310&amp;VAR:RCODE=EBITDA&amp;VAR:SDATE=20070999&amp;VAR:FREQ=Y&amp;VAR:RELITEM=RP&amp;VAR:CURRENCY=&amp;VAR:CURRSOURCE=EXSHARE","&amp;VAR:NATFREQ=ANNUAL&amp;VAR:RFIELD=FINALIZED&amp;VAR:DB_TYPE=&amp;VAR:UNITS=M&amp;window=popup&amp;width=450&amp;height=300&amp;START_MAXIMIZED=FALSE"}</definedName>
    <definedName name="_289__FDSAUDITLINK__" localSheetId="2"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289__FDSAUDITLINK__" localSheetId="10"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289__FDSAUDITLINK__" localSheetId="6"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289__FDSAUDITLINK__" localSheetId="8"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289__FDSAUDITLINK__" localSheetId="9"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289__FDSAUDITLINK__" localSheetId="3"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289__FDSAUDITLINK__" localSheetId="7"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289__FDSAUDITLINK__" localSheetId="12"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289__FDSAUDITLINK__"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29__FDSAUDITLINK__" localSheetId="2" hidden="1">{"fdsup://directions/FAT Viewer?action=UPDATE&amp;creator=factset&amp;DYN_ARGS=TRUE&amp;DOC_NAME=FAT:FQL_AUDITING_CLIENT_TEMPLATE.FAT&amp;display_string=Audit&amp;VAR:KEY=PUPARQXUXG&amp;VAR:QUERY=RkZfUEFZX09VVF9SQVRJTyhBTk4sTk9XKQ==&amp;WINDOW=FIRST_POPUP&amp;HEIGHT=450&amp;WIDTH=450&amp;START_MA","XIMIZED=FALSE&amp;VAR:CALENDAR=FIVEDAY&amp;VAR:SYMBOL=AMGN&amp;VAR:INDEX=0"}</definedName>
    <definedName name="_29__FDSAUDITLINK__" localSheetId="10" hidden="1">{"fdsup://IBCentral/FAT Viewer?action=UPDATE&amp;creator=factset&amp;DOC_NAME=fat:reuters_annual_source_window.fat&amp;display_string=Audit&amp;DYN_ARGS=TRUE&amp;VAR:ID1=B1Q3J3&amp;VAR:RCODE=EBITDA&amp;VAR:SDATE=20071299&amp;VAR:FREQ=Y&amp;VAR:RELITEM=&amp;VAR:CURRENCY=&amp;VAR:CURRSOURCE=EXSHARE&amp;VAR",":NATFREQ=ANNUAL&amp;VAR:RFIELD=FINALIZED&amp;VAR:DB_TYPE=&amp;VAR:UNITS=M&amp;window=popup&amp;width=450&amp;height=300&amp;START_MAXIMIZED=FALSE"}</definedName>
    <definedName name="_29__FDSAUDITLINK__" localSheetId="6" hidden="1">{"fdsup://directions/FAT Viewer?action=UPDATE&amp;creator=factset&amp;DYN_ARGS=TRUE&amp;DOC_NAME=FAT:FQL_AUDITING_CLIENT_TEMPLATE.FAT&amp;display_string=Audit&amp;VAR:KEY=PUPARQXUXG&amp;VAR:QUERY=RkZfUEFZX09VVF9SQVRJTyhBTk4sTk9XKQ==&amp;WINDOW=FIRST_POPUP&amp;HEIGHT=450&amp;WIDTH=450&amp;START_MA","XIMIZED=FALSE&amp;VAR:CALENDAR=FIVEDAY&amp;VAR:SYMBOL=AMGN&amp;VAR:INDEX=0"}</definedName>
    <definedName name="_29__FDSAUDITLINK__" localSheetId="8" hidden="1">{"fdsup://directions/FAT Viewer?action=UPDATE&amp;creator=factset&amp;DYN_ARGS=TRUE&amp;DOC_NAME=FAT:FQL_AUDITING_CLIENT_TEMPLATE.FAT&amp;display_string=Audit&amp;VAR:KEY=PUPARQXUXG&amp;VAR:QUERY=RkZfUEFZX09VVF9SQVRJTyhBTk4sTk9XKQ==&amp;WINDOW=FIRST_POPUP&amp;HEIGHT=450&amp;WIDTH=450&amp;START_MA","XIMIZED=FALSE&amp;VAR:CALENDAR=FIVEDAY&amp;VAR:SYMBOL=AMGN&amp;VAR:INDEX=0"}</definedName>
    <definedName name="_29__FDSAUDITLINK__" localSheetId="9" hidden="1">{"fdsup://IBCentral/FAT Viewer?action=UPDATE&amp;creator=factset&amp;DOC_NAME=fat:reuters_annual_source_window.fat&amp;display_string=Audit&amp;DYN_ARGS=TRUE&amp;VAR:ID1=B1Q3J3&amp;VAR:RCODE=EBITDA&amp;VAR:SDATE=20071299&amp;VAR:FREQ=Y&amp;VAR:RELITEM=&amp;VAR:CURRENCY=&amp;VAR:CURRSOURCE=EXSHARE&amp;VAR",":NATFREQ=ANNUAL&amp;VAR:RFIELD=FINALIZED&amp;VAR:DB_TYPE=&amp;VAR:UNITS=M&amp;window=popup&amp;width=450&amp;height=300&amp;START_MAXIMIZED=FALSE"}</definedName>
    <definedName name="_29__FDSAUDITLINK__" localSheetId="3" hidden="1">{"fdsup://IBCentral/FAT Viewer?action=UPDATE&amp;creator=factset&amp;DOC_NAME=fat:reuters_annual_source_window.fat&amp;display_string=Audit&amp;DYN_ARGS=TRUE&amp;VAR:ID1=B1Q3J3&amp;VAR:RCODE=EBITDA&amp;VAR:SDATE=20071299&amp;VAR:FREQ=Y&amp;VAR:RELITEM=&amp;VAR:CURRENCY=&amp;VAR:CURRSOURCE=EXSHARE&amp;VAR",":NATFREQ=ANNUAL&amp;VAR:RFIELD=FINALIZED&amp;VAR:DB_TYPE=&amp;VAR:UNITS=M&amp;window=popup&amp;width=450&amp;height=300&amp;START_MAXIMIZED=FALSE"}</definedName>
    <definedName name="_29__FDSAUDITLINK__" localSheetId="7" hidden="1">{"fdsup://directions/FAT Viewer?action=UPDATE&amp;creator=factset&amp;DYN_ARGS=TRUE&amp;DOC_NAME=FAT:FQL_AUDITING_CLIENT_TEMPLATE.FAT&amp;display_string=Audit&amp;VAR:KEY=PUPARQXUXG&amp;VAR:QUERY=RkZfUEFZX09VVF9SQVRJTyhBTk4sTk9XKQ==&amp;WINDOW=FIRST_POPUP&amp;HEIGHT=450&amp;WIDTH=450&amp;START_MA","XIMIZED=FALSE&amp;VAR:CALENDAR=FIVEDAY&amp;VAR:SYMBOL=AMGN&amp;VAR:INDEX=0"}</definedName>
    <definedName name="_29__FDSAUDITLINK__" localSheetId="12" hidden="1">{"fdsup://IBCentral/FAT Viewer?action=UPDATE&amp;creator=factset&amp;DOC_NAME=fat:reuters_annual_source_window.fat&amp;display_string=Audit&amp;DYN_ARGS=TRUE&amp;VAR:ID1=B1Q3J3&amp;VAR:RCODE=EBITDA&amp;VAR:SDATE=20071299&amp;VAR:FREQ=Y&amp;VAR:RELITEM=&amp;VAR:CURRENCY=&amp;VAR:CURRSOURCE=EXSHARE&amp;VAR",":NATFREQ=ANNUAL&amp;VAR:RFIELD=FINALIZED&amp;VAR:DB_TYPE=&amp;VAR:UNITS=M&amp;window=popup&amp;width=450&amp;height=300&amp;START_MAXIMIZED=FALSE"}</definedName>
    <definedName name="_29__FDSAUDITLINK__" hidden="1">{"fdsup://IBCentral/FAT Viewer?action=UPDATE&amp;creator=factset&amp;DOC_NAME=fat:reuters_annual_source_window.fat&amp;display_string=Audit&amp;DYN_ARGS=TRUE&amp;VAR:ID1=B1Q3J3&amp;VAR:RCODE=EBITDA&amp;VAR:SDATE=20071299&amp;VAR:FREQ=Y&amp;VAR:RELITEM=&amp;VAR:CURRENCY=&amp;VAR:CURRSOURCE=EXSHARE&amp;VAR",":NATFREQ=ANNUAL&amp;VAR:RFIELD=FINALIZED&amp;VAR:DB_TYPE=&amp;VAR:UNITS=M&amp;window=popup&amp;width=450&amp;height=300&amp;START_MAXIMIZED=FALSE"}</definedName>
    <definedName name="_290__FDSAUDITLINK__" localSheetId="2"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290__FDSAUDITLINK__" localSheetId="10"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290__FDSAUDITLINK__" localSheetId="6"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290__FDSAUDITLINK__" localSheetId="8"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290__FDSAUDITLINK__" localSheetId="9"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290__FDSAUDITLINK__" localSheetId="3"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290__FDSAUDITLINK__" localSheetId="7"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290__FDSAUDITLINK__" localSheetId="12"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290__FDSAUDITLINK__"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291__FDSAUDITLINK__" localSheetId="2"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291__FDSAUDITLINK__" localSheetId="10"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291__FDSAUDITLINK__" localSheetId="6"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291__FDSAUDITLINK__" localSheetId="8"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291__FDSAUDITLINK__" localSheetId="9"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291__FDSAUDITLINK__" localSheetId="3"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291__FDSAUDITLINK__" localSheetId="7"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291__FDSAUDITLINK__" localSheetId="12"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291__FDSAUDITLINK__"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292__FDSAUDITLINK__" localSheetId="2" hidden="1">{"fdsup://IBCentral/FAT Viewer?action=UPDATE&amp;creator=factset&amp;DOC_NAME=fat:reuters_annual_source_window.fat&amp;display_string=Audit&amp;DYN_ARGS=TRUE&amp;VAR:ID1=07330210&amp;VAR:RCODE=EBITDA&amp;VAR:SDATE=20071299&amp;VAR:FREQ=Y&amp;VAR:RELITEM=RP&amp;VAR:CURRENCY=&amp;VAR:CURRSOURCE=EXSHARE","&amp;VAR:NATFREQ=ANNUAL&amp;VAR:RFIELD=FINALIZED&amp;VAR:DB_TYPE=&amp;VAR:UNITS=M&amp;window=popup&amp;width=450&amp;height=300&amp;START_MAXIMIZED=FALSE"}</definedName>
    <definedName name="_292__FDSAUDITLINK__" localSheetId="10" hidden="1">{"fdsup://IBCentral/FAT Viewer?action=UPDATE&amp;creator=factset&amp;DOC_NAME=fat:reuters_annual_source_window.fat&amp;display_string=Audit&amp;DYN_ARGS=TRUE&amp;VAR:ID1=07330210&amp;VAR:RCODE=EBITDA&amp;VAR:SDATE=20071299&amp;VAR:FREQ=Y&amp;VAR:RELITEM=RP&amp;VAR:CURRENCY=&amp;VAR:CURRSOURCE=EXSHARE","&amp;VAR:NATFREQ=ANNUAL&amp;VAR:RFIELD=FINALIZED&amp;VAR:DB_TYPE=&amp;VAR:UNITS=M&amp;window=popup&amp;width=450&amp;height=300&amp;START_MAXIMIZED=FALSE"}</definedName>
    <definedName name="_292__FDSAUDITLINK__" localSheetId="6" hidden="1">{"fdsup://IBCentral/FAT Viewer?action=UPDATE&amp;creator=factset&amp;DOC_NAME=fat:reuters_annual_source_window.fat&amp;display_string=Audit&amp;DYN_ARGS=TRUE&amp;VAR:ID1=07330210&amp;VAR:RCODE=EBITDA&amp;VAR:SDATE=20071299&amp;VAR:FREQ=Y&amp;VAR:RELITEM=RP&amp;VAR:CURRENCY=&amp;VAR:CURRSOURCE=EXSHARE","&amp;VAR:NATFREQ=ANNUAL&amp;VAR:RFIELD=FINALIZED&amp;VAR:DB_TYPE=&amp;VAR:UNITS=M&amp;window=popup&amp;width=450&amp;height=300&amp;START_MAXIMIZED=FALSE"}</definedName>
    <definedName name="_292__FDSAUDITLINK__" localSheetId="8" hidden="1">{"fdsup://IBCentral/FAT Viewer?action=UPDATE&amp;creator=factset&amp;DOC_NAME=fat:reuters_annual_source_window.fat&amp;display_string=Audit&amp;DYN_ARGS=TRUE&amp;VAR:ID1=07330210&amp;VAR:RCODE=EBITDA&amp;VAR:SDATE=20071299&amp;VAR:FREQ=Y&amp;VAR:RELITEM=RP&amp;VAR:CURRENCY=&amp;VAR:CURRSOURCE=EXSHARE","&amp;VAR:NATFREQ=ANNUAL&amp;VAR:RFIELD=FINALIZED&amp;VAR:DB_TYPE=&amp;VAR:UNITS=M&amp;window=popup&amp;width=450&amp;height=300&amp;START_MAXIMIZED=FALSE"}</definedName>
    <definedName name="_292__FDSAUDITLINK__" localSheetId="9" hidden="1">{"fdsup://IBCentral/FAT Viewer?action=UPDATE&amp;creator=factset&amp;DOC_NAME=fat:reuters_annual_source_window.fat&amp;display_string=Audit&amp;DYN_ARGS=TRUE&amp;VAR:ID1=07330210&amp;VAR:RCODE=EBITDA&amp;VAR:SDATE=20071299&amp;VAR:FREQ=Y&amp;VAR:RELITEM=RP&amp;VAR:CURRENCY=&amp;VAR:CURRSOURCE=EXSHARE","&amp;VAR:NATFREQ=ANNUAL&amp;VAR:RFIELD=FINALIZED&amp;VAR:DB_TYPE=&amp;VAR:UNITS=M&amp;window=popup&amp;width=450&amp;height=300&amp;START_MAXIMIZED=FALSE"}</definedName>
    <definedName name="_292__FDSAUDITLINK__" localSheetId="3" hidden="1">{"fdsup://IBCentral/FAT Viewer?action=UPDATE&amp;creator=factset&amp;DOC_NAME=fat:reuters_annual_source_window.fat&amp;display_string=Audit&amp;DYN_ARGS=TRUE&amp;VAR:ID1=07330210&amp;VAR:RCODE=EBITDA&amp;VAR:SDATE=20071299&amp;VAR:FREQ=Y&amp;VAR:RELITEM=RP&amp;VAR:CURRENCY=&amp;VAR:CURRSOURCE=EXSHARE","&amp;VAR:NATFREQ=ANNUAL&amp;VAR:RFIELD=FINALIZED&amp;VAR:DB_TYPE=&amp;VAR:UNITS=M&amp;window=popup&amp;width=450&amp;height=300&amp;START_MAXIMIZED=FALSE"}</definedName>
    <definedName name="_292__FDSAUDITLINK__" localSheetId="7" hidden="1">{"fdsup://IBCentral/FAT Viewer?action=UPDATE&amp;creator=factset&amp;DOC_NAME=fat:reuters_annual_source_window.fat&amp;display_string=Audit&amp;DYN_ARGS=TRUE&amp;VAR:ID1=07330210&amp;VAR:RCODE=EBITDA&amp;VAR:SDATE=20071299&amp;VAR:FREQ=Y&amp;VAR:RELITEM=RP&amp;VAR:CURRENCY=&amp;VAR:CURRSOURCE=EXSHARE","&amp;VAR:NATFREQ=ANNUAL&amp;VAR:RFIELD=FINALIZED&amp;VAR:DB_TYPE=&amp;VAR:UNITS=M&amp;window=popup&amp;width=450&amp;height=300&amp;START_MAXIMIZED=FALSE"}</definedName>
    <definedName name="_292__FDSAUDITLINK__" localSheetId="12" hidden="1">{"fdsup://IBCentral/FAT Viewer?action=UPDATE&amp;creator=factset&amp;DOC_NAME=fat:reuters_annual_source_window.fat&amp;display_string=Audit&amp;DYN_ARGS=TRUE&amp;VAR:ID1=07330210&amp;VAR:RCODE=EBITDA&amp;VAR:SDATE=20071299&amp;VAR:FREQ=Y&amp;VAR:RELITEM=RP&amp;VAR:CURRENCY=&amp;VAR:CURRSOURCE=EXSHARE","&amp;VAR:NATFREQ=ANNUAL&amp;VAR:RFIELD=FINALIZED&amp;VAR:DB_TYPE=&amp;VAR:UNITS=M&amp;window=popup&amp;width=450&amp;height=300&amp;START_MAXIMIZED=FALSE"}</definedName>
    <definedName name="_292__FDSAUDITLINK__" hidden="1">{"fdsup://IBCentral/FAT Viewer?action=UPDATE&amp;creator=factset&amp;DOC_NAME=fat:reuters_annual_source_window.fat&amp;display_string=Audit&amp;DYN_ARGS=TRUE&amp;VAR:ID1=07330210&amp;VAR:RCODE=EBITDA&amp;VAR:SDATE=20071299&amp;VAR:FREQ=Y&amp;VAR:RELITEM=RP&amp;VAR:CURRENCY=&amp;VAR:CURRSOURCE=EXSHARE","&amp;VAR:NATFREQ=ANNUAL&amp;VAR:RFIELD=FINALIZED&amp;VAR:DB_TYPE=&amp;VAR:UNITS=M&amp;window=popup&amp;width=450&amp;height=300&amp;START_MAXIMIZED=FALSE"}</definedName>
    <definedName name="_293__FDSAUDITLINK__" localSheetId="2"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293__FDSAUDITLINK__" localSheetId="10"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293__FDSAUDITLINK__" localSheetId="6"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293__FDSAUDITLINK__" localSheetId="8"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293__FDSAUDITLINK__" localSheetId="9"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293__FDSAUDITLINK__" localSheetId="3"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293__FDSAUDITLINK__" localSheetId="7"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293__FDSAUDITLINK__" localSheetId="12"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293__FDSAUDITLINK__"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294__FDSAUDITLINK__" localSheetId="2" hidden="1">{"fdsup://IBCentral/FAT Viewer?action=UPDATE&amp;creator=factset&amp;DOC_NAME=fat:reuters_annual_source_window.fat&amp;display_string=Audit&amp;DYN_ARGS=TRUE&amp;VAR:ID1=86694210&amp;VAR:RCODE=EBITDA&amp;VAR:SDATE=20071299&amp;VAR:FREQ=Y&amp;VAR:RELITEM=RP&amp;VAR:CURRENCY=&amp;VAR:CURRSOURCE=EXSHARE","&amp;VAR:NATFREQ=ANNUAL&amp;VAR:RFIELD=FINALIZED&amp;VAR:DB_TYPE=&amp;VAR:UNITS=M&amp;window=popup&amp;width=450&amp;height=300&amp;START_MAXIMIZED=FALSE"}</definedName>
    <definedName name="_294__FDSAUDITLINK__" localSheetId="10" hidden="1">{"fdsup://IBCentral/FAT Viewer?action=UPDATE&amp;creator=factset&amp;DOC_NAME=fat:reuters_annual_source_window.fat&amp;display_string=Audit&amp;DYN_ARGS=TRUE&amp;VAR:ID1=86694210&amp;VAR:RCODE=EBITDA&amp;VAR:SDATE=20071299&amp;VAR:FREQ=Y&amp;VAR:RELITEM=RP&amp;VAR:CURRENCY=&amp;VAR:CURRSOURCE=EXSHARE","&amp;VAR:NATFREQ=ANNUAL&amp;VAR:RFIELD=FINALIZED&amp;VAR:DB_TYPE=&amp;VAR:UNITS=M&amp;window=popup&amp;width=450&amp;height=300&amp;START_MAXIMIZED=FALSE"}</definedName>
    <definedName name="_294__FDSAUDITLINK__" localSheetId="6" hidden="1">{"fdsup://IBCentral/FAT Viewer?action=UPDATE&amp;creator=factset&amp;DOC_NAME=fat:reuters_annual_source_window.fat&amp;display_string=Audit&amp;DYN_ARGS=TRUE&amp;VAR:ID1=86694210&amp;VAR:RCODE=EBITDA&amp;VAR:SDATE=20071299&amp;VAR:FREQ=Y&amp;VAR:RELITEM=RP&amp;VAR:CURRENCY=&amp;VAR:CURRSOURCE=EXSHARE","&amp;VAR:NATFREQ=ANNUAL&amp;VAR:RFIELD=FINALIZED&amp;VAR:DB_TYPE=&amp;VAR:UNITS=M&amp;window=popup&amp;width=450&amp;height=300&amp;START_MAXIMIZED=FALSE"}</definedName>
    <definedName name="_294__FDSAUDITLINK__" localSheetId="8" hidden="1">{"fdsup://IBCentral/FAT Viewer?action=UPDATE&amp;creator=factset&amp;DOC_NAME=fat:reuters_annual_source_window.fat&amp;display_string=Audit&amp;DYN_ARGS=TRUE&amp;VAR:ID1=86694210&amp;VAR:RCODE=EBITDA&amp;VAR:SDATE=20071299&amp;VAR:FREQ=Y&amp;VAR:RELITEM=RP&amp;VAR:CURRENCY=&amp;VAR:CURRSOURCE=EXSHARE","&amp;VAR:NATFREQ=ANNUAL&amp;VAR:RFIELD=FINALIZED&amp;VAR:DB_TYPE=&amp;VAR:UNITS=M&amp;window=popup&amp;width=450&amp;height=300&amp;START_MAXIMIZED=FALSE"}</definedName>
    <definedName name="_294__FDSAUDITLINK__" localSheetId="9" hidden="1">{"fdsup://IBCentral/FAT Viewer?action=UPDATE&amp;creator=factset&amp;DOC_NAME=fat:reuters_annual_source_window.fat&amp;display_string=Audit&amp;DYN_ARGS=TRUE&amp;VAR:ID1=86694210&amp;VAR:RCODE=EBITDA&amp;VAR:SDATE=20071299&amp;VAR:FREQ=Y&amp;VAR:RELITEM=RP&amp;VAR:CURRENCY=&amp;VAR:CURRSOURCE=EXSHARE","&amp;VAR:NATFREQ=ANNUAL&amp;VAR:RFIELD=FINALIZED&amp;VAR:DB_TYPE=&amp;VAR:UNITS=M&amp;window=popup&amp;width=450&amp;height=300&amp;START_MAXIMIZED=FALSE"}</definedName>
    <definedName name="_294__FDSAUDITLINK__" localSheetId="3" hidden="1">{"fdsup://IBCentral/FAT Viewer?action=UPDATE&amp;creator=factset&amp;DOC_NAME=fat:reuters_annual_source_window.fat&amp;display_string=Audit&amp;DYN_ARGS=TRUE&amp;VAR:ID1=86694210&amp;VAR:RCODE=EBITDA&amp;VAR:SDATE=20071299&amp;VAR:FREQ=Y&amp;VAR:RELITEM=RP&amp;VAR:CURRENCY=&amp;VAR:CURRSOURCE=EXSHARE","&amp;VAR:NATFREQ=ANNUAL&amp;VAR:RFIELD=FINALIZED&amp;VAR:DB_TYPE=&amp;VAR:UNITS=M&amp;window=popup&amp;width=450&amp;height=300&amp;START_MAXIMIZED=FALSE"}</definedName>
    <definedName name="_294__FDSAUDITLINK__" localSheetId="7" hidden="1">{"fdsup://IBCentral/FAT Viewer?action=UPDATE&amp;creator=factset&amp;DOC_NAME=fat:reuters_annual_source_window.fat&amp;display_string=Audit&amp;DYN_ARGS=TRUE&amp;VAR:ID1=86694210&amp;VAR:RCODE=EBITDA&amp;VAR:SDATE=20071299&amp;VAR:FREQ=Y&amp;VAR:RELITEM=RP&amp;VAR:CURRENCY=&amp;VAR:CURRSOURCE=EXSHARE","&amp;VAR:NATFREQ=ANNUAL&amp;VAR:RFIELD=FINALIZED&amp;VAR:DB_TYPE=&amp;VAR:UNITS=M&amp;window=popup&amp;width=450&amp;height=300&amp;START_MAXIMIZED=FALSE"}</definedName>
    <definedName name="_294__FDSAUDITLINK__" localSheetId="12" hidden="1">{"fdsup://IBCentral/FAT Viewer?action=UPDATE&amp;creator=factset&amp;DOC_NAME=fat:reuters_annual_source_window.fat&amp;display_string=Audit&amp;DYN_ARGS=TRUE&amp;VAR:ID1=86694210&amp;VAR:RCODE=EBITDA&amp;VAR:SDATE=20071299&amp;VAR:FREQ=Y&amp;VAR:RELITEM=RP&amp;VAR:CURRENCY=&amp;VAR:CURRSOURCE=EXSHARE","&amp;VAR:NATFREQ=ANNUAL&amp;VAR:RFIELD=FINALIZED&amp;VAR:DB_TYPE=&amp;VAR:UNITS=M&amp;window=popup&amp;width=450&amp;height=300&amp;START_MAXIMIZED=FALSE"}</definedName>
    <definedName name="_294__FDSAUDITLINK__" hidden="1">{"fdsup://IBCentral/FAT Viewer?action=UPDATE&amp;creator=factset&amp;DOC_NAME=fat:reuters_annual_source_window.fat&amp;display_string=Audit&amp;DYN_ARGS=TRUE&amp;VAR:ID1=86694210&amp;VAR:RCODE=EBITDA&amp;VAR:SDATE=20071299&amp;VAR:FREQ=Y&amp;VAR:RELITEM=RP&amp;VAR:CURRENCY=&amp;VAR:CURRSOURCE=EXSHARE","&amp;VAR:NATFREQ=ANNUAL&amp;VAR:RFIELD=FINALIZED&amp;VAR:DB_TYPE=&amp;VAR:UNITS=M&amp;window=popup&amp;width=450&amp;height=300&amp;START_MAXIMIZED=FALSE"}</definedName>
    <definedName name="_295__FDSAUDITLINK__" localSheetId="2" hidden="1">{"fdsup://IBCentral/FAT Viewer?action=UPDATE&amp;creator=factset&amp;DOC_NAME=fat:reuters_annual_source_window.fat&amp;display_string=Audit&amp;DYN_ARGS=TRUE&amp;VAR:ID1=676396&amp;VAR:RCODE=EBITDA&amp;VAR:SDATE=20080399&amp;VAR:FREQ=Y&amp;VAR:RELITEM=RP&amp;VAR:CURRENCY=&amp;VAR:CURRSOURCE=EXSHARE&amp;V","AR:NATFREQ=ANNUAL&amp;VAR:RFIELD=FINALIZED&amp;VAR:DB_TYPE=&amp;VAR:UNITS=M&amp;window=popup&amp;width=450&amp;height=300&amp;START_MAXIMIZED=FALSE"}</definedName>
    <definedName name="_295__FDSAUDITLINK__" localSheetId="10" hidden="1">{"fdsup://IBCentral/FAT Viewer?action=UPDATE&amp;creator=factset&amp;DOC_NAME=fat:reuters_annual_source_window.fat&amp;display_string=Audit&amp;DYN_ARGS=TRUE&amp;VAR:ID1=676396&amp;VAR:RCODE=EBITDA&amp;VAR:SDATE=20080399&amp;VAR:FREQ=Y&amp;VAR:RELITEM=RP&amp;VAR:CURRENCY=&amp;VAR:CURRSOURCE=EXSHARE&amp;V","AR:NATFREQ=ANNUAL&amp;VAR:RFIELD=FINALIZED&amp;VAR:DB_TYPE=&amp;VAR:UNITS=M&amp;window=popup&amp;width=450&amp;height=300&amp;START_MAXIMIZED=FALSE"}</definedName>
    <definedName name="_295__FDSAUDITLINK__" localSheetId="6" hidden="1">{"fdsup://IBCentral/FAT Viewer?action=UPDATE&amp;creator=factset&amp;DOC_NAME=fat:reuters_annual_source_window.fat&amp;display_string=Audit&amp;DYN_ARGS=TRUE&amp;VAR:ID1=676396&amp;VAR:RCODE=EBITDA&amp;VAR:SDATE=20080399&amp;VAR:FREQ=Y&amp;VAR:RELITEM=RP&amp;VAR:CURRENCY=&amp;VAR:CURRSOURCE=EXSHARE&amp;V","AR:NATFREQ=ANNUAL&amp;VAR:RFIELD=FINALIZED&amp;VAR:DB_TYPE=&amp;VAR:UNITS=M&amp;window=popup&amp;width=450&amp;height=300&amp;START_MAXIMIZED=FALSE"}</definedName>
    <definedName name="_295__FDSAUDITLINK__" localSheetId="8" hidden="1">{"fdsup://IBCentral/FAT Viewer?action=UPDATE&amp;creator=factset&amp;DOC_NAME=fat:reuters_annual_source_window.fat&amp;display_string=Audit&amp;DYN_ARGS=TRUE&amp;VAR:ID1=676396&amp;VAR:RCODE=EBITDA&amp;VAR:SDATE=20080399&amp;VAR:FREQ=Y&amp;VAR:RELITEM=RP&amp;VAR:CURRENCY=&amp;VAR:CURRSOURCE=EXSHARE&amp;V","AR:NATFREQ=ANNUAL&amp;VAR:RFIELD=FINALIZED&amp;VAR:DB_TYPE=&amp;VAR:UNITS=M&amp;window=popup&amp;width=450&amp;height=300&amp;START_MAXIMIZED=FALSE"}</definedName>
    <definedName name="_295__FDSAUDITLINK__" localSheetId="9" hidden="1">{"fdsup://IBCentral/FAT Viewer?action=UPDATE&amp;creator=factset&amp;DOC_NAME=fat:reuters_annual_source_window.fat&amp;display_string=Audit&amp;DYN_ARGS=TRUE&amp;VAR:ID1=676396&amp;VAR:RCODE=EBITDA&amp;VAR:SDATE=20080399&amp;VAR:FREQ=Y&amp;VAR:RELITEM=RP&amp;VAR:CURRENCY=&amp;VAR:CURRSOURCE=EXSHARE&amp;V","AR:NATFREQ=ANNUAL&amp;VAR:RFIELD=FINALIZED&amp;VAR:DB_TYPE=&amp;VAR:UNITS=M&amp;window=popup&amp;width=450&amp;height=300&amp;START_MAXIMIZED=FALSE"}</definedName>
    <definedName name="_295__FDSAUDITLINK__" localSheetId="3" hidden="1">{"fdsup://IBCentral/FAT Viewer?action=UPDATE&amp;creator=factset&amp;DOC_NAME=fat:reuters_annual_source_window.fat&amp;display_string=Audit&amp;DYN_ARGS=TRUE&amp;VAR:ID1=676396&amp;VAR:RCODE=EBITDA&amp;VAR:SDATE=20080399&amp;VAR:FREQ=Y&amp;VAR:RELITEM=RP&amp;VAR:CURRENCY=&amp;VAR:CURRSOURCE=EXSHARE&amp;V","AR:NATFREQ=ANNUAL&amp;VAR:RFIELD=FINALIZED&amp;VAR:DB_TYPE=&amp;VAR:UNITS=M&amp;window=popup&amp;width=450&amp;height=300&amp;START_MAXIMIZED=FALSE"}</definedName>
    <definedName name="_295__FDSAUDITLINK__" localSheetId="7" hidden="1">{"fdsup://IBCentral/FAT Viewer?action=UPDATE&amp;creator=factset&amp;DOC_NAME=fat:reuters_annual_source_window.fat&amp;display_string=Audit&amp;DYN_ARGS=TRUE&amp;VAR:ID1=676396&amp;VAR:RCODE=EBITDA&amp;VAR:SDATE=20080399&amp;VAR:FREQ=Y&amp;VAR:RELITEM=RP&amp;VAR:CURRENCY=&amp;VAR:CURRSOURCE=EXSHARE&amp;V","AR:NATFREQ=ANNUAL&amp;VAR:RFIELD=FINALIZED&amp;VAR:DB_TYPE=&amp;VAR:UNITS=M&amp;window=popup&amp;width=450&amp;height=300&amp;START_MAXIMIZED=FALSE"}</definedName>
    <definedName name="_295__FDSAUDITLINK__" localSheetId="12" hidden="1">{"fdsup://IBCentral/FAT Viewer?action=UPDATE&amp;creator=factset&amp;DOC_NAME=fat:reuters_annual_source_window.fat&amp;display_string=Audit&amp;DYN_ARGS=TRUE&amp;VAR:ID1=676396&amp;VAR:RCODE=EBITDA&amp;VAR:SDATE=20080399&amp;VAR:FREQ=Y&amp;VAR:RELITEM=RP&amp;VAR:CURRENCY=&amp;VAR:CURRSOURCE=EXSHARE&amp;V","AR:NATFREQ=ANNUAL&amp;VAR:RFIELD=FINALIZED&amp;VAR:DB_TYPE=&amp;VAR:UNITS=M&amp;window=popup&amp;width=450&amp;height=300&amp;START_MAXIMIZED=FALSE"}</definedName>
    <definedName name="_295__FDSAUDITLINK__" hidden="1">{"fdsup://IBCentral/FAT Viewer?action=UPDATE&amp;creator=factset&amp;DOC_NAME=fat:reuters_annual_source_window.fat&amp;display_string=Audit&amp;DYN_ARGS=TRUE&amp;VAR:ID1=676396&amp;VAR:RCODE=EBITDA&amp;VAR:SDATE=20080399&amp;VAR:FREQ=Y&amp;VAR:RELITEM=RP&amp;VAR:CURRENCY=&amp;VAR:CURRSOURCE=EXSHARE&amp;V","AR:NATFREQ=ANNUAL&amp;VAR:RFIELD=FINALIZED&amp;VAR:DB_TYPE=&amp;VAR:UNITS=M&amp;window=popup&amp;width=450&amp;height=300&amp;START_MAXIMIZED=FALSE"}</definedName>
    <definedName name="_296__FDSAUDITLINK__" localSheetId="2" hidden="1">{"fdsup://IBCentral/FAT Viewer?action=UPDATE&amp;creator=factset&amp;DOC_NAME=fat:reuters_annual_source_window.fat&amp;display_string=Audit&amp;DYN_ARGS=TRUE&amp;VAR:ID1=69642930&amp;VAR:RCODE=EBITDA&amp;VAR:SDATE=20070799&amp;VAR:FREQ=Y&amp;VAR:RELITEM=RP&amp;VAR:CURRENCY=&amp;VAR:CURRSOURCE=EXSHARE","&amp;VAR:NATFREQ=ANNUAL&amp;VAR:RFIELD=FINALIZED&amp;VAR:DB_TYPE=&amp;VAR:UNITS=M&amp;window=popup&amp;width=450&amp;height=300&amp;START_MAXIMIZED=FALSE"}</definedName>
    <definedName name="_296__FDSAUDITLINK__" localSheetId="10" hidden="1">{"fdsup://IBCentral/FAT Viewer?action=UPDATE&amp;creator=factset&amp;DOC_NAME=fat:reuters_annual_source_window.fat&amp;display_string=Audit&amp;DYN_ARGS=TRUE&amp;VAR:ID1=69642930&amp;VAR:RCODE=EBITDA&amp;VAR:SDATE=20070799&amp;VAR:FREQ=Y&amp;VAR:RELITEM=RP&amp;VAR:CURRENCY=&amp;VAR:CURRSOURCE=EXSHARE","&amp;VAR:NATFREQ=ANNUAL&amp;VAR:RFIELD=FINALIZED&amp;VAR:DB_TYPE=&amp;VAR:UNITS=M&amp;window=popup&amp;width=450&amp;height=300&amp;START_MAXIMIZED=FALSE"}</definedName>
    <definedName name="_296__FDSAUDITLINK__" localSheetId="6" hidden="1">{"fdsup://IBCentral/FAT Viewer?action=UPDATE&amp;creator=factset&amp;DOC_NAME=fat:reuters_annual_source_window.fat&amp;display_string=Audit&amp;DYN_ARGS=TRUE&amp;VAR:ID1=69642930&amp;VAR:RCODE=EBITDA&amp;VAR:SDATE=20070799&amp;VAR:FREQ=Y&amp;VAR:RELITEM=RP&amp;VAR:CURRENCY=&amp;VAR:CURRSOURCE=EXSHARE","&amp;VAR:NATFREQ=ANNUAL&amp;VAR:RFIELD=FINALIZED&amp;VAR:DB_TYPE=&amp;VAR:UNITS=M&amp;window=popup&amp;width=450&amp;height=300&amp;START_MAXIMIZED=FALSE"}</definedName>
    <definedName name="_296__FDSAUDITLINK__" localSheetId="8" hidden="1">{"fdsup://IBCentral/FAT Viewer?action=UPDATE&amp;creator=factset&amp;DOC_NAME=fat:reuters_annual_source_window.fat&amp;display_string=Audit&amp;DYN_ARGS=TRUE&amp;VAR:ID1=69642930&amp;VAR:RCODE=EBITDA&amp;VAR:SDATE=20070799&amp;VAR:FREQ=Y&amp;VAR:RELITEM=RP&amp;VAR:CURRENCY=&amp;VAR:CURRSOURCE=EXSHARE","&amp;VAR:NATFREQ=ANNUAL&amp;VAR:RFIELD=FINALIZED&amp;VAR:DB_TYPE=&amp;VAR:UNITS=M&amp;window=popup&amp;width=450&amp;height=300&amp;START_MAXIMIZED=FALSE"}</definedName>
    <definedName name="_296__FDSAUDITLINK__" localSheetId="9" hidden="1">{"fdsup://IBCentral/FAT Viewer?action=UPDATE&amp;creator=factset&amp;DOC_NAME=fat:reuters_annual_source_window.fat&amp;display_string=Audit&amp;DYN_ARGS=TRUE&amp;VAR:ID1=69642930&amp;VAR:RCODE=EBITDA&amp;VAR:SDATE=20070799&amp;VAR:FREQ=Y&amp;VAR:RELITEM=RP&amp;VAR:CURRENCY=&amp;VAR:CURRSOURCE=EXSHARE","&amp;VAR:NATFREQ=ANNUAL&amp;VAR:RFIELD=FINALIZED&amp;VAR:DB_TYPE=&amp;VAR:UNITS=M&amp;window=popup&amp;width=450&amp;height=300&amp;START_MAXIMIZED=FALSE"}</definedName>
    <definedName name="_296__FDSAUDITLINK__" localSheetId="3" hidden="1">{"fdsup://IBCentral/FAT Viewer?action=UPDATE&amp;creator=factset&amp;DOC_NAME=fat:reuters_annual_source_window.fat&amp;display_string=Audit&amp;DYN_ARGS=TRUE&amp;VAR:ID1=69642930&amp;VAR:RCODE=EBITDA&amp;VAR:SDATE=20070799&amp;VAR:FREQ=Y&amp;VAR:RELITEM=RP&amp;VAR:CURRENCY=&amp;VAR:CURRSOURCE=EXSHARE","&amp;VAR:NATFREQ=ANNUAL&amp;VAR:RFIELD=FINALIZED&amp;VAR:DB_TYPE=&amp;VAR:UNITS=M&amp;window=popup&amp;width=450&amp;height=300&amp;START_MAXIMIZED=FALSE"}</definedName>
    <definedName name="_296__FDSAUDITLINK__" localSheetId="7" hidden="1">{"fdsup://IBCentral/FAT Viewer?action=UPDATE&amp;creator=factset&amp;DOC_NAME=fat:reuters_annual_source_window.fat&amp;display_string=Audit&amp;DYN_ARGS=TRUE&amp;VAR:ID1=69642930&amp;VAR:RCODE=EBITDA&amp;VAR:SDATE=20070799&amp;VAR:FREQ=Y&amp;VAR:RELITEM=RP&amp;VAR:CURRENCY=&amp;VAR:CURRSOURCE=EXSHARE","&amp;VAR:NATFREQ=ANNUAL&amp;VAR:RFIELD=FINALIZED&amp;VAR:DB_TYPE=&amp;VAR:UNITS=M&amp;window=popup&amp;width=450&amp;height=300&amp;START_MAXIMIZED=FALSE"}</definedName>
    <definedName name="_296__FDSAUDITLINK__" localSheetId="12" hidden="1">{"fdsup://IBCentral/FAT Viewer?action=UPDATE&amp;creator=factset&amp;DOC_NAME=fat:reuters_annual_source_window.fat&amp;display_string=Audit&amp;DYN_ARGS=TRUE&amp;VAR:ID1=69642930&amp;VAR:RCODE=EBITDA&amp;VAR:SDATE=20070799&amp;VAR:FREQ=Y&amp;VAR:RELITEM=RP&amp;VAR:CURRENCY=&amp;VAR:CURRSOURCE=EXSHARE","&amp;VAR:NATFREQ=ANNUAL&amp;VAR:RFIELD=FINALIZED&amp;VAR:DB_TYPE=&amp;VAR:UNITS=M&amp;window=popup&amp;width=450&amp;height=300&amp;START_MAXIMIZED=FALSE"}</definedName>
    <definedName name="_296__FDSAUDITLINK__" hidden="1">{"fdsup://IBCentral/FAT Viewer?action=UPDATE&amp;creator=factset&amp;DOC_NAME=fat:reuters_annual_source_window.fat&amp;display_string=Audit&amp;DYN_ARGS=TRUE&amp;VAR:ID1=69642930&amp;VAR:RCODE=EBITDA&amp;VAR:SDATE=20070799&amp;VAR:FREQ=Y&amp;VAR:RELITEM=RP&amp;VAR:CURRENCY=&amp;VAR:CURRSOURCE=EXSHARE","&amp;VAR:NATFREQ=ANNUAL&amp;VAR:RFIELD=FINALIZED&amp;VAR:DB_TYPE=&amp;VAR:UNITS=M&amp;window=popup&amp;width=450&amp;height=300&amp;START_MAXIMIZED=FALSE"}</definedName>
    <definedName name="_297__FDSAUDITLINK__" localSheetId="2" hidden="1">{"fdsup://IBCentral/FAT Viewer?action=UPDATE&amp;creator=factset&amp;DOC_NAME=fat:reuters_annual_source_window.fat&amp;display_string=Audit&amp;DYN_ARGS=TRUE&amp;VAR:ID1=490238&amp;VAR:RCODE=EBITDA&amp;VAR:SDATE=20071299&amp;VAR:FREQ=Y&amp;VAR:RELITEM=RP&amp;VAR:CURRENCY=&amp;VAR:CURRSOURCE=EXSHARE&amp;V","AR:NATFREQ=ANNUAL&amp;VAR:RFIELD=FINALIZED&amp;VAR:DB_TYPE=&amp;VAR:UNITS=M&amp;window=popup&amp;width=450&amp;height=300&amp;START_MAXIMIZED=FALSE"}</definedName>
    <definedName name="_297__FDSAUDITLINK__" localSheetId="10" hidden="1">{"fdsup://IBCentral/FAT Viewer?action=UPDATE&amp;creator=factset&amp;DOC_NAME=fat:reuters_annual_source_window.fat&amp;display_string=Audit&amp;DYN_ARGS=TRUE&amp;VAR:ID1=490238&amp;VAR:RCODE=EBITDA&amp;VAR:SDATE=20071299&amp;VAR:FREQ=Y&amp;VAR:RELITEM=RP&amp;VAR:CURRENCY=&amp;VAR:CURRSOURCE=EXSHARE&amp;V","AR:NATFREQ=ANNUAL&amp;VAR:RFIELD=FINALIZED&amp;VAR:DB_TYPE=&amp;VAR:UNITS=M&amp;window=popup&amp;width=450&amp;height=300&amp;START_MAXIMIZED=FALSE"}</definedName>
    <definedName name="_297__FDSAUDITLINK__" localSheetId="6" hidden="1">{"fdsup://IBCentral/FAT Viewer?action=UPDATE&amp;creator=factset&amp;DOC_NAME=fat:reuters_annual_source_window.fat&amp;display_string=Audit&amp;DYN_ARGS=TRUE&amp;VAR:ID1=490238&amp;VAR:RCODE=EBITDA&amp;VAR:SDATE=20071299&amp;VAR:FREQ=Y&amp;VAR:RELITEM=RP&amp;VAR:CURRENCY=&amp;VAR:CURRSOURCE=EXSHARE&amp;V","AR:NATFREQ=ANNUAL&amp;VAR:RFIELD=FINALIZED&amp;VAR:DB_TYPE=&amp;VAR:UNITS=M&amp;window=popup&amp;width=450&amp;height=300&amp;START_MAXIMIZED=FALSE"}</definedName>
    <definedName name="_297__FDSAUDITLINK__" localSheetId="8" hidden="1">{"fdsup://IBCentral/FAT Viewer?action=UPDATE&amp;creator=factset&amp;DOC_NAME=fat:reuters_annual_source_window.fat&amp;display_string=Audit&amp;DYN_ARGS=TRUE&amp;VAR:ID1=490238&amp;VAR:RCODE=EBITDA&amp;VAR:SDATE=20071299&amp;VAR:FREQ=Y&amp;VAR:RELITEM=RP&amp;VAR:CURRENCY=&amp;VAR:CURRSOURCE=EXSHARE&amp;V","AR:NATFREQ=ANNUAL&amp;VAR:RFIELD=FINALIZED&amp;VAR:DB_TYPE=&amp;VAR:UNITS=M&amp;window=popup&amp;width=450&amp;height=300&amp;START_MAXIMIZED=FALSE"}</definedName>
    <definedName name="_297__FDSAUDITLINK__" localSheetId="9" hidden="1">{"fdsup://IBCentral/FAT Viewer?action=UPDATE&amp;creator=factset&amp;DOC_NAME=fat:reuters_annual_source_window.fat&amp;display_string=Audit&amp;DYN_ARGS=TRUE&amp;VAR:ID1=490238&amp;VAR:RCODE=EBITDA&amp;VAR:SDATE=20071299&amp;VAR:FREQ=Y&amp;VAR:RELITEM=RP&amp;VAR:CURRENCY=&amp;VAR:CURRSOURCE=EXSHARE&amp;V","AR:NATFREQ=ANNUAL&amp;VAR:RFIELD=FINALIZED&amp;VAR:DB_TYPE=&amp;VAR:UNITS=M&amp;window=popup&amp;width=450&amp;height=300&amp;START_MAXIMIZED=FALSE"}</definedName>
    <definedName name="_297__FDSAUDITLINK__" localSheetId="3" hidden="1">{"fdsup://IBCentral/FAT Viewer?action=UPDATE&amp;creator=factset&amp;DOC_NAME=fat:reuters_annual_source_window.fat&amp;display_string=Audit&amp;DYN_ARGS=TRUE&amp;VAR:ID1=490238&amp;VAR:RCODE=EBITDA&amp;VAR:SDATE=20071299&amp;VAR:FREQ=Y&amp;VAR:RELITEM=RP&amp;VAR:CURRENCY=&amp;VAR:CURRSOURCE=EXSHARE&amp;V","AR:NATFREQ=ANNUAL&amp;VAR:RFIELD=FINALIZED&amp;VAR:DB_TYPE=&amp;VAR:UNITS=M&amp;window=popup&amp;width=450&amp;height=300&amp;START_MAXIMIZED=FALSE"}</definedName>
    <definedName name="_297__FDSAUDITLINK__" localSheetId="7" hidden="1">{"fdsup://IBCentral/FAT Viewer?action=UPDATE&amp;creator=factset&amp;DOC_NAME=fat:reuters_annual_source_window.fat&amp;display_string=Audit&amp;DYN_ARGS=TRUE&amp;VAR:ID1=490238&amp;VAR:RCODE=EBITDA&amp;VAR:SDATE=20071299&amp;VAR:FREQ=Y&amp;VAR:RELITEM=RP&amp;VAR:CURRENCY=&amp;VAR:CURRSOURCE=EXSHARE&amp;V","AR:NATFREQ=ANNUAL&amp;VAR:RFIELD=FINALIZED&amp;VAR:DB_TYPE=&amp;VAR:UNITS=M&amp;window=popup&amp;width=450&amp;height=300&amp;START_MAXIMIZED=FALSE"}</definedName>
    <definedName name="_297__FDSAUDITLINK__" localSheetId="12" hidden="1">{"fdsup://IBCentral/FAT Viewer?action=UPDATE&amp;creator=factset&amp;DOC_NAME=fat:reuters_annual_source_window.fat&amp;display_string=Audit&amp;DYN_ARGS=TRUE&amp;VAR:ID1=490238&amp;VAR:RCODE=EBITDA&amp;VAR:SDATE=20071299&amp;VAR:FREQ=Y&amp;VAR:RELITEM=RP&amp;VAR:CURRENCY=&amp;VAR:CURRSOURCE=EXSHARE&amp;V","AR:NATFREQ=ANNUAL&amp;VAR:RFIELD=FINALIZED&amp;VAR:DB_TYPE=&amp;VAR:UNITS=M&amp;window=popup&amp;width=450&amp;height=300&amp;START_MAXIMIZED=FALSE"}</definedName>
    <definedName name="_297__FDSAUDITLINK__" hidden="1">{"fdsup://IBCentral/FAT Viewer?action=UPDATE&amp;creator=factset&amp;DOC_NAME=fat:reuters_annual_source_window.fat&amp;display_string=Audit&amp;DYN_ARGS=TRUE&amp;VAR:ID1=490238&amp;VAR:RCODE=EBITDA&amp;VAR:SDATE=20071299&amp;VAR:FREQ=Y&amp;VAR:RELITEM=RP&amp;VAR:CURRENCY=&amp;VAR:CURRSOURCE=EXSHARE&amp;V","AR:NATFREQ=ANNUAL&amp;VAR:RFIELD=FINALIZED&amp;VAR:DB_TYPE=&amp;VAR:UNITS=M&amp;window=popup&amp;width=450&amp;height=300&amp;START_MAXIMIZED=FALSE"}</definedName>
    <definedName name="_298__FDSAUDITLINK__" localSheetId="2" hidden="1">{"fdsup://IBCentral/FAT Viewer?action=UPDATE&amp;creator=factset&amp;DOC_NAME=fat:reuters_annual_source_window.fat&amp;display_string=Audit&amp;DYN_ARGS=TRUE&amp;VAR:ID1=80413710&amp;VAR:RCODE=EBITDA&amp;VAR:SDATE=20071299&amp;VAR:FREQ=Y&amp;VAR:RELITEM=RP&amp;VAR:CURRENCY=&amp;VAR:CURRSOURCE=EXSHARE","&amp;VAR:NATFREQ=ANNUAL&amp;VAR:RFIELD=FINALIZED&amp;VAR:DB_TYPE=&amp;VAR:UNITS=M&amp;window=popup&amp;width=450&amp;height=300&amp;START_MAXIMIZED=FALSE"}</definedName>
    <definedName name="_298__FDSAUDITLINK__" localSheetId="10" hidden="1">{"fdsup://IBCentral/FAT Viewer?action=UPDATE&amp;creator=factset&amp;DOC_NAME=fat:reuters_annual_source_window.fat&amp;display_string=Audit&amp;DYN_ARGS=TRUE&amp;VAR:ID1=80413710&amp;VAR:RCODE=EBITDA&amp;VAR:SDATE=20071299&amp;VAR:FREQ=Y&amp;VAR:RELITEM=RP&amp;VAR:CURRENCY=&amp;VAR:CURRSOURCE=EXSHARE","&amp;VAR:NATFREQ=ANNUAL&amp;VAR:RFIELD=FINALIZED&amp;VAR:DB_TYPE=&amp;VAR:UNITS=M&amp;window=popup&amp;width=450&amp;height=300&amp;START_MAXIMIZED=FALSE"}</definedName>
    <definedName name="_298__FDSAUDITLINK__" localSheetId="6" hidden="1">{"fdsup://IBCentral/FAT Viewer?action=UPDATE&amp;creator=factset&amp;DOC_NAME=fat:reuters_annual_source_window.fat&amp;display_string=Audit&amp;DYN_ARGS=TRUE&amp;VAR:ID1=80413710&amp;VAR:RCODE=EBITDA&amp;VAR:SDATE=20071299&amp;VAR:FREQ=Y&amp;VAR:RELITEM=RP&amp;VAR:CURRENCY=&amp;VAR:CURRSOURCE=EXSHARE","&amp;VAR:NATFREQ=ANNUAL&amp;VAR:RFIELD=FINALIZED&amp;VAR:DB_TYPE=&amp;VAR:UNITS=M&amp;window=popup&amp;width=450&amp;height=300&amp;START_MAXIMIZED=FALSE"}</definedName>
    <definedName name="_298__FDSAUDITLINK__" localSheetId="8" hidden="1">{"fdsup://IBCentral/FAT Viewer?action=UPDATE&amp;creator=factset&amp;DOC_NAME=fat:reuters_annual_source_window.fat&amp;display_string=Audit&amp;DYN_ARGS=TRUE&amp;VAR:ID1=80413710&amp;VAR:RCODE=EBITDA&amp;VAR:SDATE=20071299&amp;VAR:FREQ=Y&amp;VAR:RELITEM=RP&amp;VAR:CURRENCY=&amp;VAR:CURRSOURCE=EXSHARE","&amp;VAR:NATFREQ=ANNUAL&amp;VAR:RFIELD=FINALIZED&amp;VAR:DB_TYPE=&amp;VAR:UNITS=M&amp;window=popup&amp;width=450&amp;height=300&amp;START_MAXIMIZED=FALSE"}</definedName>
    <definedName name="_298__FDSAUDITLINK__" localSheetId="9" hidden="1">{"fdsup://IBCentral/FAT Viewer?action=UPDATE&amp;creator=factset&amp;DOC_NAME=fat:reuters_annual_source_window.fat&amp;display_string=Audit&amp;DYN_ARGS=TRUE&amp;VAR:ID1=80413710&amp;VAR:RCODE=EBITDA&amp;VAR:SDATE=20071299&amp;VAR:FREQ=Y&amp;VAR:RELITEM=RP&amp;VAR:CURRENCY=&amp;VAR:CURRSOURCE=EXSHARE","&amp;VAR:NATFREQ=ANNUAL&amp;VAR:RFIELD=FINALIZED&amp;VAR:DB_TYPE=&amp;VAR:UNITS=M&amp;window=popup&amp;width=450&amp;height=300&amp;START_MAXIMIZED=FALSE"}</definedName>
    <definedName name="_298__FDSAUDITLINK__" localSheetId="3" hidden="1">{"fdsup://IBCentral/FAT Viewer?action=UPDATE&amp;creator=factset&amp;DOC_NAME=fat:reuters_annual_source_window.fat&amp;display_string=Audit&amp;DYN_ARGS=TRUE&amp;VAR:ID1=80413710&amp;VAR:RCODE=EBITDA&amp;VAR:SDATE=20071299&amp;VAR:FREQ=Y&amp;VAR:RELITEM=RP&amp;VAR:CURRENCY=&amp;VAR:CURRSOURCE=EXSHARE","&amp;VAR:NATFREQ=ANNUAL&amp;VAR:RFIELD=FINALIZED&amp;VAR:DB_TYPE=&amp;VAR:UNITS=M&amp;window=popup&amp;width=450&amp;height=300&amp;START_MAXIMIZED=FALSE"}</definedName>
    <definedName name="_298__FDSAUDITLINK__" localSheetId="7" hidden="1">{"fdsup://IBCentral/FAT Viewer?action=UPDATE&amp;creator=factset&amp;DOC_NAME=fat:reuters_annual_source_window.fat&amp;display_string=Audit&amp;DYN_ARGS=TRUE&amp;VAR:ID1=80413710&amp;VAR:RCODE=EBITDA&amp;VAR:SDATE=20071299&amp;VAR:FREQ=Y&amp;VAR:RELITEM=RP&amp;VAR:CURRENCY=&amp;VAR:CURRSOURCE=EXSHARE","&amp;VAR:NATFREQ=ANNUAL&amp;VAR:RFIELD=FINALIZED&amp;VAR:DB_TYPE=&amp;VAR:UNITS=M&amp;window=popup&amp;width=450&amp;height=300&amp;START_MAXIMIZED=FALSE"}</definedName>
    <definedName name="_298__FDSAUDITLINK__" localSheetId="12" hidden="1">{"fdsup://IBCentral/FAT Viewer?action=UPDATE&amp;creator=factset&amp;DOC_NAME=fat:reuters_annual_source_window.fat&amp;display_string=Audit&amp;DYN_ARGS=TRUE&amp;VAR:ID1=80413710&amp;VAR:RCODE=EBITDA&amp;VAR:SDATE=20071299&amp;VAR:FREQ=Y&amp;VAR:RELITEM=RP&amp;VAR:CURRENCY=&amp;VAR:CURRSOURCE=EXSHARE","&amp;VAR:NATFREQ=ANNUAL&amp;VAR:RFIELD=FINALIZED&amp;VAR:DB_TYPE=&amp;VAR:UNITS=M&amp;window=popup&amp;width=450&amp;height=300&amp;START_MAXIMIZED=FALSE"}</definedName>
    <definedName name="_298__FDSAUDITLINK__" hidden="1">{"fdsup://IBCentral/FAT Viewer?action=UPDATE&amp;creator=factset&amp;DOC_NAME=fat:reuters_annual_source_window.fat&amp;display_string=Audit&amp;DYN_ARGS=TRUE&amp;VAR:ID1=80413710&amp;VAR:RCODE=EBITDA&amp;VAR:SDATE=20071299&amp;VAR:FREQ=Y&amp;VAR:RELITEM=RP&amp;VAR:CURRENCY=&amp;VAR:CURRSOURCE=EXSHARE","&amp;VAR:NATFREQ=ANNUAL&amp;VAR:RFIELD=FINALIZED&amp;VAR:DB_TYPE=&amp;VAR:UNITS=M&amp;window=popup&amp;width=450&amp;height=300&amp;START_MAXIMIZED=FALSE"}</definedName>
    <definedName name="_299__FDSAUDITLINK__" localSheetId="2" hidden="1">{"fdsup://IBCentral/FAT Viewer?action=UPDATE&amp;creator=factset&amp;DOC_NAME=fat:reuters_annual_source_window.fat&amp;display_string=Audit&amp;DYN_ARGS=TRUE&amp;VAR:ID1=29101110&amp;VAR:RCODE=EBITDA&amp;VAR:SDATE=20070999&amp;VAR:FREQ=Y&amp;VAR:RELITEM=RP&amp;VAR:CURRENCY=&amp;VAR:CURRSOURCE=EXSHARE","&amp;VAR:NATFREQ=ANNUAL&amp;VAR:RFIELD=FINALIZED&amp;VAR:DB_TYPE=&amp;VAR:UNITS=M&amp;window=popup&amp;width=450&amp;height=300&amp;START_MAXIMIZED=FALSE"}</definedName>
    <definedName name="_299__FDSAUDITLINK__" localSheetId="10" hidden="1">{"fdsup://IBCentral/FAT Viewer?action=UPDATE&amp;creator=factset&amp;DOC_NAME=fat:reuters_annual_source_window.fat&amp;display_string=Audit&amp;DYN_ARGS=TRUE&amp;VAR:ID1=29101110&amp;VAR:RCODE=EBITDA&amp;VAR:SDATE=20070999&amp;VAR:FREQ=Y&amp;VAR:RELITEM=RP&amp;VAR:CURRENCY=&amp;VAR:CURRSOURCE=EXSHARE","&amp;VAR:NATFREQ=ANNUAL&amp;VAR:RFIELD=FINALIZED&amp;VAR:DB_TYPE=&amp;VAR:UNITS=M&amp;window=popup&amp;width=450&amp;height=300&amp;START_MAXIMIZED=FALSE"}</definedName>
    <definedName name="_299__FDSAUDITLINK__" localSheetId="6" hidden="1">{"fdsup://IBCentral/FAT Viewer?action=UPDATE&amp;creator=factset&amp;DOC_NAME=fat:reuters_annual_source_window.fat&amp;display_string=Audit&amp;DYN_ARGS=TRUE&amp;VAR:ID1=29101110&amp;VAR:RCODE=EBITDA&amp;VAR:SDATE=20070999&amp;VAR:FREQ=Y&amp;VAR:RELITEM=RP&amp;VAR:CURRENCY=&amp;VAR:CURRSOURCE=EXSHARE","&amp;VAR:NATFREQ=ANNUAL&amp;VAR:RFIELD=FINALIZED&amp;VAR:DB_TYPE=&amp;VAR:UNITS=M&amp;window=popup&amp;width=450&amp;height=300&amp;START_MAXIMIZED=FALSE"}</definedName>
    <definedName name="_299__FDSAUDITLINK__" localSheetId="8" hidden="1">{"fdsup://IBCentral/FAT Viewer?action=UPDATE&amp;creator=factset&amp;DOC_NAME=fat:reuters_annual_source_window.fat&amp;display_string=Audit&amp;DYN_ARGS=TRUE&amp;VAR:ID1=29101110&amp;VAR:RCODE=EBITDA&amp;VAR:SDATE=20070999&amp;VAR:FREQ=Y&amp;VAR:RELITEM=RP&amp;VAR:CURRENCY=&amp;VAR:CURRSOURCE=EXSHARE","&amp;VAR:NATFREQ=ANNUAL&amp;VAR:RFIELD=FINALIZED&amp;VAR:DB_TYPE=&amp;VAR:UNITS=M&amp;window=popup&amp;width=450&amp;height=300&amp;START_MAXIMIZED=FALSE"}</definedName>
    <definedName name="_299__FDSAUDITLINK__" localSheetId="9" hidden="1">{"fdsup://IBCentral/FAT Viewer?action=UPDATE&amp;creator=factset&amp;DOC_NAME=fat:reuters_annual_source_window.fat&amp;display_string=Audit&amp;DYN_ARGS=TRUE&amp;VAR:ID1=29101110&amp;VAR:RCODE=EBITDA&amp;VAR:SDATE=20070999&amp;VAR:FREQ=Y&amp;VAR:RELITEM=RP&amp;VAR:CURRENCY=&amp;VAR:CURRSOURCE=EXSHARE","&amp;VAR:NATFREQ=ANNUAL&amp;VAR:RFIELD=FINALIZED&amp;VAR:DB_TYPE=&amp;VAR:UNITS=M&amp;window=popup&amp;width=450&amp;height=300&amp;START_MAXIMIZED=FALSE"}</definedName>
    <definedName name="_299__FDSAUDITLINK__" localSheetId="3" hidden="1">{"fdsup://IBCentral/FAT Viewer?action=UPDATE&amp;creator=factset&amp;DOC_NAME=fat:reuters_annual_source_window.fat&amp;display_string=Audit&amp;DYN_ARGS=TRUE&amp;VAR:ID1=29101110&amp;VAR:RCODE=EBITDA&amp;VAR:SDATE=20070999&amp;VAR:FREQ=Y&amp;VAR:RELITEM=RP&amp;VAR:CURRENCY=&amp;VAR:CURRSOURCE=EXSHARE","&amp;VAR:NATFREQ=ANNUAL&amp;VAR:RFIELD=FINALIZED&amp;VAR:DB_TYPE=&amp;VAR:UNITS=M&amp;window=popup&amp;width=450&amp;height=300&amp;START_MAXIMIZED=FALSE"}</definedName>
    <definedName name="_299__FDSAUDITLINK__" localSheetId="7" hidden="1">{"fdsup://IBCentral/FAT Viewer?action=UPDATE&amp;creator=factset&amp;DOC_NAME=fat:reuters_annual_source_window.fat&amp;display_string=Audit&amp;DYN_ARGS=TRUE&amp;VAR:ID1=29101110&amp;VAR:RCODE=EBITDA&amp;VAR:SDATE=20070999&amp;VAR:FREQ=Y&amp;VAR:RELITEM=RP&amp;VAR:CURRENCY=&amp;VAR:CURRSOURCE=EXSHARE","&amp;VAR:NATFREQ=ANNUAL&amp;VAR:RFIELD=FINALIZED&amp;VAR:DB_TYPE=&amp;VAR:UNITS=M&amp;window=popup&amp;width=450&amp;height=300&amp;START_MAXIMIZED=FALSE"}</definedName>
    <definedName name="_299__FDSAUDITLINK__" localSheetId="12" hidden="1">{"fdsup://IBCentral/FAT Viewer?action=UPDATE&amp;creator=factset&amp;DOC_NAME=fat:reuters_annual_source_window.fat&amp;display_string=Audit&amp;DYN_ARGS=TRUE&amp;VAR:ID1=29101110&amp;VAR:RCODE=EBITDA&amp;VAR:SDATE=20070999&amp;VAR:FREQ=Y&amp;VAR:RELITEM=RP&amp;VAR:CURRENCY=&amp;VAR:CURRSOURCE=EXSHARE","&amp;VAR:NATFREQ=ANNUAL&amp;VAR:RFIELD=FINALIZED&amp;VAR:DB_TYPE=&amp;VAR:UNITS=M&amp;window=popup&amp;width=450&amp;height=300&amp;START_MAXIMIZED=FALSE"}</definedName>
    <definedName name="_299__FDSAUDITLINK__" hidden="1">{"fdsup://IBCentral/FAT Viewer?action=UPDATE&amp;creator=factset&amp;DOC_NAME=fat:reuters_annual_source_window.fat&amp;display_string=Audit&amp;DYN_ARGS=TRUE&amp;VAR:ID1=29101110&amp;VAR:RCODE=EBITDA&amp;VAR:SDATE=20070999&amp;VAR:FREQ=Y&amp;VAR:RELITEM=RP&amp;VAR:CURRENCY=&amp;VAR:CURRSOURCE=EXSHARE","&amp;VAR:NATFREQ=ANNUAL&amp;VAR:RFIELD=FINALIZED&amp;VAR:DB_TYPE=&amp;VAR:UNITS=M&amp;window=popup&amp;width=450&amp;height=300&amp;START_MAXIMIZED=FALSE"}</definedName>
    <definedName name="_2Q94">#REF!</definedName>
    <definedName name="_2Q95">#REF!</definedName>
    <definedName name="_3__123Graph_AADV_PCE" hidden="1">[5]ADVOL!$F$170:$F$202</definedName>
    <definedName name="_3__123Graph_ACHART_3" localSheetId="2" hidden="1">'[6]Edge 10797 Drilling Inventory'!#REF!</definedName>
    <definedName name="_3__123Graph_ACHART_3" localSheetId="6" hidden="1">'[6]Edge 10797 Drilling Inventory'!#REF!</definedName>
    <definedName name="_3__123Graph_ACHART_3" localSheetId="8" hidden="1">'[6]Edge 10797 Drilling Inventory'!#REF!</definedName>
    <definedName name="_3__123Graph_ACHART_3" localSheetId="9" hidden="1">'[6]Edge 10797 Drilling Inventory'!#REF!</definedName>
    <definedName name="_3__123Graph_ACHART_3" localSheetId="3" hidden="1">'[6]Edge 10797 Drilling Inventory'!#REF!</definedName>
    <definedName name="_3__123Graph_ACHART_3" localSheetId="7" hidden="1">'[6]Edge 10797 Drilling Inventory'!#REF!</definedName>
    <definedName name="_3__123Graph_ACHART_3" localSheetId="12" hidden="1">'[6]Edge 10797 Drilling Inventory'!#REF!</definedName>
    <definedName name="_3__123Graph_ACHART_3" hidden="1">'[6]Edge 10797 Drilling Inventory'!#REF!</definedName>
    <definedName name="_3__123Graph_ALIQUIDS" hidden="1">[4]P!$S$78:$AL$78</definedName>
    <definedName name="_3__FDSAUDITLINK__" localSheetId="2" hidden="1">{"fdsup://IBCentral/FAT Viewer?action=UPDATE&amp;creator=factset&amp;DOC_NAME=fat:reuters_annual_source_window.fat&amp;display_string=Audit&amp;DYN_ARGS=TRUE&amp;VAR:ID1=B1QGR4&amp;VAR:RCODE=EBITDA&amp;VAR:SDATE=20071299&amp;VAR:FREQ=Y&amp;VAR:RELITEM=RP&amp;VAR:CURRENCY=&amp;VAR:CURRSOURCE=EXSHARE&amp;V","AR:NATFREQ=ANNUAL&amp;VAR:RFIELD=FINALIZED&amp;VAR:DB_TYPE=&amp;VAR:UNITS=M&amp;window=popup&amp;width=450&amp;height=300&amp;START_MAXIMIZED=FALSE"}</definedName>
    <definedName name="_3__FDSAUDITLINK__" localSheetId="10" hidden="1">{"fdsup://IBCentral/FAT Viewer?action=UPDATE&amp;creator=factset&amp;DOC_NAME=fat:reuters_annual_source_window.fat&amp;display_string=Audit&amp;DYN_ARGS=TRUE&amp;VAR:ID1=B1QGR4&amp;VAR:RCODE=EBITDA&amp;VAR:SDATE=20071299&amp;VAR:FREQ=Y&amp;VAR:RELITEM=RP&amp;VAR:CURRENCY=&amp;VAR:CURRSOURCE=EXSHARE&amp;V","AR:NATFREQ=ANNUAL&amp;VAR:RFIELD=FINALIZED&amp;VAR:DB_TYPE=&amp;VAR:UNITS=M&amp;window=popup&amp;width=450&amp;height=300&amp;START_MAXIMIZED=FALSE"}</definedName>
    <definedName name="_3__FDSAUDITLINK__" localSheetId="6" hidden="1">{"fdsup://IBCentral/FAT Viewer?action=UPDATE&amp;creator=factset&amp;DOC_NAME=fat:reuters_annual_source_window.fat&amp;display_string=Audit&amp;DYN_ARGS=TRUE&amp;VAR:ID1=B1QGR4&amp;VAR:RCODE=EBITDA&amp;VAR:SDATE=20071299&amp;VAR:FREQ=Y&amp;VAR:RELITEM=RP&amp;VAR:CURRENCY=&amp;VAR:CURRSOURCE=EXSHARE&amp;V","AR:NATFREQ=ANNUAL&amp;VAR:RFIELD=FINALIZED&amp;VAR:DB_TYPE=&amp;VAR:UNITS=M&amp;window=popup&amp;width=450&amp;height=300&amp;START_MAXIMIZED=FALSE"}</definedName>
    <definedName name="_3__FDSAUDITLINK__" localSheetId="8" hidden="1">{"fdsup://IBCentral/FAT Viewer?action=UPDATE&amp;creator=factset&amp;DOC_NAME=fat:reuters_annual_source_window.fat&amp;display_string=Audit&amp;DYN_ARGS=TRUE&amp;VAR:ID1=B1QGR4&amp;VAR:RCODE=EBITDA&amp;VAR:SDATE=20071299&amp;VAR:FREQ=Y&amp;VAR:RELITEM=RP&amp;VAR:CURRENCY=&amp;VAR:CURRSOURCE=EXSHARE&amp;V","AR:NATFREQ=ANNUAL&amp;VAR:RFIELD=FINALIZED&amp;VAR:DB_TYPE=&amp;VAR:UNITS=M&amp;window=popup&amp;width=450&amp;height=300&amp;START_MAXIMIZED=FALSE"}</definedName>
    <definedName name="_3__FDSAUDITLINK__" localSheetId="9" hidden="1">{"fdsup://IBCentral/FAT Viewer?action=UPDATE&amp;creator=factset&amp;DOC_NAME=fat:reuters_annual_source_window.fat&amp;display_string=Audit&amp;DYN_ARGS=TRUE&amp;VAR:ID1=B1QGR4&amp;VAR:RCODE=EBITDA&amp;VAR:SDATE=20071299&amp;VAR:FREQ=Y&amp;VAR:RELITEM=RP&amp;VAR:CURRENCY=&amp;VAR:CURRSOURCE=EXSHARE&amp;V","AR:NATFREQ=ANNUAL&amp;VAR:RFIELD=FINALIZED&amp;VAR:DB_TYPE=&amp;VAR:UNITS=M&amp;window=popup&amp;width=450&amp;height=300&amp;START_MAXIMIZED=FALSE"}</definedName>
    <definedName name="_3__FDSAUDITLINK__" localSheetId="3" hidden="1">{"fdsup://IBCentral/FAT Viewer?action=UPDATE&amp;creator=factset&amp;DOC_NAME=fat:reuters_annual_source_window.fat&amp;display_string=Audit&amp;DYN_ARGS=TRUE&amp;VAR:ID1=B1QGR4&amp;VAR:RCODE=EBITDA&amp;VAR:SDATE=20071299&amp;VAR:FREQ=Y&amp;VAR:RELITEM=RP&amp;VAR:CURRENCY=&amp;VAR:CURRSOURCE=EXSHARE&amp;V","AR:NATFREQ=ANNUAL&amp;VAR:RFIELD=FINALIZED&amp;VAR:DB_TYPE=&amp;VAR:UNITS=M&amp;window=popup&amp;width=450&amp;height=300&amp;START_MAXIMIZED=FALSE"}</definedName>
    <definedName name="_3__FDSAUDITLINK__" localSheetId="7" hidden="1">{"fdsup://IBCentral/FAT Viewer?action=UPDATE&amp;creator=factset&amp;DOC_NAME=fat:reuters_annual_source_window.fat&amp;display_string=Audit&amp;DYN_ARGS=TRUE&amp;VAR:ID1=B1QGR4&amp;VAR:RCODE=EBITDA&amp;VAR:SDATE=20071299&amp;VAR:FREQ=Y&amp;VAR:RELITEM=RP&amp;VAR:CURRENCY=&amp;VAR:CURRSOURCE=EXSHARE&amp;V","AR:NATFREQ=ANNUAL&amp;VAR:RFIELD=FINALIZED&amp;VAR:DB_TYPE=&amp;VAR:UNITS=M&amp;window=popup&amp;width=450&amp;height=300&amp;START_MAXIMIZED=FALSE"}</definedName>
    <definedName name="_3__FDSAUDITLINK__" localSheetId="12" hidden="1">{"fdsup://IBCentral/FAT Viewer?action=UPDATE&amp;creator=factset&amp;DOC_NAME=fat:reuters_annual_source_window.fat&amp;display_string=Audit&amp;DYN_ARGS=TRUE&amp;VAR:ID1=B1QGR4&amp;VAR:RCODE=EBITDA&amp;VAR:SDATE=20071299&amp;VAR:FREQ=Y&amp;VAR:RELITEM=RP&amp;VAR:CURRENCY=&amp;VAR:CURRSOURCE=EXSHARE&amp;V","AR:NATFREQ=ANNUAL&amp;VAR:RFIELD=FINALIZED&amp;VAR:DB_TYPE=&amp;VAR:UNITS=M&amp;window=popup&amp;width=450&amp;height=300&amp;START_MAXIMIZED=FALSE"}</definedName>
    <definedName name="_3__FDSAUDITLINK__" hidden="1">{"fdsup://IBCentral/FAT Viewer?action=UPDATE&amp;creator=factset&amp;DOC_NAME=fat:reuters_annual_source_window.fat&amp;display_string=Audit&amp;DYN_ARGS=TRUE&amp;VAR:ID1=B1QGR4&amp;VAR:RCODE=EBITDA&amp;VAR:SDATE=20071299&amp;VAR:FREQ=Y&amp;VAR:RELITEM=RP&amp;VAR:CURRENCY=&amp;VAR:CURRSOURCE=EXSHARE&amp;V","AR:NATFREQ=ANNUAL&amp;VAR:RFIELD=FINALIZED&amp;VAR:DB_TYPE=&amp;VAR:UNITS=M&amp;window=popup&amp;width=450&amp;height=300&amp;START_MAXIMIZED=FALSE"}</definedName>
    <definedName name="_30__FDSAUDITLINK__" localSheetId="2" hidden="1">{"fdsup://directions/FAT Viewer?action=UPDATE&amp;creator=factset&amp;DYN_ARGS=TRUE&amp;DOC_NAME=FAT:FQL_AUDITING_CLIENT_TEMPLATE.FAT&amp;display_string=Audit&amp;VAR:KEY=NOBIVMNGPE&amp;VAR:QUERY=RkZfUEFZX09VVF9SQVRJTyhBTk4sTk9XKQ==&amp;WINDOW=FIRST_POPUP&amp;HEIGHT=450&amp;WIDTH=450&amp;START_MA","XIMIZED=FALSE&amp;VAR:CALENDAR=FIVEDAY&amp;VAR:SYMBOL=ALXN&amp;VAR:INDEX=0"}</definedName>
    <definedName name="_30__FDSAUDITLINK__" localSheetId="10" hidden="1">{"fdsup://IBCentral/FAT Viewer?action=UPDATE&amp;creator=factset&amp;DOC_NAME=fat:reuters_annual_source_window.fat&amp;display_string=Audit&amp;DYN_ARGS=TRUE&amp;VAR:ID1=98975W10&amp;VAR:RCODE=EBITDA&amp;VAR:SDATE=20070999&amp;VAR:FREQ=Y&amp;VAR:RELITEM=RP&amp;VAR:CURRENCY=&amp;VAR:CURRSOURCE=EXSHARE","&amp;VAR:NATFREQ=ANNUAL&amp;VAR:RFIELD=FINALIZED&amp;VAR:DB_TYPE=&amp;VAR:UNITS=M&amp;window=popup&amp;width=450&amp;height=300&amp;START_MAXIMIZED=FALSE"}</definedName>
    <definedName name="_30__FDSAUDITLINK__" localSheetId="6" hidden="1">{"fdsup://directions/FAT Viewer?action=UPDATE&amp;creator=factset&amp;DYN_ARGS=TRUE&amp;DOC_NAME=FAT:FQL_AUDITING_CLIENT_TEMPLATE.FAT&amp;display_string=Audit&amp;VAR:KEY=NOBIVMNGPE&amp;VAR:QUERY=RkZfUEFZX09VVF9SQVRJTyhBTk4sTk9XKQ==&amp;WINDOW=FIRST_POPUP&amp;HEIGHT=450&amp;WIDTH=450&amp;START_MA","XIMIZED=FALSE&amp;VAR:CALENDAR=FIVEDAY&amp;VAR:SYMBOL=ALXN&amp;VAR:INDEX=0"}</definedName>
    <definedName name="_30__FDSAUDITLINK__" localSheetId="8" hidden="1">{"fdsup://directions/FAT Viewer?action=UPDATE&amp;creator=factset&amp;DYN_ARGS=TRUE&amp;DOC_NAME=FAT:FQL_AUDITING_CLIENT_TEMPLATE.FAT&amp;display_string=Audit&amp;VAR:KEY=NOBIVMNGPE&amp;VAR:QUERY=RkZfUEFZX09VVF9SQVRJTyhBTk4sTk9XKQ==&amp;WINDOW=FIRST_POPUP&amp;HEIGHT=450&amp;WIDTH=450&amp;START_MA","XIMIZED=FALSE&amp;VAR:CALENDAR=FIVEDAY&amp;VAR:SYMBOL=ALXN&amp;VAR:INDEX=0"}</definedName>
    <definedName name="_30__FDSAUDITLINK__" localSheetId="9" hidden="1">{"fdsup://IBCentral/FAT Viewer?action=UPDATE&amp;creator=factset&amp;DOC_NAME=fat:reuters_annual_source_window.fat&amp;display_string=Audit&amp;DYN_ARGS=TRUE&amp;VAR:ID1=98975W10&amp;VAR:RCODE=EBITDA&amp;VAR:SDATE=20070999&amp;VAR:FREQ=Y&amp;VAR:RELITEM=RP&amp;VAR:CURRENCY=&amp;VAR:CURRSOURCE=EXSHARE","&amp;VAR:NATFREQ=ANNUAL&amp;VAR:RFIELD=FINALIZED&amp;VAR:DB_TYPE=&amp;VAR:UNITS=M&amp;window=popup&amp;width=450&amp;height=300&amp;START_MAXIMIZED=FALSE"}</definedName>
    <definedName name="_30__FDSAUDITLINK__" localSheetId="3" hidden="1">{"fdsup://IBCentral/FAT Viewer?action=UPDATE&amp;creator=factset&amp;DOC_NAME=fat:reuters_annual_source_window.fat&amp;display_string=Audit&amp;DYN_ARGS=TRUE&amp;VAR:ID1=98975W10&amp;VAR:RCODE=EBITDA&amp;VAR:SDATE=20070999&amp;VAR:FREQ=Y&amp;VAR:RELITEM=RP&amp;VAR:CURRENCY=&amp;VAR:CURRSOURCE=EXSHARE","&amp;VAR:NATFREQ=ANNUAL&amp;VAR:RFIELD=FINALIZED&amp;VAR:DB_TYPE=&amp;VAR:UNITS=M&amp;window=popup&amp;width=450&amp;height=300&amp;START_MAXIMIZED=FALSE"}</definedName>
    <definedName name="_30__FDSAUDITLINK__" localSheetId="7" hidden="1">{"fdsup://directions/FAT Viewer?action=UPDATE&amp;creator=factset&amp;DYN_ARGS=TRUE&amp;DOC_NAME=FAT:FQL_AUDITING_CLIENT_TEMPLATE.FAT&amp;display_string=Audit&amp;VAR:KEY=NOBIVMNGPE&amp;VAR:QUERY=RkZfUEFZX09VVF9SQVRJTyhBTk4sTk9XKQ==&amp;WINDOW=FIRST_POPUP&amp;HEIGHT=450&amp;WIDTH=450&amp;START_MA","XIMIZED=FALSE&amp;VAR:CALENDAR=FIVEDAY&amp;VAR:SYMBOL=ALXN&amp;VAR:INDEX=0"}</definedName>
    <definedName name="_30__FDSAUDITLINK__" localSheetId="12" hidden="1">{"fdsup://IBCentral/FAT Viewer?action=UPDATE&amp;creator=factset&amp;DOC_NAME=fat:reuters_annual_source_window.fat&amp;display_string=Audit&amp;DYN_ARGS=TRUE&amp;VAR:ID1=98975W10&amp;VAR:RCODE=EBITDA&amp;VAR:SDATE=20070999&amp;VAR:FREQ=Y&amp;VAR:RELITEM=RP&amp;VAR:CURRENCY=&amp;VAR:CURRSOURCE=EXSHARE","&amp;VAR:NATFREQ=ANNUAL&amp;VAR:RFIELD=FINALIZED&amp;VAR:DB_TYPE=&amp;VAR:UNITS=M&amp;window=popup&amp;width=450&amp;height=300&amp;START_MAXIMIZED=FALSE"}</definedName>
    <definedName name="_30__FDSAUDITLINK__" hidden="1">{"fdsup://IBCentral/FAT Viewer?action=UPDATE&amp;creator=factset&amp;DOC_NAME=fat:reuters_annual_source_window.fat&amp;display_string=Audit&amp;DYN_ARGS=TRUE&amp;VAR:ID1=98975W10&amp;VAR:RCODE=EBITDA&amp;VAR:SDATE=20070999&amp;VAR:FREQ=Y&amp;VAR:RELITEM=RP&amp;VAR:CURRENCY=&amp;VAR:CURRSOURCE=EXSHARE","&amp;VAR:NATFREQ=ANNUAL&amp;VAR:RFIELD=FINALIZED&amp;VAR:DB_TYPE=&amp;VAR:UNITS=M&amp;window=popup&amp;width=450&amp;height=300&amp;START_MAXIMIZED=FALSE"}</definedName>
    <definedName name="_300__FDSAUDITLINK__" localSheetId="2" hidden="1">{"fdsup://IBCentral/FAT Viewer?action=UPDATE&amp;creator=factset&amp;DOC_NAME=fat:reuters_annual_source_window.fat&amp;display_string=Audit&amp;DYN_ARGS=TRUE&amp;VAR:ID1=483410&amp;VAR:RCODE=EBITDA&amp;VAR:SDATE=20071299&amp;VAR:FREQ=Y&amp;VAR:RELITEM=RP&amp;VAR:CURRENCY=&amp;VAR:CURRSOURCE=EXSHARE&amp;V","AR:NATFREQ=ANNUAL&amp;VAR:RFIELD=FINALIZED&amp;VAR:DB_TYPE=&amp;VAR:UNITS=M&amp;window=popup&amp;width=450&amp;height=300&amp;START_MAXIMIZED=FALSE"}</definedName>
    <definedName name="_300__FDSAUDITLINK__" localSheetId="10" hidden="1">{"fdsup://IBCentral/FAT Viewer?action=UPDATE&amp;creator=factset&amp;DOC_NAME=fat:reuters_annual_source_window.fat&amp;display_string=Audit&amp;DYN_ARGS=TRUE&amp;VAR:ID1=483410&amp;VAR:RCODE=EBITDA&amp;VAR:SDATE=20071299&amp;VAR:FREQ=Y&amp;VAR:RELITEM=RP&amp;VAR:CURRENCY=&amp;VAR:CURRSOURCE=EXSHARE&amp;V","AR:NATFREQ=ANNUAL&amp;VAR:RFIELD=FINALIZED&amp;VAR:DB_TYPE=&amp;VAR:UNITS=M&amp;window=popup&amp;width=450&amp;height=300&amp;START_MAXIMIZED=FALSE"}</definedName>
    <definedName name="_300__FDSAUDITLINK__" localSheetId="6" hidden="1">{"fdsup://IBCentral/FAT Viewer?action=UPDATE&amp;creator=factset&amp;DOC_NAME=fat:reuters_annual_source_window.fat&amp;display_string=Audit&amp;DYN_ARGS=TRUE&amp;VAR:ID1=483410&amp;VAR:RCODE=EBITDA&amp;VAR:SDATE=20071299&amp;VAR:FREQ=Y&amp;VAR:RELITEM=RP&amp;VAR:CURRENCY=&amp;VAR:CURRSOURCE=EXSHARE&amp;V","AR:NATFREQ=ANNUAL&amp;VAR:RFIELD=FINALIZED&amp;VAR:DB_TYPE=&amp;VAR:UNITS=M&amp;window=popup&amp;width=450&amp;height=300&amp;START_MAXIMIZED=FALSE"}</definedName>
    <definedName name="_300__FDSAUDITLINK__" localSheetId="8" hidden="1">{"fdsup://IBCentral/FAT Viewer?action=UPDATE&amp;creator=factset&amp;DOC_NAME=fat:reuters_annual_source_window.fat&amp;display_string=Audit&amp;DYN_ARGS=TRUE&amp;VAR:ID1=483410&amp;VAR:RCODE=EBITDA&amp;VAR:SDATE=20071299&amp;VAR:FREQ=Y&amp;VAR:RELITEM=RP&amp;VAR:CURRENCY=&amp;VAR:CURRSOURCE=EXSHARE&amp;V","AR:NATFREQ=ANNUAL&amp;VAR:RFIELD=FINALIZED&amp;VAR:DB_TYPE=&amp;VAR:UNITS=M&amp;window=popup&amp;width=450&amp;height=300&amp;START_MAXIMIZED=FALSE"}</definedName>
    <definedName name="_300__FDSAUDITLINK__" localSheetId="9" hidden="1">{"fdsup://IBCentral/FAT Viewer?action=UPDATE&amp;creator=factset&amp;DOC_NAME=fat:reuters_annual_source_window.fat&amp;display_string=Audit&amp;DYN_ARGS=TRUE&amp;VAR:ID1=483410&amp;VAR:RCODE=EBITDA&amp;VAR:SDATE=20071299&amp;VAR:FREQ=Y&amp;VAR:RELITEM=RP&amp;VAR:CURRENCY=&amp;VAR:CURRSOURCE=EXSHARE&amp;V","AR:NATFREQ=ANNUAL&amp;VAR:RFIELD=FINALIZED&amp;VAR:DB_TYPE=&amp;VAR:UNITS=M&amp;window=popup&amp;width=450&amp;height=300&amp;START_MAXIMIZED=FALSE"}</definedName>
    <definedName name="_300__FDSAUDITLINK__" localSheetId="3" hidden="1">{"fdsup://IBCentral/FAT Viewer?action=UPDATE&amp;creator=factset&amp;DOC_NAME=fat:reuters_annual_source_window.fat&amp;display_string=Audit&amp;DYN_ARGS=TRUE&amp;VAR:ID1=483410&amp;VAR:RCODE=EBITDA&amp;VAR:SDATE=20071299&amp;VAR:FREQ=Y&amp;VAR:RELITEM=RP&amp;VAR:CURRENCY=&amp;VAR:CURRSOURCE=EXSHARE&amp;V","AR:NATFREQ=ANNUAL&amp;VAR:RFIELD=FINALIZED&amp;VAR:DB_TYPE=&amp;VAR:UNITS=M&amp;window=popup&amp;width=450&amp;height=300&amp;START_MAXIMIZED=FALSE"}</definedName>
    <definedName name="_300__FDSAUDITLINK__" localSheetId="7" hidden="1">{"fdsup://IBCentral/FAT Viewer?action=UPDATE&amp;creator=factset&amp;DOC_NAME=fat:reuters_annual_source_window.fat&amp;display_string=Audit&amp;DYN_ARGS=TRUE&amp;VAR:ID1=483410&amp;VAR:RCODE=EBITDA&amp;VAR:SDATE=20071299&amp;VAR:FREQ=Y&amp;VAR:RELITEM=RP&amp;VAR:CURRENCY=&amp;VAR:CURRSOURCE=EXSHARE&amp;V","AR:NATFREQ=ANNUAL&amp;VAR:RFIELD=FINALIZED&amp;VAR:DB_TYPE=&amp;VAR:UNITS=M&amp;window=popup&amp;width=450&amp;height=300&amp;START_MAXIMIZED=FALSE"}</definedName>
    <definedName name="_300__FDSAUDITLINK__" localSheetId="12" hidden="1">{"fdsup://IBCentral/FAT Viewer?action=UPDATE&amp;creator=factset&amp;DOC_NAME=fat:reuters_annual_source_window.fat&amp;display_string=Audit&amp;DYN_ARGS=TRUE&amp;VAR:ID1=483410&amp;VAR:RCODE=EBITDA&amp;VAR:SDATE=20071299&amp;VAR:FREQ=Y&amp;VAR:RELITEM=RP&amp;VAR:CURRENCY=&amp;VAR:CURRSOURCE=EXSHARE&amp;V","AR:NATFREQ=ANNUAL&amp;VAR:RFIELD=FINALIZED&amp;VAR:DB_TYPE=&amp;VAR:UNITS=M&amp;window=popup&amp;width=450&amp;height=300&amp;START_MAXIMIZED=FALSE"}</definedName>
    <definedName name="_300__FDSAUDITLINK__" hidden="1">{"fdsup://IBCentral/FAT Viewer?action=UPDATE&amp;creator=factset&amp;DOC_NAME=fat:reuters_annual_source_window.fat&amp;display_string=Audit&amp;DYN_ARGS=TRUE&amp;VAR:ID1=483410&amp;VAR:RCODE=EBITDA&amp;VAR:SDATE=20071299&amp;VAR:FREQ=Y&amp;VAR:RELITEM=RP&amp;VAR:CURRENCY=&amp;VAR:CURRSOURCE=EXSHARE&amp;V","AR:NATFREQ=ANNUAL&amp;VAR:RFIELD=FINALIZED&amp;VAR:DB_TYPE=&amp;VAR:UNITS=M&amp;window=popup&amp;width=450&amp;height=300&amp;START_MAXIMIZED=FALSE"}</definedName>
    <definedName name="_301__FDSAUDITLINK__" localSheetId="2" hidden="1">{"fdsup://IBCentral/FAT Viewer?action=UPDATE&amp;creator=factset&amp;DOC_NAME=fat:reuters_annual_source_window.fat&amp;display_string=Audit&amp;DYN_ARGS=TRUE&amp;VAR:ID1=B11ZRK&amp;VAR:RCODE=EBITDA&amp;VAR:SDATE=20071299&amp;VAR:FREQ=Y&amp;VAR:RELITEM=RP&amp;VAR:CURRENCY=&amp;VAR:CURRSOURCE=EXSHARE&amp;V","AR:NATFREQ=ANNUAL&amp;VAR:RFIELD=FINALIZED&amp;VAR:DB_TYPE=&amp;VAR:UNITS=M&amp;window=popup&amp;width=450&amp;height=300&amp;START_MAXIMIZED=FALSE"}</definedName>
    <definedName name="_301__FDSAUDITLINK__" localSheetId="10" hidden="1">{"fdsup://IBCentral/FAT Viewer?action=UPDATE&amp;creator=factset&amp;DOC_NAME=fat:reuters_annual_source_window.fat&amp;display_string=Audit&amp;DYN_ARGS=TRUE&amp;VAR:ID1=B11ZRK&amp;VAR:RCODE=EBITDA&amp;VAR:SDATE=20071299&amp;VAR:FREQ=Y&amp;VAR:RELITEM=RP&amp;VAR:CURRENCY=&amp;VAR:CURRSOURCE=EXSHARE&amp;V","AR:NATFREQ=ANNUAL&amp;VAR:RFIELD=FINALIZED&amp;VAR:DB_TYPE=&amp;VAR:UNITS=M&amp;window=popup&amp;width=450&amp;height=300&amp;START_MAXIMIZED=FALSE"}</definedName>
    <definedName name="_301__FDSAUDITLINK__" localSheetId="6" hidden="1">{"fdsup://IBCentral/FAT Viewer?action=UPDATE&amp;creator=factset&amp;DOC_NAME=fat:reuters_annual_source_window.fat&amp;display_string=Audit&amp;DYN_ARGS=TRUE&amp;VAR:ID1=B11ZRK&amp;VAR:RCODE=EBITDA&amp;VAR:SDATE=20071299&amp;VAR:FREQ=Y&amp;VAR:RELITEM=RP&amp;VAR:CURRENCY=&amp;VAR:CURRSOURCE=EXSHARE&amp;V","AR:NATFREQ=ANNUAL&amp;VAR:RFIELD=FINALIZED&amp;VAR:DB_TYPE=&amp;VAR:UNITS=M&amp;window=popup&amp;width=450&amp;height=300&amp;START_MAXIMIZED=FALSE"}</definedName>
    <definedName name="_301__FDSAUDITLINK__" localSheetId="8" hidden="1">{"fdsup://IBCentral/FAT Viewer?action=UPDATE&amp;creator=factset&amp;DOC_NAME=fat:reuters_annual_source_window.fat&amp;display_string=Audit&amp;DYN_ARGS=TRUE&amp;VAR:ID1=B11ZRK&amp;VAR:RCODE=EBITDA&amp;VAR:SDATE=20071299&amp;VAR:FREQ=Y&amp;VAR:RELITEM=RP&amp;VAR:CURRENCY=&amp;VAR:CURRSOURCE=EXSHARE&amp;V","AR:NATFREQ=ANNUAL&amp;VAR:RFIELD=FINALIZED&amp;VAR:DB_TYPE=&amp;VAR:UNITS=M&amp;window=popup&amp;width=450&amp;height=300&amp;START_MAXIMIZED=FALSE"}</definedName>
    <definedName name="_301__FDSAUDITLINK__" localSheetId="9" hidden="1">{"fdsup://IBCentral/FAT Viewer?action=UPDATE&amp;creator=factset&amp;DOC_NAME=fat:reuters_annual_source_window.fat&amp;display_string=Audit&amp;DYN_ARGS=TRUE&amp;VAR:ID1=B11ZRK&amp;VAR:RCODE=EBITDA&amp;VAR:SDATE=20071299&amp;VAR:FREQ=Y&amp;VAR:RELITEM=RP&amp;VAR:CURRENCY=&amp;VAR:CURRSOURCE=EXSHARE&amp;V","AR:NATFREQ=ANNUAL&amp;VAR:RFIELD=FINALIZED&amp;VAR:DB_TYPE=&amp;VAR:UNITS=M&amp;window=popup&amp;width=450&amp;height=300&amp;START_MAXIMIZED=FALSE"}</definedName>
    <definedName name="_301__FDSAUDITLINK__" localSheetId="3" hidden="1">{"fdsup://IBCentral/FAT Viewer?action=UPDATE&amp;creator=factset&amp;DOC_NAME=fat:reuters_annual_source_window.fat&amp;display_string=Audit&amp;DYN_ARGS=TRUE&amp;VAR:ID1=B11ZRK&amp;VAR:RCODE=EBITDA&amp;VAR:SDATE=20071299&amp;VAR:FREQ=Y&amp;VAR:RELITEM=RP&amp;VAR:CURRENCY=&amp;VAR:CURRSOURCE=EXSHARE&amp;V","AR:NATFREQ=ANNUAL&amp;VAR:RFIELD=FINALIZED&amp;VAR:DB_TYPE=&amp;VAR:UNITS=M&amp;window=popup&amp;width=450&amp;height=300&amp;START_MAXIMIZED=FALSE"}</definedName>
    <definedName name="_301__FDSAUDITLINK__" localSheetId="7" hidden="1">{"fdsup://IBCentral/FAT Viewer?action=UPDATE&amp;creator=factset&amp;DOC_NAME=fat:reuters_annual_source_window.fat&amp;display_string=Audit&amp;DYN_ARGS=TRUE&amp;VAR:ID1=B11ZRK&amp;VAR:RCODE=EBITDA&amp;VAR:SDATE=20071299&amp;VAR:FREQ=Y&amp;VAR:RELITEM=RP&amp;VAR:CURRENCY=&amp;VAR:CURRSOURCE=EXSHARE&amp;V","AR:NATFREQ=ANNUAL&amp;VAR:RFIELD=FINALIZED&amp;VAR:DB_TYPE=&amp;VAR:UNITS=M&amp;window=popup&amp;width=450&amp;height=300&amp;START_MAXIMIZED=FALSE"}</definedName>
    <definedName name="_301__FDSAUDITLINK__" localSheetId="12" hidden="1">{"fdsup://IBCentral/FAT Viewer?action=UPDATE&amp;creator=factset&amp;DOC_NAME=fat:reuters_annual_source_window.fat&amp;display_string=Audit&amp;DYN_ARGS=TRUE&amp;VAR:ID1=B11ZRK&amp;VAR:RCODE=EBITDA&amp;VAR:SDATE=20071299&amp;VAR:FREQ=Y&amp;VAR:RELITEM=RP&amp;VAR:CURRENCY=&amp;VAR:CURRSOURCE=EXSHARE&amp;V","AR:NATFREQ=ANNUAL&amp;VAR:RFIELD=FINALIZED&amp;VAR:DB_TYPE=&amp;VAR:UNITS=M&amp;window=popup&amp;width=450&amp;height=300&amp;START_MAXIMIZED=FALSE"}</definedName>
    <definedName name="_301__FDSAUDITLINK__" hidden="1">{"fdsup://IBCentral/FAT Viewer?action=UPDATE&amp;creator=factset&amp;DOC_NAME=fat:reuters_annual_source_window.fat&amp;display_string=Audit&amp;DYN_ARGS=TRUE&amp;VAR:ID1=B11ZRK&amp;VAR:RCODE=EBITDA&amp;VAR:SDATE=20071299&amp;VAR:FREQ=Y&amp;VAR:RELITEM=RP&amp;VAR:CURRENCY=&amp;VAR:CURRSOURCE=EXSHARE&amp;V","AR:NATFREQ=ANNUAL&amp;VAR:RFIELD=FINALIZED&amp;VAR:DB_TYPE=&amp;VAR:UNITS=M&amp;window=popup&amp;width=450&amp;height=300&amp;START_MAXIMIZED=FALSE"}</definedName>
    <definedName name="_302__FDSAUDITLINK__" localSheetId="2" hidden="1">{"fdsup://IBCentral/FAT Viewer?action=UPDATE&amp;creator=factset&amp;DOC_NAME=fat:reuters_annual_source_window.fat&amp;display_string=Audit&amp;DYN_ARGS=TRUE&amp;VAR:ID1=44351020&amp;VAR:RCODE=EBITDA&amp;VAR:SDATE=20071299&amp;VAR:FREQ=Y&amp;VAR:RELITEM=RP&amp;VAR:CURRENCY=&amp;VAR:CURRSOURCE=EXSHARE","&amp;VAR:NATFREQ=ANNUAL&amp;VAR:RFIELD=FINALIZED&amp;VAR:DB_TYPE=&amp;VAR:UNITS=M&amp;window=popup&amp;width=450&amp;height=300&amp;START_MAXIMIZED=FALSE"}</definedName>
    <definedName name="_302__FDSAUDITLINK__" localSheetId="10" hidden="1">{"fdsup://IBCentral/FAT Viewer?action=UPDATE&amp;creator=factset&amp;DOC_NAME=fat:reuters_annual_source_window.fat&amp;display_string=Audit&amp;DYN_ARGS=TRUE&amp;VAR:ID1=44351020&amp;VAR:RCODE=EBITDA&amp;VAR:SDATE=20071299&amp;VAR:FREQ=Y&amp;VAR:RELITEM=RP&amp;VAR:CURRENCY=&amp;VAR:CURRSOURCE=EXSHARE","&amp;VAR:NATFREQ=ANNUAL&amp;VAR:RFIELD=FINALIZED&amp;VAR:DB_TYPE=&amp;VAR:UNITS=M&amp;window=popup&amp;width=450&amp;height=300&amp;START_MAXIMIZED=FALSE"}</definedName>
    <definedName name="_302__FDSAUDITLINK__" localSheetId="6" hidden="1">{"fdsup://IBCentral/FAT Viewer?action=UPDATE&amp;creator=factset&amp;DOC_NAME=fat:reuters_annual_source_window.fat&amp;display_string=Audit&amp;DYN_ARGS=TRUE&amp;VAR:ID1=44351020&amp;VAR:RCODE=EBITDA&amp;VAR:SDATE=20071299&amp;VAR:FREQ=Y&amp;VAR:RELITEM=RP&amp;VAR:CURRENCY=&amp;VAR:CURRSOURCE=EXSHARE","&amp;VAR:NATFREQ=ANNUAL&amp;VAR:RFIELD=FINALIZED&amp;VAR:DB_TYPE=&amp;VAR:UNITS=M&amp;window=popup&amp;width=450&amp;height=300&amp;START_MAXIMIZED=FALSE"}</definedName>
    <definedName name="_302__FDSAUDITLINK__" localSheetId="8" hidden="1">{"fdsup://IBCentral/FAT Viewer?action=UPDATE&amp;creator=factset&amp;DOC_NAME=fat:reuters_annual_source_window.fat&amp;display_string=Audit&amp;DYN_ARGS=TRUE&amp;VAR:ID1=44351020&amp;VAR:RCODE=EBITDA&amp;VAR:SDATE=20071299&amp;VAR:FREQ=Y&amp;VAR:RELITEM=RP&amp;VAR:CURRENCY=&amp;VAR:CURRSOURCE=EXSHARE","&amp;VAR:NATFREQ=ANNUAL&amp;VAR:RFIELD=FINALIZED&amp;VAR:DB_TYPE=&amp;VAR:UNITS=M&amp;window=popup&amp;width=450&amp;height=300&amp;START_MAXIMIZED=FALSE"}</definedName>
    <definedName name="_302__FDSAUDITLINK__" localSheetId="9" hidden="1">{"fdsup://IBCentral/FAT Viewer?action=UPDATE&amp;creator=factset&amp;DOC_NAME=fat:reuters_annual_source_window.fat&amp;display_string=Audit&amp;DYN_ARGS=TRUE&amp;VAR:ID1=44351020&amp;VAR:RCODE=EBITDA&amp;VAR:SDATE=20071299&amp;VAR:FREQ=Y&amp;VAR:RELITEM=RP&amp;VAR:CURRENCY=&amp;VAR:CURRSOURCE=EXSHARE","&amp;VAR:NATFREQ=ANNUAL&amp;VAR:RFIELD=FINALIZED&amp;VAR:DB_TYPE=&amp;VAR:UNITS=M&amp;window=popup&amp;width=450&amp;height=300&amp;START_MAXIMIZED=FALSE"}</definedName>
    <definedName name="_302__FDSAUDITLINK__" localSheetId="3" hidden="1">{"fdsup://IBCentral/FAT Viewer?action=UPDATE&amp;creator=factset&amp;DOC_NAME=fat:reuters_annual_source_window.fat&amp;display_string=Audit&amp;DYN_ARGS=TRUE&amp;VAR:ID1=44351020&amp;VAR:RCODE=EBITDA&amp;VAR:SDATE=20071299&amp;VAR:FREQ=Y&amp;VAR:RELITEM=RP&amp;VAR:CURRENCY=&amp;VAR:CURRSOURCE=EXSHARE","&amp;VAR:NATFREQ=ANNUAL&amp;VAR:RFIELD=FINALIZED&amp;VAR:DB_TYPE=&amp;VAR:UNITS=M&amp;window=popup&amp;width=450&amp;height=300&amp;START_MAXIMIZED=FALSE"}</definedName>
    <definedName name="_302__FDSAUDITLINK__" localSheetId="7" hidden="1">{"fdsup://IBCentral/FAT Viewer?action=UPDATE&amp;creator=factset&amp;DOC_NAME=fat:reuters_annual_source_window.fat&amp;display_string=Audit&amp;DYN_ARGS=TRUE&amp;VAR:ID1=44351020&amp;VAR:RCODE=EBITDA&amp;VAR:SDATE=20071299&amp;VAR:FREQ=Y&amp;VAR:RELITEM=RP&amp;VAR:CURRENCY=&amp;VAR:CURRSOURCE=EXSHARE","&amp;VAR:NATFREQ=ANNUAL&amp;VAR:RFIELD=FINALIZED&amp;VAR:DB_TYPE=&amp;VAR:UNITS=M&amp;window=popup&amp;width=450&amp;height=300&amp;START_MAXIMIZED=FALSE"}</definedName>
    <definedName name="_302__FDSAUDITLINK__" localSheetId="12" hidden="1">{"fdsup://IBCentral/FAT Viewer?action=UPDATE&amp;creator=factset&amp;DOC_NAME=fat:reuters_annual_source_window.fat&amp;display_string=Audit&amp;DYN_ARGS=TRUE&amp;VAR:ID1=44351020&amp;VAR:RCODE=EBITDA&amp;VAR:SDATE=20071299&amp;VAR:FREQ=Y&amp;VAR:RELITEM=RP&amp;VAR:CURRENCY=&amp;VAR:CURRSOURCE=EXSHARE","&amp;VAR:NATFREQ=ANNUAL&amp;VAR:RFIELD=FINALIZED&amp;VAR:DB_TYPE=&amp;VAR:UNITS=M&amp;window=popup&amp;width=450&amp;height=300&amp;START_MAXIMIZED=FALSE"}</definedName>
    <definedName name="_302__FDSAUDITLINK__" hidden="1">{"fdsup://IBCentral/FAT Viewer?action=UPDATE&amp;creator=factset&amp;DOC_NAME=fat:reuters_annual_source_window.fat&amp;display_string=Audit&amp;DYN_ARGS=TRUE&amp;VAR:ID1=44351020&amp;VAR:RCODE=EBITDA&amp;VAR:SDATE=20071299&amp;VAR:FREQ=Y&amp;VAR:RELITEM=RP&amp;VAR:CURRENCY=&amp;VAR:CURRSOURCE=EXSHARE","&amp;VAR:NATFREQ=ANNUAL&amp;VAR:RFIELD=FINALIZED&amp;VAR:DB_TYPE=&amp;VAR:UNITS=M&amp;window=popup&amp;width=450&amp;height=300&amp;START_MAXIMIZED=FALSE"}</definedName>
    <definedName name="_303__FDSAUDITLINK__" localSheetId="2" hidden="1">{"fdsup://IBCentral/FAT Viewer?action=UPDATE&amp;creator=factset&amp;DOC_NAME=fat:reuters_annual_source_window.fat&amp;display_string=Audit&amp;DYN_ARGS=TRUE&amp;VAR:ID1=88431510&amp;VAR:RCODE=EBITDA&amp;VAR:SDATE=20071299&amp;VAR:FREQ=Y&amp;VAR:RELITEM=RP&amp;VAR:CURRENCY=&amp;VAR:CURRSOURCE=EXSHARE","&amp;VAR:NATFREQ=ANNUAL&amp;VAR:RFIELD=FINALIZED&amp;VAR:DB_TYPE=&amp;VAR:UNITS=M&amp;window=popup&amp;width=450&amp;height=300&amp;START_MAXIMIZED=FALSE"}</definedName>
    <definedName name="_303__FDSAUDITLINK__" localSheetId="10" hidden="1">{"fdsup://IBCentral/FAT Viewer?action=UPDATE&amp;creator=factset&amp;DOC_NAME=fat:reuters_annual_source_window.fat&amp;display_string=Audit&amp;DYN_ARGS=TRUE&amp;VAR:ID1=88431510&amp;VAR:RCODE=EBITDA&amp;VAR:SDATE=20071299&amp;VAR:FREQ=Y&amp;VAR:RELITEM=RP&amp;VAR:CURRENCY=&amp;VAR:CURRSOURCE=EXSHARE","&amp;VAR:NATFREQ=ANNUAL&amp;VAR:RFIELD=FINALIZED&amp;VAR:DB_TYPE=&amp;VAR:UNITS=M&amp;window=popup&amp;width=450&amp;height=300&amp;START_MAXIMIZED=FALSE"}</definedName>
    <definedName name="_303__FDSAUDITLINK__" localSheetId="6" hidden="1">{"fdsup://IBCentral/FAT Viewer?action=UPDATE&amp;creator=factset&amp;DOC_NAME=fat:reuters_annual_source_window.fat&amp;display_string=Audit&amp;DYN_ARGS=TRUE&amp;VAR:ID1=88431510&amp;VAR:RCODE=EBITDA&amp;VAR:SDATE=20071299&amp;VAR:FREQ=Y&amp;VAR:RELITEM=RP&amp;VAR:CURRENCY=&amp;VAR:CURRSOURCE=EXSHARE","&amp;VAR:NATFREQ=ANNUAL&amp;VAR:RFIELD=FINALIZED&amp;VAR:DB_TYPE=&amp;VAR:UNITS=M&amp;window=popup&amp;width=450&amp;height=300&amp;START_MAXIMIZED=FALSE"}</definedName>
    <definedName name="_303__FDSAUDITLINK__" localSheetId="8" hidden="1">{"fdsup://IBCentral/FAT Viewer?action=UPDATE&amp;creator=factset&amp;DOC_NAME=fat:reuters_annual_source_window.fat&amp;display_string=Audit&amp;DYN_ARGS=TRUE&amp;VAR:ID1=88431510&amp;VAR:RCODE=EBITDA&amp;VAR:SDATE=20071299&amp;VAR:FREQ=Y&amp;VAR:RELITEM=RP&amp;VAR:CURRENCY=&amp;VAR:CURRSOURCE=EXSHARE","&amp;VAR:NATFREQ=ANNUAL&amp;VAR:RFIELD=FINALIZED&amp;VAR:DB_TYPE=&amp;VAR:UNITS=M&amp;window=popup&amp;width=450&amp;height=300&amp;START_MAXIMIZED=FALSE"}</definedName>
    <definedName name="_303__FDSAUDITLINK__" localSheetId="9" hidden="1">{"fdsup://IBCentral/FAT Viewer?action=UPDATE&amp;creator=factset&amp;DOC_NAME=fat:reuters_annual_source_window.fat&amp;display_string=Audit&amp;DYN_ARGS=TRUE&amp;VAR:ID1=88431510&amp;VAR:RCODE=EBITDA&amp;VAR:SDATE=20071299&amp;VAR:FREQ=Y&amp;VAR:RELITEM=RP&amp;VAR:CURRENCY=&amp;VAR:CURRSOURCE=EXSHARE","&amp;VAR:NATFREQ=ANNUAL&amp;VAR:RFIELD=FINALIZED&amp;VAR:DB_TYPE=&amp;VAR:UNITS=M&amp;window=popup&amp;width=450&amp;height=300&amp;START_MAXIMIZED=FALSE"}</definedName>
    <definedName name="_303__FDSAUDITLINK__" localSheetId="3" hidden="1">{"fdsup://IBCentral/FAT Viewer?action=UPDATE&amp;creator=factset&amp;DOC_NAME=fat:reuters_annual_source_window.fat&amp;display_string=Audit&amp;DYN_ARGS=TRUE&amp;VAR:ID1=88431510&amp;VAR:RCODE=EBITDA&amp;VAR:SDATE=20071299&amp;VAR:FREQ=Y&amp;VAR:RELITEM=RP&amp;VAR:CURRENCY=&amp;VAR:CURRSOURCE=EXSHARE","&amp;VAR:NATFREQ=ANNUAL&amp;VAR:RFIELD=FINALIZED&amp;VAR:DB_TYPE=&amp;VAR:UNITS=M&amp;window=popup&amp;width=450&amp;height=300&amp;START_MAXIMIZED=FALSE"}</definedName>
    <definedName name="_303__FDSAUDITLINK__" localSheetId="7" hidden="1">{"fdsup://IBCentral/FAT Viewer?action=UPDATE&amp;creator=factset&amp;DOC_NAME=fat:reuters_annual_source_window.fat&amp;display_string=Audit&amp;DYN_ARGS=TRUE&amp;VAR:ID1=88431510&amp;VAR:RCODE=EBITDA&amp;VAR:SDATE=20071299&amp;VAR:FREQ=Y&amp;VAR:RELITEM=RP&amp;VAR:CURRENCY=&amp;VAR:CURRSOURCE=EXSHARE","&amp;VAR:NATFREQ=ANNUAL&amp;VAR:RFIELD=FINALIZED&amp;VAR:DB_TYPE=&amp;VAR:UNITS=M&amp;window=popup&amp;width=450&amp;height=300&amp;START_MAXIMIZED=FALSE"}</definedName>
    <definedName name="_303__FDSAUDITLINK__" localSheetId="12" hidden="1">{"fdsup://IBCentral/FAT Viewer?action=UPDATE&amp;creator=factset&amp;DOC_NAME=fat:reuters_annual_source_window.fat&amp;display_string=Audit&amp;DYN_ARGS=TRUE&amp;VAR:ID1=88431510&amp;VAR:RCODE=EBITDA&amp;VAR:SDATE=20071299&amp;VAR:FREQ=Y&amp;VAR:RELITEM=RP&amp;VAR:CURRENCY=&amp;VAR:CURRSOURCE=EXSHARE","&amp;VAR:NATFREQ=ANNUAL&amp;VAR:RFIELD=FINALIZED&amp;VAR:DB_TYPE=&amp;VAR:UNITS=M&amp;window=popup&amp;width=450&amp;height=300&amp;START_MAXIMIZED=FALSE"}</definedName>
    <definedName name="_303__FDSAUDITLINK__" hidden="1">{"fdsup://IBCentral/FAT Viewer?action=UPDATE&amp;creator=factset&amp;DOC_NAME=fat:reuters_annual_source_window.fat&amp;display_string=Audit&amp;DYN_ARGS=TRUE&amp;VAR:ID1=88431510&amp;VAR:RCODE=EBITDA&amp;VAR:SDATE=20071299&amp;VAR:FREQ=Y&amp;VAR:RELITEM=RP&amp;VAR:CURRENCY=&amp;VAR:CURRSOURCE=EXSHARE","&amp;VAR:NATFREQ=ANNUAL&amp;VAR:RFIELD=FINALIZED&amp;VAR:DB_TYPE=&amp;VAR:UNITS=M&amp;window=popup&amp;width=450&amp;height=300&amp;START_MAXIMIZED=FALSE"}</definedName>
    <definedName name="_304__FDSAUDITLINK__" localSheetId="2" hidden="1">{"fdsup://IBCentral/FAT Viewer?action=UPDATE&amp;creator=factset&amp;DOC_NAME=fat:reuters_annual_source_window.fat&amp;display_string=Audit&amp;DYN_ARGS=TRUE&amp;VAR:ID1=G2418210&amp;VAR:RCODE=EBITDA&amp;VAR:SDATE=20071299&amp;VAR:FREQ=Y&amp;VAR:RELITEM=RP&amp;VAR:CURRENCY=&amp;VAR:CURRSOURCE=EXSHARE","&amp;VAR:NATFREQ=ANNUAL&amp;VAR:RFIELD=FINALIZED&amp;VAR:DB_TYPE=&amp;VAR:UNITS=M&amp;window=popup&amp;width=450&amp;height=300&amp;START_MAXIMIZED=FALSE"}</definedName>
    <definedName name="_304__FDSAUDITLINK__" localSheetId="10" hidden="1">{"fdsup://IBCentral/FAT Viewer?action=UPDATE&amp;creator=factset&amp;DOC_NAME=fat:reuters_annual_source_window.fat&amp;display_string=Audit&amp;DYN_ARGS=TRUE&amp;VAR:ID1=G2418210&amp;VAR:RCODE=EBITDA&amp;VAR:SDATE=20071299&amp;VAR:FREQ=Y&amp;VAR:RELITEM=RP&amp;VAR:CURRENCY=&amp;VAR:CURRSOURCE=EXSHARE","&amp;VAR:NATFREQ=ANNUAL&amp;VAR:RFIELD=FINALIZED&amp;VAR:DB_TYPE=&amp;VAR:UNITS=M&amp;window=popup&amp;width=450&amp;height=300&amp;START_MAXIMIZED=FALSE"}</definedName>
    <definedName name="_304__FDSAUDITLINK__" localSheetId="6" hidden="1">{"fdsup://IBCentral/FAT Viewer?action=UPDATE&amp;creator=factset&amp;DOC_NAME=fat:reuters_annual_source_window.fat&amp;display_string=Audit&amp;DYN_ARGS=TRUE&amp;VAR:ID1=G2418210&amp;VAR:RCODE=EBITDA&amp;VAR:SDATE=20071299&amp;VAR:FREQ=Y&amp;VAR:RELITEM=RP&amp;VAR:CURRENCY=&amp;VAR:CURRSOURCE=EXSHARE","&amp;VAR:NATFREQ=ANNUAL&amp;VAR:RFIELD=FINALIZED&amp;VAR:DB_TYPE=&amp;VAR:UNITS=M&amp;window=popup&amp;width=450&amp;height=300&amp;START_MAXIMIZED=FALSE"}</definedName>
    <definedName name="_304__FDSAUDITLINK__" localSheetId="8" hidden="1">{"fdsup://IBCentral/FAT Viewer?action=UPDATE&amp;creator=factset&amp;DOC_NAME=fat:reuters_annual_source_window.fat&amp;display_string=Audit&amp;DYN_ARGS=TRUE&amp;VAR:ID1=G2418210&amp;VAR:RCODE=EBITDA&amp;VAR:SDATE=20071299&amp;VAR:FREQ=Y&amp;VAR:RELITEM=RP&amp;VAR:CURRENCY=&amp;VAR:CURRSOURCE=EXSHARE","&amp;VAR:NATFREQ=ANNUAL&amp;VAR:RFIELD=FINALIZED&amp;VAR:DB_TYPE=&amp;VAR:UNITS=M&amp;window=popup&amp;width=450&amp;height=300&amp;START_MAXIMIZED=FALSE"}</definedName>
    <definedName name="_304__FDSAUDITLINK__" localSheetId="9" hidden="1">{"fdsup://IBCentral/FAT Viewer?action=UPDATE&amp;creator=factset&amp;DOC_NAME=fat:reuters_annual_source_window.fat&amp;display_string=Audit&amp;DYN_ARGS=TRUE&amp;VAR:ID1=G2418210&amp;VAR:RCODE=EBITDA&amp;VAR:SDATE=20071299&amp;VAR:FREQ=Y&amp;VAR:RELITEM=RP&amp;VAR:CURRENCY=&amp;VAR:CURRSOURCE=EXSHARE","&amp;VAR:NATFREQ=ANNUAL&amp;VAR:RFIELD=FINALIZED&amp;VAR:DB_TYPE=&amp;VAR:UNITS=M&amp;window=popup&amp;width=450&amp;height=300&amp;START_MAXIMIZED=FALSE"}</definedName>
    <definedName name="_304__FDSAUDITLINK__" localSheetId="3" hidden="1">{"fdsup://IBCentral/FAT Viewer?action=UPDATE&amp;creator=factset&amp;DOC_NAME=fat:reuters_annual_source_window.fat&amp;display_string=Audit&amp;DYN_ARGS=TRUE&amp;VAR:ID1=G2418210&amp;VAR:RCODE=EBITDA&amp;VAR:SDATE=20071299&amp;VAR:FREQ=Y&amp;VAR:RELITEM=RP&amp;VAR:CURRENCY=&amp;VAR:CURRSOURCE=EXSHARE","&amp;VAR:NATFREQ=ANNUAL&amp;VAR:RFIELD=FINALIZED&amp;VAR:DB_TYPE=&amp;VAR:UNITS=M&amp;window=popup&amp;width=450&amp;height=300&amp;START_MAXIMIZED=FALSE"}</definedName>
    <definedName name="_304__FDSAUDITLINK__" localSheetId="7" hidden="1">{"fdsup://IBCentral/FAT Viewer?action=UPDATE&amp;creator=factset&amp;DOC_NAME=fat:reuters_annual_source_window.fat&amp;display_string=Audit&amp;DYN_ARGS=TRUE&amp;VAR:ID1=G2418210&amp;VAR:RCODE=EBITDA&amp;VAR:SDATE=20071299&amp;VAR:FREQ=Y&amp;VAR:RELITEM=RP&amp;VAR:CURRENCY=&amp;VAR:CURRSOURCE=EXSHARE","&amp;VAR:NATFREQ=ANNUAL&amp;VAR:RFIELD=FINALIZED&amp;VAR:DB_TYPE=&amp;VAR:UNITS=M&amp;window=popup&amp;width=450&amp;height=300&amp;START_MAXIMIZED=FALSE"}</definedName>
    <definedName name="_304__FDSAUDITLINK__" localSheetId="12" hidden="1">{"fdsup://IBCentral/FAT Viewer?action=UPDATE&amp;creator=factset&amp;DOC_NAME=fat:reuters_annual_source_window.fat&amp;display_string=Audit&amp;DYN_ARGS=TRUE&amp;VAR:ID1=G2418210&amp;VAR:RCODE=EBITDA&amp;VAR:SDATE=20071299&amp;VAR:FREQ=Y&amp;VAR:RELITEM=RP&amp;VAR:CURRENCY=&amp;VAR:CURRSOURCE=EXSHARE","&amp;VAR:NATFREQ=ANNUAL&amp;VAR:RFIELD=FINALIZED&amp;VAR:DB_TYPE=&amp;VAR:UNITS=M&amp;window=popup&amp;width=450&amp;height=300&amp;START_MAXIMIZED=FALSE"}</definedName>
    <definedName name="_304__FDSAUDITLINK__" hidden="1">{"fdsup://IBCentral/FAT Viewer?action=UPDATE&amp;creator=factset&amp;DOC_NAME=fat:reuters_annual_source_window.fat&amp;display_string=Audit&amp;DYN_ARGS=TRUE&amp;VAR:ID1=G2418210&amp;VAR:RCODE=EBITDA&amp;VAR:SDATE=20071299&amp;VAR:FREQ=Y&amp;VAR:RELITEM=RP&amp;VAR:CURRENCY=&amp;VAR:CURRSOURCE=EXSHARE","&amp;VAR:NATFREQ=ANNUAL&amp;VAR:RFIELD=FINALIZED&amp;VAR:DB_TYPE=&amp;VAR:UNITS=M&amp;window=popup&amp;width=450&amp;height=300&amp;START_MAXIMIZED=FALSE"}</definedName>
    <definedName name="_305__FDSAUDITLINK__" localSheetId="2" hidden="1">{"fdsup://IBCentral/FAT Viewer?action=UPDATE&amp;creator=factset&amp;DOC_NAME=fat:reuters_annual_source_window.fat&amp;display_string=Audit&amp;DYN_ARGS=TRUE&amp;VAR:ID1=019520&amp;VAR:RCODE=EBITDA&amp;VAR:SDATE=20080399&amp;VAR:FREQ=Y&amp;VAR:RELITEM=RP&amp;VAR:CURRENCY=&amp;VAR:CURRSOURCE=EXSHARE&amp;V","AR:NATFREQ=ANNUAL&amp;VAR:RFIELD=FINALIZED&amp;VAR:DB_TYPE=&amp;VAR:UNITS=M&amp;window=popup&amp;width=450&amp;height=300&amp;START_MAXIMIZED=FALSE"}</definedName>
    <definedName name="_305__FDSAUDITLINK__" localSheetId="10" hidden="1">{"fdsup://IBCentral/FAT Viewer?action=UPDATE&amp;creator=factset&amp;DOC_NAME=fat:reuters_annual_source_window.fat&amp;display_string=Audit&amp;DYN_ARGS=TRUE&amp;VAR:ID1=019520&amp;VAR:RCODE=EBITDA&amp;VAR:SDATE=20080399&amp;VAR:FREQ=Y&amp;VAR:RELITEM=RP&amp;VAR:CURRENCY=&amp;VAR:CURRSOURCE=EXSHARE&amp;V","AR:NATFREQ=ANNUAL&amp;VAR:RFIELD=FINALIZED&amp;VAR:DB_TYPE=&amp;VAR:UNITS=M&amp;window=popup&amp;width=450&amp;height=300&amp;START_MAXIMIZED=FALSE"}</definedName>
    <definedName name="_305__FDSAUDITLINK__" localSheetId="6" hidden="1">{"fdsup://IBCentral/FAT Viewer?action=UPDATE&amp;creator=factset&amp;DOC_NAME=fat:reuters_annual_source_window.fat&amp;display_string=Audit&amp;DYN_ARGS=TRUE&amp;VAR:ID1=019520&amp;VAR:RCODE=EBITDA&amp;VAR:SDATE=20080399&amp;VAR:FREQ=Y&amp;VAR:RELITEM=RP&amp;VAR:CURRENCY=&amp;VAR:CURRSOURCE=EXSHARE&amp;V","AR:NATFREQ=ANNUAL&amp;VAR:RFIELD=FINALIZED&amp;VAR:DB_TYPE=&amp;VAR:UNITS=M&amp;window=popup&amp;width=450&amp;height=300&amp;START_MAXIMIZED=FALSE"}</definedName>
    <definedName name="_305__FDSAUDITLINK__" localSheetId="8" hidden="1">{"fdsup://IBCentral/FAT Viewer?action=UPDATE&amp;creator=factset&amp;DOC_NAME=fat:reuters_annual_source_window.fat&amp;display_string=Audit&amp;DYN_ARGS=TRUE&amp;VAR:ID1=019520&amp;VAR:RCODE=EBITDA&amp;VAR:SDATE=20080399&amp;VAR:FREQ=Y&amp;VAR:RELITEM=RP&amp;VAR:CURRENCY=&amp;VAR:CURRSOURCE=EXSHARE&amp;V","AR:NATFREQ=ANNUAL&amp;VAR:RFIELD=FINALIZED&amp;VAR:DB_TYPE=&amp;VAR:UNITS=M&amp;window=popup&amp;width=450&amp;height=300&amp;START_MAXIMIZED=FALSE"}</definedName>
    <definedName name="_305__FDSAUDITLINK__" localSheetId="9" hidden="1">{"fdsup://IBCentral/FAT Viewer?action=UPDATE&amp;creator=factset&amp;DOC_NAME=fat:reuters_annual_source_window.fat&amp;display_string=Audit&amp;DYN_ARGS=TRUE&amp;VAR:ID1=019520&amp;VAR:RCODE=EBITDA&amp;VAR:SDATE=20080399&amp;VAR:FREQ=Y&amp;VAR:RELITEM=RP&amp;VAR:CURRENCY=&amp;VAR:CURRSOURCE=EXSHARE&amp;V","AR:NATFREQ=ANNUAL&amp;VAR:RFIELD=FINALIZED&amp;VAR:DB_TYPE=&amp;VAR:UNITS=M&amp;window=popup&amp;width=450&amp;height=300&amp;START_MAXIMIZED=FALSE"}</definedName>
    <definedName name="_305__FDSAUDITLINK__" localSheetId="3" hidden="1">{"fdsup://IBCentral/FAT Viewer?action=UPDATE&amp;creator=factset&amp;DOC_NAME=fat:reuters_annual_source_window.fat&amp;display_string=Audit&amp;DYN_ARGS=TRUE&amp;VAR:ID1=019520&amp;VAR:RCODE=EBITDA&amp;VAR:SDATE=20080399&amp;VAR:FREQ=Y&amp;VAR:RELITEM=RP&amp;VAR:CURRENCY=&amp;VAR:CURRSOURCE=EXSHARE&amp;V","AR:NATFREQ=ANNUAL&amp;VAR:RFIELD=FINALIZED&amp;VAR:DB_TYPE=&amp;VAR:UNITS=M&amp;window=popup&amp;width=450&amp;height=300&amp;START_MAXIMIZED=FALSE"}</definedName>
    <definedName name="_305__FDSAUDITLINK__" localSheetId="7" hidden="1">{"fdsup://IBCentral/FAT Viewer?action=UPDATE&amp;creator=factset&amp;DOC_NAME=fat:reuters_annual_source_window.fat&amp;display_string=Audit&amp;DYN_ARGS=TRUE&amp;VAR:ID1=019520&amp;VAR:RCODE=EBITDA&amp;VAR:SDATE=20080399&amp;VAR:FREQ=Y&amp;VAR:RELITEM=RP&amp;VAR:CURRENCY=&amp;VAR:CURRSOURCE=EXSHARE&amp;V","AR:NATFREQ=ANNUAL&amp;VAR:RFIELD=FINALIZED&amp;VAR:DB_TYPE=&amp;VAR:UNITS=M&amp;window=popup&amp;width=450&amp;height=300&amp;START_MAXIMIZED=FALSE"}</definedName>
    <definedName name="_305__FDSAUDITLINK__" localSheetId="12" hidden="1">{"fdsup://IBCentral/FAT Viewer?action=UPDATE&amp;creator=factset&amp;DOC_NAME=fat:reuters_annual_source_window.fat&amp;display_string=Audit&amp;DYN_ARGS=TRUE&amp;VAR:ID1=019520&amp;VAR:RCODE=EBITDA&amp;VAR:SDATE=20080399&amp;VAR:FREQ=Y&amp;VAR:RELITEM=RP&amp;VAR:CURRENCY=&amp;VAR:CURRSOURCE=EXSHARE&amp;V","AR:NATFREQ=ANNUAL&amp;VAR:RFIELD=FINALIZED&amp;VAR:DB_TYPE=&amp;VAR:UNITS=M&amp;window=popup&amp;width=450&amp;height=300&amp;START_MAXIMIZED=FALSE"}</definedName>
    <definedName name="_305__FDSAUDITLINK__" hidden="1">{"fdsup://IBCentral/FAT Viewer?action=UPDATE&amp;creator=factset&amp;DOC_NAME=fat:reuters_annual_source_window.fat&amp;display_string=Audit&amp;DYN_ARGS=TRUE&amp;VAR:ID1=019520&amp;VAR:RCODE=EBITDA&amp;VAR:SDATE=20080399&amp;VAR:FREQ=Y&amp;VAR:RELITEM=RP&amp;VAR:CURRENCY=&amp;VAR:CURRSOURCE=EXSHARE&amp;V","AR:NATFREQ=ANNUAL&amp;VAR:RFIELD=FINALIZED&amp;VAR:DB_TYPE=&amp;VAR:UNITS=M&amp;window=popup&amp;width=450&amp;height=300&amp;START_MAXIMIZED=FALSE"}</definedName>
    <definedName name="_306__FDSAUDITLINK__" localSheetId="2" hidden="1">{"fdsup://IBCentral/FAT Viewer?action=UPDATE&amp;creator=factset&amp;DOC_NAME=fat:reuters_annual_source_window.fat&amp;display_string=Audit&amp;DYN_ARGS=TRUE&amp;VAR:ID1=87264S10&amp;VAR:RCODE=EBITDA&amp;VAR:SDATE=20071299&amp;VAR:FREQ=Y&amp;VAR:RELITEM=&amp;VAR:CURRENCY=&amp;VAR:CURRSOURCE=EXSHARE&amp;V","AR:NATFREQ=ANNUAL&amp;VAR:RFIELD=FINALIZED&amp;VAR:DB_TYPE=&amp;VAR:UNITS=M&amp;window=popup&amp;width=450&amp;height=300&amp;START_MAXIMIZED=FALSE"}</definedName>
    <definedName name="_306__FDSAUDITLINK__" localSheetId="10" hidden="1">{"fdsup://IBCentral/FAT Viewer?action=UPDATE&amp;creator=factset&amp;DOC_NAME=fat:reuters_annual_source_window.fat&amp;display_string=Audit&amp;DYN_ARGS=TRUE&amp;VAR:ID1=87264S10&amp;VAR:RCODE=EBITDA&amp;VAR:SDATE=20071299&amp;VAR:FREQ=Y&amp;VAR:RELITEM=&amp;VAR:CURRENCY=&amp;VAR:CURRSOURCE=EXSHARE&amp;V","AR:NATFREQ=ANNUAL&amp;VAR:RFIELD=FINALIZED&amp;VAR:DB_TYPE=&amp;VAR:UNITS=M&amp;window=popup&amp;width=450&amp;height=300&amp;START_MAXIMIZED=FALSE"}</definedName>
    <definedName name="_306__FDSAUDITLINK__" localSheetId="6" hidden="1">{"fdsup://IBCentral/FAT Viewer?action=UPDATE&amp;creator=factset&amp;DOC_NAME=fat:reuters_annual_source_window.fat&amp;display_string=Audit&amp;DYN_ARGS=TRUE&amp;VAR:ID1=87264S10&amp;VAR:RCODE=EBITDA&amp;VAR:SDATE=20071299&amp;VAR:FREQ=Y&amp;VAR:RELITEM=&amp;VAR:CURRENCY=&amp;VAR:CURRSOURCE=EXSHARE&amp;V","AR:NATFREQ=ANNUAL&amp;VAR:RFIELD=FINALIZED&amp;VAR:DB_TYPE=&amp;VAR:UNITS=M&amp;window=popup&amp;width=450&amp;height=300&amp;START_MAXIMIZED=FALSE"}</definedName>
    <definedName name="_306__FDSAUDITLINK__" localSheetId="8" hidden="1">{"fdsup://IBCentral/FAT Viewer?action=UPDATE&amp;creator=factset&amp;DOC_NAME=fat:reuters_annual_source_window.fat&amp;display_string=Audit&amp;DYN_ARGS=TRUE&amp;VAR:ID1=87264S10&amp;VAR:RCODE=EBITDA&amp;VAR:SDATE=20071299&amp;VAR:FREQ=Y&amp;VAR:RELITEM=&amp;VAR:CURRENCY=&amp;VAR:CURRSOURCE=EXSHARE&amp;V","AR:NATFREQ=ANNUAL&amp;VAR:RFIELD=FINALIZED&amp;VAR:DB_TYPE=&amp;VAR:UNITS=M&amp;window=popup&amp;width=450&amp;height=300&amp;START_MAXIMIZED=FALSE"}</definedName>
    <definedName name="_306__FDSAUDITLINK__" localSheetId="9" hidden="1">{"fdsup://IBCentral/FAT Viewer?action=UPDATE&amp;creator=factset&amp;DOC_NAME=fat:reuters_annual_source_window.fat&amp;display_string=Audit&amp;DYN_ARGS=TRUE&amp;VAR:ID1=87264S10&amp;VAR:RCODE=EBITDA&amp;VAR:SDATE=20071299&amp;VAR:FREQ=Y&amp;VAR:RELITEM=&amp;VAR:CURRENCY=&amp;VAR:CURRSOURCE=EXSHARE&amp;V","AR:NATFREQ=ANNUAL&amp;VAR:RFIELD=FINALIZED&amp;VAR:DB_TYPE=&amp;VAR:UNITS=M&amp;window=popup&amp;width=450&amp;height=300&amp;START_MAXIMIZED=FALSE"}</definedName>
    <definedName name="_306__FDSAUDITLINK__" localSheetId="3" hidden="1">{"fdsup://IBCentral/FAT Viewer?action=UPDATE&amp;creator=factset&amp;DOC_NAME=fat:reuters_annual_source_window.fat&amp;display_string=Audit&amp;DYN_ARGS=TRUE&amp;VAR:ID1=87264S10&amp;VAR:RCODE=EBITDA&amp;VAR:SDATE=20071299&amp;VAR:FREQ=Y&amp;VAR:RELITEM=&amp;VAR:CURRENCY=&amp;VAR:CURRSOURCE=EXSHARE&amp;V","AR:NATFREQ=ANNUAL&amp;VAR:RFIELD=FINALIZED&amp;VAR:DB_TYPE=&amp;VAR:UNITS=M&amp;window=popup&amp;width=450&amp;height=300&amp;START_MAXIMIZED=FALSE"}</definedName>
    <definedName name="_306__FDSAUDITLINK__" localSheetId="7" hidden="1">{"fdsup://IBCentral/FAT Viewer?action=UPDATE&amp;creator=factset&amp;DOC_NAME=fat:reuters_annual_source_window.fat&amp;display_string=Audit&amp;DYN_ARGS=TRUE&amp;VAR:ID1=87264S10&amp;VAR:RCODE=EBITDA&amp;VAR:SDATE=20071299&amp;VAR:FREQ=Y&amp;VAR:RELITEM=&amp;VAR:CURRENCY=&amp;VAR:CURRSOURCE=EXSHARE&amp;V","AR:NATFREQ=ANNUAL&amp;VAR:RFIELD=FINALIZED&amp;VAR:DB_TYPE=&amp;VAR:UNITS=M&amp;window=popup&amp;width=450&amp;height=300&amp;START_MAXIMIZED=FALSE"}</definedName>
    <definedName name="_306__FDSAUDITLINK__" localSheetId="12" hidden="1">{"fdsup://IBCentral/FAT Viewer?action=UPDATE&amp;creator=factset&amp;DOC_NAME=fat:reuters_annual_source_window.fat&amp;display_string=Audit&amp;DYN_ARGS=TRUE&amp;VAR:ID1=87264S10&amp;VAR:RCODE=EBITDA&amp;VAR:SDATE=20071299&amp;VAR:FREQ=Y&amp;VAR:RELITEM=&amp;VAR:CURRENCY=&amp;VAR:CURRSOURCE=EXSHARE&amp;V","AR:NATFREQ=ANNUAL&amp;VAR:RFIELD=FINALIZED&amp;VAR:DB_TYPE=&amp;VAR:UNITS=M&amp;window=popup&amp;width=450&amp;height=300&amp;START_MAXIMIZED=FALSE"}</definedName>
    <definedName name="_306__FDSAUDITLINK__" hidden="1">{"fdsup://IBCentral/FAT Viewer?action=UPDATE&amp;creator=factset&amp;DOC_NAME=fat:reuters_annual_source_window.fat&amp;display_string=Audit&amp;DYN_ARGS=TRUE&amp;VAR:ID1=87264S10&amp;VAR:RCODE=EBITDA&amp;VAR:SDATE=20071299&amp;VAR:FREQ=Y&amp;VAR:RELITEM=&amp;VAR:CURRENCY=&amp;VAR:CURRSOURCE=EXSHARE&amp;V","AR:NATFREQ=ANNUAL&amp;VAR:RFIELD=FINALIZED&amp;VAR:DB_TYPE=&amp;VAR:UNITS=M&amp;window=popup&amp;width=450&amp;height=300&amp;START_MAXIMIZED=FALSE"}</definedName>
    <definedName name="_307__FDSAUDITLINK__" localSheetId="2" hidden="1">{"fdsup://IBCentral/FAT Viewer?action=UPDATE&amp;creator=factset&amp;DOC_NAME=fat:reuters_annual_source_window.fat&amp;display_string=Audit&amp;DYN_ARGS=TRUE&amp;VAR:ID1=04335310&amp;VAR:RCODE=EBITDA&amp;VAR:SDATE=20070999&amp;VAR:FREQ=Y&amp;VAR:RELITEM=&amp;VAR:CURRENCY=&amp;VAR:CURRSOURCE=EXSHARE&amp;V","AR:NATFREQ=ANNUAL&amp;VAR:RFIELD=FINALIZED&amp;VAR:DB_TYPE=&amp;VAR:UNITS=M&amp;window=popup&amp;width=450&amp;height=300&amp;START_MAXIMIZED=FALSE"}</definedName>
    <definedName name="_307__FDSAUDITLINK__" localSheetId="10" hidden="1">{"fdsup://IBCentral/FAT Viewer?action=UPDATE&amp;creator=factset&amp;DOC_NAME=fat:reuters_annual_source_window.fat&amp;display_string=Audit&amp;DYN_ARGS=TRUE&amp;VAR:ID1=04335310&amp;VAR:RCODE=EBITDA&amp;VAR:SDATE=20070999&amp;VAR:FREQ=Y&amp;VAR:RELITEM=&amp;VAR:CURRENCY=&amp;VAR:CURRSOURCE=EXSHARE&amp;V","AR:NATFREQ=ANNUAL&amp;VAR:RFIELD=FINALIZED&amp;VAR:DB_TYPE=&amp;VAR:UNITS=M&amp;window=popup&amp;width=450&amp;height=300&amp;START_MAXIMIZED=FALSE"}</definedName>
    <definedName name="_307__FDSAUDITLINK__" localSheetId="6" hidden="1">{"fdsup://IBCentral/FAT Viewer?action=UPDATE&amp;creator=factset&amp;DOC_NAME=fat:reuters_annual_source_window.fat&amp;display_string=Audit&amp;DYN_ARGS=TRUE&amp;VAR:ID1=04335310&amp;VAR:RCODE=EBITDA&amp;VAR:SDATE=20070999&amp;VAR:FREQ=Y&amp;VAR:RELITEM=&amp;VAR:CURRENCY=&amp;VAR:CURRSOURCE=EXSHARE&amp;V","AR:NATFREQ=ANNUAL&amp;VAR:RFIELD=FINALIZED&amp;VAR:DB_TYPE=&amp;VAR:UNITS=M&amp;window=popup&amp;width=450&amp;height=300&amp;START_MAXIMIZED=FALSE"}</definedName>
    <definedName name="_307__FDSAUDITLINK__" localSheetId="8" hidden="1">{"fdsup://IBCentral/FAT Viewer?action=UPDATE&amp;creator=factset&amp;DOC_NAME=fat:reuters_annual_source_window.fat&amp;display_string=Audit&amp;DYN_ARGS=TRUE&amp;VAR:ID1=04335310&amp;VAR:RCODE=EBITDA&amp;VAR:SDATE=20070999&amp;VAR:FREQ=Y&amp;VAR:RELITEM=&amp;VAR:CURRENCY=&amp;VAR:CURRSOURCE=EXSHARE&amp;V","AR:NATFREQ=ANNUAL&amp;VAR:RFIELD=FINALIZED&amp;VAR:DB_TYPE=&amp;VAR:UNITS=M&amp;window=popup&amp;width=450&amp;height=300&amp;START_MAXIMIZED=FALSE"}</definedName>
    <definedName name="_307__FDSAUDITLINK__" localSheetId="9" hidden="1">{"fdsup://IBCentral/FAT Viewer?action=UPDATE&amp;creator=factset&amp;DOC_NAME=fat:reuters_annual_source_window.fat&amp;display_string=Audit&amp;DYN_ARGS=TRUE&amp;VAR:ID1=04335310&amp;VAR:RCODE=EBITDA&amp;VAR:SDATE=20070999&amp;VAR:FREQ=Y&amp;VAR:RELITEM=&amp;VAR:CURRENCY=&amp;VAR:CURRSOURCE=EXSHARE&amp;V","AR:NATFREQ=ANNUAL&amp;VAR:RFIELD=FINALIZED&amp;VAR:DB_TYPE=&amp;VAR:UNITS=M&amp;window=popup&amp;width=450&amp;height=300&amp;START_MAXIMIZED=FALSE"}</definedName>
    <definedName name="_307__FDSAUDITLINK__" localSheetId="3" hidden="1">{"fdsup://IBCentral/FAT Viewer?action=UPDATE&amp;creator=factset&amp;DOC_NAME=fat:reuters_annual_source_window.fat&amp;display_string=Audit&amp;DYN_ARGS=TRUE&amp;VAR:ID1=04335310&amp;VAR:RCODE=EBITDA&amp;VAR:SDATE=20070999&amp;VAR:FREQ=Y&amp;VAR:RELITEM=&amp;VAR:CURRENCY=&amp;VAR:CURRSOURCE=EXSHARE&amp;V","AR:NATFREQ=ANNUAL&amp;VAR:RFIELD=FINALIZED&amp;VAR:DB_TYPE=&amp;VAR:UNITS=M&amp;window=popup&amp;width=450&amp;height=300&amp;START_MAXIMIZED=FALSE"}</definedName>
    <definedName name="_307__FDSAUDITLINK__" localSheetId="7" hidden="1">{"fdsup://IBCentral/FAT Viewer?action=UPDATE&amp;creator=factset&amp;DOC_NAME=fat:reuters_annual_source_window.fat&amp;display_string=Audit&amp;DYN_ARGS=TRUE&amp;VAR:ID1=04335310&amp;VAR:RCODE=EBITDA&amp;VAR:SDATE=20070999&amp;VAR:FREQ=Y&amp;VAR:RELITEM=&amp;VAR:CURRENCY=&amp;VAR:CURRSOURCE=EXSHARE&amp;V","AR:NATFREQ=ANNUAL&amp;VAR:RFIELD=FINALIZED&amp;VAR:DB_TYPE=&amp;VAR:UNITS=M&amp;window=popup&amp;width=450&amp;height=300&amp;START_MAXIMIZED=FALSE"}</definedName>
    <definedName name="_307__FDSAUDITLINK__" localSheetId="12" hidden="1">{"fdsup://IBCentral/FAT Viewer?action=UPDATE&amp;creator=factset&amp;DOC_NAME=fat:reuters_annual_source_window.fat&amp;display_string=Audit&amp;DYN_ARGS=TRUE&amp;VAR:ID1=04335310&amp;VAR:RCODE=EBITDA&amp;VAR:SDATE=20070999&amp;VAR:FREQ=Y&amp;VAR:RELITEM=&amp;VAR:CURRENCY=&amp;VAR:CURRSOURCE=EXSHARE&amp;V","AR:NATFREQ=ANNUAL&amp;VAR:RFIELD=FINALIZED&amp;VAR:DB_TYPE=&amp;VAR:UNITS=M&amp;window=popup&amp;width=450&amp;height=300&amp;START_MAXIMIZED=FALSE"}</definedName>
    <definedName name="_307__FDSAUDITLINK__" hidden="1">{"fdsup://IBCentral/FAT Viewer?action=UPDATE&amp;creator=factset&amp;DOC_NAME=fat:reuters_annual_source_window.fat&amp;display_string=Audit&amp;DYN_ARGS=TRUE&amp;VAR:ID1=04335310&amp;VAR:RCODE=EBITDA&amp;VAR:SDATE=20070999&amp;VAR:FREQ=Y&amp;VAR:RELITEM=&amp;VAR:CURRENCY=&amp;VAR:CURRSOURCE=EXSHARE&amp;V","AR:NATFREQ=ANNUAL&amp;VAR:RFIELD=FINALIZED&amp;VAR:DB_TYPE=&amp;VAR:UNITS=M&amp;window=popup&amp;width=450&amp;height=300&amp;START_MAXIMIZED=FALSE"}</definedName>
    <definedName name="_308__FDSAUDITLINK__" localSheetId="2"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308__FDSAUDITLINK__" localSheetId="10"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308__FDSAUDITLINK__" localSheetId="6"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308__FDSAUDITLINK__" localSheetId="8"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308__FDSAUDITLINK__" localSheetId="9"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308__FDSAUDITLINK__" localSheetId="3"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308__FDSAUDITLINK__" localSheetId="7"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308__FDSAUDITLINK__" localSheetId="12"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308__FDSAUDITLINK__"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309__FDSAUDITLINK__" localSheetId="2" hidden="1">{"fdsup://IBCentral/FAT Viewer?action=UPDATE&amp;creator=factset&amp;DOC_NAME=fat:reuters_annual_source_window.fat&amp;display_string=Audit&amp;DYN_ARGS=TRUE&amp;VAR:ID1=09972410&amp;VAR:RCODE=EBITDA&amp;VAR:SDATE=20071299&amp;VAR:FREQ=Y&amp;VAR:RELITEM=&amp;VAR:CURRENCY=&amp;VAR:CURRSOURCE=EXSHARE&amp;V","AR:NATFREQ=ANNUAL&amp;VAR:RFIELD=FINALIZED&amp;VAR:DB_TYPE=&amp;VAR:UNITS=M&amp;window=popup&amp;width=450&amp;height=300&amp;START_MAXIMIZED=FALSE"}</definedName>
    <definedName name="_309__FDSAUDITLINK__" localSheetId="10" hidden="1">{"fdsup://IBCentral/FAT Viewer?action=UPDATE&amp;creator=factset&amp;DOC_NAME=fat:reuters_annual_source_window.fat&amp;display_string=Audit&amp;DYN_ARGS=TRUE&amp;VAR:ID1=09972410&amp;VAR:RCODE=EBITDA&amp;VAR:SDATE=20071299&amp;VAR:FREQ=Y&amp;VAR:RELITEM=&amp;VAR:CURRENCY=&amp;VAR:CURRSOURCE=EXSHARE&amp;V","AR:NATFREQ=ANNUAL&amp;VAR:RFIELD=FINALIZED&amp;VAR:DB_TYPE=&amp;VAR:UNITS=M&amp;window=popup&amp;width=450&amp;height=300&amp;START_MAXIMIZED=FALSE"}</definedName>
    <definedName name="_309__FDSAUDITLINK__" localSheetId="6" hidden="1">{"fdsup://IBCentral/FAT Viewer?action=UPDATE&amp;creator=factset&amp;DOC_NAME=fat:reuters_annual_source_window.fat&amp;display_string=Audit&amp;DYN_ARGS=TRUE&amp;VAR:ID1=09972410&amp;VAR:RCODE=EBITDA&amp;VAR:SDATE=20071299&amp;VAR:FREQ=Y&amp;VAR:RELITEM=&amp;VAR:CURRENCY=&amp;VAR:CURRSOURCE=EXSHARE&amp;V","AR:NATFREQ=ANNUAL&amp;VAR:RFIELD=FINALIZED&amp;VAR:DB_TYPE=&amp;VAR:UNITS=M&amp;window=popup&amp;width=450&amp;height=300&amp;START_MAXIMIZED=FALSE"}</definedName>
    <definedName name="_309__FDSAUDITLINK__" localSheetId="8" hidden="1">{"fdsup://IBCentral/FAT Viewer?action=UPDATE&amp;creator=factset&amp;DOC_NAME=fat:reuters_annual_source_window.fat&amp;display_string=Audit&amp;DYN_ARGS=TRUE&amp;VAR:ID1=09972410&amp;VAR:RCODE=EBITDA&amp;VAR:SDATE=20071299&amp;VAR:FREQ=Y&amp;VAR:RELITEM=&amp;VAR:CURRENCY=&amp;VAR:CURRSOURCE=EXSHARE&amp;V","AR:NATFREQ=ANNUAL&amp;VAR:RFIELD=FINALIZED&amp;VAR:DB_TYPE=&amp;VAR:UNITS=M&amp;window=popup&amp;width=450&amp;height=300&amp;START_MAXIMIZED=FALSE"}</definedName>
    <definedName name="_309__FDSAUDITLINK__" localSheetId="9" hidden="1">{"fdsup://IBCentral/FAT Viewer?action=UPDATE&amp;creator=factset&amp;DOC_NAME=fat:reuters_annual_source_window.fat&amp;display_string=Audit&amp;DYN_ARGS=TRUE&amp;VAR:ID1=09972410&amp;VAR:RCODE=EBITDA&amp;VAR:SDATE=20071299&amp;VAR:FREQ=Y&amp;VAR:RELITEM=&amp;VAR:CURRENCY=&amp;VAR:CURRSOURCE=EXSHARE&amp;V","AR:NATFREQ=ANNUAL&amp;VAR:RFIELD=FINALIZED&amp;VAR:DB_TYPE=&amp;VAR:UNITS=M&amp;window=popup&amp;width=450&amp;height=300&amp;START_MAXIMIZED=FALSE"}</definedName>
    <definedName name="_309__FDSAUDITLINK__" localSheetId="3" hidden="1">{"fdsup://IBCentral/FAT Viewer?action=UPDATE&amp;creator=factset&amp;DOC_NAME=fat:reuters_annual_source_window.fat&amp;display_string=Audit&amp;DYN_ARGS=TRUE&amp;VAR:ID1=09972410&amp;VAR:RCODE=EBITDA&amp;VAR:SDATE=20071299&amp;VAR:FREQ=Y&amp;VAR:RELITEM=&amp;VAR:CURRENCY=&amp;VAR:CURRSOURCE=EXSHARE&amp;V","AR:NATFREQ=ANNUAL&amp;VAR:RFIELD=FINALIZED&amp;VAR:DB_TYPE=&amp;VAR:UNITS=M&amp;window=popup&amp;width=450&amp;height=300&amp;START_MAXIMIZED=FALSE"}</definedName>
    <definedName name="_309__FDSAUDITLINK__" localSheetId="7" hidden="1">{"fdsup://IBCentral/FAT Viewer?action=UPDATE&amp;creator=factset&amp;DOC_NAME=fat:reuters_annual_source_window.fat&amp;display_string=Audit&amp;DYN_ARGS=TRUE&amp;VAR:ID1=09972410&amp;VAR:RCODE=EBITDA&amp;VAR:SDATE=20071299&amp;VAR:FREQ=Y&amp;VAR:RELITEM=&amp;VAR:CURRENCY=&amp;VAR:CURRSOURCE=EXSHARE&amp;V","AR:NATFREQ=ANNUAL&amp;VAR:RFIELD=FINALIZED&amp;VAR:DB_TYPE=&amp;VAR:UNITS=M&amp;window=popup&amp;width=450&amp;height=300&amp;START_MAXIMIZED=FALSE"}</definedName>
    <definedName name="_309__FDSAUDITLINK__" localSheetId="12" hidden="1">{"fdsup://IBCentral/FAT Viewer?action=UPDATE&amp;creator=factset&amp;DOC_NAME=fat:reuters_annual_source_window.fat&amp;display_string=Audit&amp;DYN_ARGS=TRUE&amp;VAR:ID1=09972410&amp;VAR:RCODE=EBITDA&amp;VAR:SDATE=20071299&amp;VAR:FREQ=Y&amp;VAR:RELITEM=&amp;VAR:CURRENCY=&amp;VAR:CURRSOURCE=EXSHARE&amp;V","AR:NATFREQ=ANNUAL&amp;VAR:RFIELD=FINALIZED&amp;VAR:DB_TYPE=&amp;VAR:UNITS=M&amp;window=popup&amp;width=450&amp;height=300&amp;START_MAXIMIZED=FALSE"}</definedName>
    <definedName name="_309__FDSAUDITLINK__" hidden="1">{"fdsup://IBCentral/FAT Viewer?action=UPDATE&amp;creator=factset&amp;DOC_NAME=fat:reuters_annual_source_window.fat&amp;display_string=Audit&amp;DYN_ARGS=TRUE&amp;VAR:ID1=09972410&amp;VAR:RCODE=EBITDA&amp;VAR:SDATE=20071299&amp;VAR:FREQ=Y&amp;VAR:RELITEM=&amp;VAR:CURRENCY=&amp;VAR:CURRSOURCE=EXSHARE&amp;V","AR:NATFREQ=ANNUAL&amp;VAR:RFIELD=FINALIZED&amp;VAR:DB_TYPE=&amp;VAR:UNITS=M&amp;window=popup&amp;width=450&amp;height=300&amp;START_MAXIMIZED=FALSE"}</definedName>
    <definedName name="_31__FDSAUDITLINK__" localSheetId="2" hidden="1">{"fdsup://IBCentral/FAT Viewer?action=UPDATE&amp;creator=factset&amp;DOC_NAME=fat:reuters_annual_source_window.fat&amp;display_string=Audit&amp;DYN_ARGS=TRUE&amp;VAR:ID1=23282010&amp;VAR:RCODE=EBITDA&amp;VAR:SDATE=20071299&amp;VAR:FREQ=Y&amp;VAR:RELITEM=RP&amp;VAR:CURRENCY=&amp;VAR:CURRSOURCE=EXSHARE","&amp;VAR:NATFREQ=ANNUAL&amp;VAR:RFIELD=FINALIZED&amp;VAR:DB_TYPE=&amp;VAR:UNITS=M&amp;window=popup&amp;width=450&amp;height=300&amp;START_MAXIMIZED=FALSE"}</definedName>
    <definedName name="_31__FDSAUDITLINK__" localSheetId="10" hidden="1">{"fdsup://IBCentral/FAT Viewer?action=UPDATE&amp;creator=factset&amp;DOC_NAME=fat:reuters_annual_source_window.fat&amp;display_string=Audit&amp;DYN_ARGS=TRUE&amp;VAR:ID1=23282010&amp;VAR:RCODE=EBITDA&amp;VAR:SDATE=20071299&amp;VAR:FREQ=Y&amp;VAR:RELITEM=RP&amp;VAR:CURRENCY=&amp;VAR:CURRSOURCE=EXSHARE","&amp;VAR:NATFREQ=ANNUAL&amp;VAR:RFIELD=FINALIZED&amp;VAR:DB_TYPE=&amp;VAR:UNITS=M&amp;window=popup&amp;width=450&amp;height=300&amp;START_MAXIMIZED=FALSE"}</definedName>
    <definedName name="_31__FDSAUDITLINK__" localSheetId="6" hidden="1">{"fdsup://IBCentral/FAT Viewer?action=UPDATE&amp;creator=factset&amp;DOC_NAME=fat:reuters_annual_source_window.fat&amp;display_string=Audit&amp;DYN_ARGS=TRUE&amp;VAR:ID1=23282010&amp;VAR:RCODE=EBITDA&amp;VAR:SDATE=20071299&amp;VAR:FREQ=Y&amp;VAR:RELITEM=RP&amp;VAR:CURRENCY=&amp;VAR:CURRSOURCE=EXSHARE","&amp;VAR:NATFREQ=ANNUAL&amp;VAR:RFIELD=FINALIZED&amp;VAR:DB_TYPE=&amp;VAR:UNITS=M&amp;window=popup&amp;width=450&amp;height=300&amp;START_MAXIMIZED=FALSE"}</definedName>
    <definedName name="_31__FDSAUDITLINK__" localSheetId="8" hidden="1">{"fdsup://IBCentral/FAT Viewer?action=UPDATE&amp;creator=factset&amp;DOC_NAME=fat:reuters_annual_source_window.fat&amp;display_string=Audit&amp;DYN_ARGS=TRUE&amp;VAR:ID1=23282010&amp;VAR:RCODE=EBITDA&amp;VAR:SDATE=20071299&amp;VAR:FREQ=Y&amp;VAR:RELITEM=RP&amp;VAR:CURRENCY=&amp;VAR:CURRSOURCE=EXSHARE","&amp;VAR:NATFREQ=ANNUAL&amp;VAR:RFIELD=FINALIZED&amp;VAR:DB_TYPE=&amp;VAR:UNITS=M&amp;window=popup&amp;width=450&amp;height=300&amp;START_MAXIMIZED=FALSE"}</definedName>
    <definedName name="_31__FDSAUDITLINK__" localSheetId="9" hidden="1">{"fdsup://IBCentral/FAT Viewer?action=UPDATE&amp;creator=factset&amp;DOC_NAME=fat:reuters_annual_source_window.fat&amp;display_string=Audit&amp;DYN_ARGS=TRUE&amp;VAR:ID1=23282010&amp;VAR:RCODE=EBITDA&amp;VAR:SDATE=20071299&amp;VAR:FREQ=Y&amp;VAR:RELITEM=RP&amp;VAR:CURRENCY=&amp;VAR:CURRSOURCE=EXSHARE","&amp;VAR:NATFREQ=ANNUAL&amp;VAR:RFIELD=FINALIZED&amp;VAR:DB_TYPE=&amp;VAR:UNITS=M&amp;window=popup&amp;width=450&amp;height=300&amp;START_MAXIMIZED=FALSE"}</definedName>
    <definedName name="_31__FDSAUDITLINK__" localSheetId="3" hidden="1">{"fdsup://IBCentral/FAT Viewer?action=UPDATE&amp;creator=factset&amp;DOC_NAME=fat:reuters_annual_source_window.fat&amp;display_string=Audit&amp;DYN_ARGS=TRUE&amp;VAR:ID1=23282010&amp;VAR:RCODE=EBITDA&amp;VAR:SDATE=20071299&amp;VAR:FREQ=Y&amp;VAR:RELITEM=RP&amp;VAR:CURRENCY=&amp;VAR:CURRSOURCE=EXSHARE","&amp;VAR:NATFREQ=ANNUAL&amp;VAR:RFIELD=FINALIZED&amp;VAR:DB_TYPE=&amp;VAR:UNITS=M&amp;window=popup&amp;width=450&amp;height=300&amp;START_MAXIMIZED=FALSE"}</definedName>
    <definedName name="_31__FDSAUDITLINK__" localSheetId="7" hidden="1">{"fdsup://IBCentral/FAT Viewer?action=UPDATE&amp;creator=factset&amp;DOC_NAME=fat:reuters_annual_source_window.fat&amp;display_string=Audit&amp;DYN_ARGS=TRUE&amp;VAR:ID1=23282010&amp;VAR:RCODE=EBITDA&amp;VAR:SDATE=20071299&amp;VAR:FREQ=Y&amp;VAR:RELITEM=RP&amp;VAR:CURRENCY=&amp;VAR:CURRSOURCE=EXSHARE","&amp;VAR:NATFREQ=ANNUAL&amp;VAR:RFIELD=FINALIZED&amp;VAR:DB_TYPE=&amp;VAR:UNITS=M&amp;window=popup&amp;width=450&amp;height=300&amp;START_MAXIMIZED=FALSE"}</definedName>
    <definedName name="_31__FDSAUDITLINK__" localSheetId="12" hidden="1">{"fdsup://IBCentral/FAT Viewer?action=UPDATE&amp;creator=factset&amp;DOC_NAME=fat:reuters_annual_source_window.fat&amp;display_string=Audit&amp;DYN_ARGS=TRUE&amp;VAR:ID1=23282010&amp;VAR:RCODE=EBITDA&amp;VAR:SDATE=20071299&amp;VAR:FREQ=Y&amp;VAR:RELITEM=RP&amp;VAR:CURRENCY=&amp;VAR:CURRSOURCE=EXSHARE","&amp;VAR:NATFREQ=ANNUAL&amp;VAR:RFIELD=FINALIZED&amp;VAR:DB_TYPE=&amp;VAR:UNITS=M&amp;window=popup&amp;width=450&amp;height=300&amp;START_MAXIMIZED=FALSE"}</definedName>
    <definedName name="_31__FDSAUDITLINK__" hidden="1">{"fdsup://IBCentral/FAT Viewer?action=UPDATE&amp;creator=factset&amp;DOC_NAME=fat:reuters_annual_source_window.fat&amp;display_string=Audit&amp;DYN_ARGS=TRUE&amp;VAR:ID1=23282010&amp;VAR:RCODE=EBITDA&amp;VAR:SDATE=20071299&amp;VAR:FREQ=Y&amp;VAR:RELITEM=RP&amp;VAR:CURRENCY=&amp;VAR:CURRSOURCE=EXSHARE","&amp;VAR:NATFREQ=ANNUAL&amp;VAR:RFIELD=FINALIZED&amp;VAR:DB_TYPE=&amp;VAR:UNITS=M&amp;window=popup&amp;width=450&amp;height=300&amp;START_MAXIMIZED=FALSE"}</definedName>
    <definedName name="_310__FDSAUDITLINK__" localSheetId="2" hidden="1">{"fdsup://IBCentral/FAT Viewer?action=UPDATE&amp;creator=factset&amp;DOC_NAME=fat:reuters_annual_source_window.fat&amp;display_string=Audit&amp;DYN_ARGS=TRUE&amp;VAR:ID1=55922240&amp;VAR:RCODE=EBITDA&amp;VAR:SDATE=20071299&amp;VAR:FREQ=Y&amp;VAR:RELITEM=&amp;VAR:CURRENCY=&amp;VAR:CURRSOURCE=EXSHARE&amp;V","AR:NATFREQ=ANNUAL&amp;VAR:RFIELD=FINALIZED&amp;VAR:DB_TYPE=&amp;VAR:UNITS=M&amp;window=popup&amp;width=450&amp;height=300&amp;START_MAXIMIZED=FALSE"}</definedName>
    <definedName name="_310__FDSAUDITLINK__" localSheetId="10" hidden="1">{"fdsup://IBCentral/FAT Viewer?action=UPDATE&amp;creator=factset&amp;DOC_NAME=fat:reuters_annual_source_window.fat&amp;display_string=Audit&amp;DYN_ARGS=TRUE&amp;VAR:ID1=55922240&amp;VAR:RCODE=EBITDA&amp;VAR:SDATE=20071299&amp;VAR:FREQ=Y&amp;VAR:RELITEM=&amp;VAR:CURRENCY=&amp;VAR:CURRSOURCE=EXSHARE&amp;V","AR:NATFREQ=ANNUAL&amp;VAR:RFIELD=FINALIZED&amp;VAR:DB_TYPE=&amp;VAR:UNITS=M&amp;window=popup&amp;width=450&amp;height=300&amp;START_MAXIMIZED=FALSE"}</definedName>
    <definedName name="_310__FDSAUDITLINK__" localSheetId="6" hidden="1">{"fdsup://IBCentral/FAT Viewer?action=UPDATE&amp;creator=factset&amp;DOC_NAME=fat:reuters_annual_source_window.fat&amp;display_string=Audit&amp;DYN_ARGS=TRUE&amp;VAR:ID1=55922240&amp;VAR:RCODE=EBITDA&amp;VAR:SDATE=20071299&amp;VAR:FREQ=Y&amp;VAR:RELITEM=&amp;VAR:CURRENCY=&amp;VAR:CURRSOURCE=EXSHARE&amp;V","AR:NATFREQ=ANNUAL&amp;VAR:RFIELD=FINALIZED&amp;VAR:DB_TYPE=&amp;VAR:UNITS=M&amp;window=popup&amp;width=450&amp;height=300&amp;START_MAXIMIZED=FALSE"}</definedName>
    <definedName name="_310__FDSAUDITLINK__" localSheetId="8" hidden="1">{"fdsup://IBCentral/FAT Viewer?action=UPDATE&amp;creator=factset&amp;DOC_NAME=fat:reuters_annual_source_window.fat&amp;display_string=Audit&amp;DYN_ARGS=TRUE&amp;VAR:ID1=55922240&amp;VAR:RCODE=EBITDA&amp;VAR:SDATE=20071299&amp;VAR:FREQ=Y&amp;VAR:RELITEM=&amp;VAR:CURRENCY=&amp;VAR:CURRSOURCE=EXSHARE&amp;V","AR:NATFREQ=ANNUAL&amp;VAR:RFIELD=FINALIZED&amp;VAR:DB_TYPE=&amp;VAR:UNITS=M&amp;window=popup&amp;width=450&amp;height=300&amp;START_MAXIMIZED=FALSE"}</definedName>
    <definedName name="_310__FDSAUDITLINK__" localSheetId="9" hidden="1">{"fdsup://IBCentral/FAT Viewer?action=UPDATE&amp;creator=factset&amp;DOC_NAME=fat:reuters_annual_source_window.fat&amp;display_string=Audit&amp;DYN_ARGS=TRUE&amp;VAR:ID1=55922240&amp;VAR:RCODE=EBITDA&amp;VAR:SDATE=20071299&amp;VAR:FREQ=Y&amp;VAR:RELITEM=&amp;VAR:CURRENCY=&amp;VAR:CURRSOURCE=EXSHARE&amp;V","AR:NATFREQ=ANNUAL&amp;VAR:RFIELD=FINALIZED&amp;VAR:DB_TYPE=&amp;VAR:UNITS=M&amp;window=popup&amp;width=450&amp;height=300&amp;START_MAXIMIZED=FALSE"}</definedName>
    <definedName name="_310__FDSAUDITLINK__" localSheetId="3" hidden="1">{"fdsup://IBCentral/FAT Viewer?action=UPDATE&amp;creator=factset&amp;DOC_NAME=fat:reuters_annual_source_window.fat&amp;display_string=Audit&amp;DYN_ARGS=TRUE&amp;VAR:ID1=55922240&amp;VAR:RCODE=EBITDA&amp;VAR:SDATE=20071299&amp;VAR:FREQ=Y&amp;VAR:RELITEM=&amp;VAR:CURRENCY=&amp;VAR:CURRSOURCE=EXSHARE&amp;V","AR:NATFREQ=ANNUAL&amp;VAR:RFIELD=FINALIZED&amp;VAR:DB_TYPE=&amp;VAR:UNITS=M&amp;window=popup&amp;width=450&amp;height=300&amp;START_MAXIMIZED=FALSE"}</definedName>
    <definedName name="_310__FDSAUDITLINK__" localSheetId="7" hidden="1">{"fdsup://IBCentral/FAT Viewer?action=UPDATE&amp;creator=factset&amp;DOC_NAME=fat:reuters_annual_source_window.fat&amp;display_string=Audit&amp;DYN_ARGS=TRUE&amp;VAR:ID1=55922240&amp;VAR:RCODE=EBITDA&amp;VAR:SDATE=20071299&amp;VAR:FREQ=Y&amp;VAR:RELITEM=&amp;VAR:CURRENCY=&amp;VAR:CURRSOURCE=EXSHARE&amp;V","AR:NATFREQ=ANNUAL&amp;VAR:RFIELD=FINALIZED&amp;VAR:DB_TYPE=&amp;VAR:UNITS=M&amp;window=popup&amp;width=450&amp;height=300&amp;START_MAXIMIZED=FALSE"}</definedName>
    <definedName name="_310__FDSAUDITLINK__" localSheetId="12" hidden="1">{"fdsup://IBCentral/FAT Viewer?action=UPDATE&amp;creator=factset&amp;DOC_NAME=fat:reuters_annual_source_window.fat&amp;display_string=Audit&amp;DYN_ARGS=TRUE&amp;VAR:ID1=55922240&amp;VAR:RCODE=EBITDA&amp;VAR:SDATE=20071299&amp;VAR:FREQ=Y&amp;VAR:RELITEM=&amp;VAR:CURRENCY=&amp;VAR:CURRSOURCE=EXSHARE&amp;V","AR:NATFREQ=ANNUAL&amp;VAR:RFIELD=FINALIZED&amp;VAR:DB_TYPE=&amp;VAR:UNITS=M&amp;window=popup&amp;width=450&amp;height=300&amp;START_MAXIMIZED=FALSE"}</definedName>
    <definedName name="_310__FDSAUDITLINK__" hidden="1">{"fdsup://IBCentral/FAT Viewer?action=UPDATE&amp;creator=factset&amp;DOC_NAME=fat:reuters_annual_source_window.fat&amp;display_string=Audit&amp;DYN_ARGS=TRUE&amp;VAR:ID1=55922240&amp;VAR:RCODE=EBITDA&amp;VAR:SDATE=20071299&amp;VAR:FREQ=Y&amp;VAR:RELITEM=&amp;VAR:CURRENCY=&amp;VAR:CURRSOURCE=EXSHARE&amp;V","AR:NATFREQ=ANNUAL&amp;VAR:RFIELD=FINALIZED&amp;VAR:DB_TYPE=&amp;VAR:UNITS=M&amp;window=popup&amp;width=450&amp;height=300&amp;START_MAXIMIZED=FALSE"}</definedName>
    <definedName name="_311__FDSAUDITLINK__" localSheetId="2" hidden="1">{"fdsup://IBCentral/FAT Viewer?action=UPDATE&amp;creator=factset&amp;DOC_NAME=fat:reuters_annual_source_window.fat&amp;display_string=Audit&amp;DYN_ARGS=TRUE&amp;VAR:ID1=69371810&amp;VAR:RCODE=EBITDA&amp;VAR:SDATE=20071299&amp;VAR:FREQ=Y&amp;VAR:RELITEM=&amp;VAR:CURRENCY=&amp;VAR:CURRSOURCE=EXSHARE&amp;V","AR:NATFREQ=ANNUAL&amp;VAR:RFIELD=FINALIZED&amp;VAR:DB_TYPE=&amp;VAR:UNITS=M&amp;window=popup&amp;width=450&amp;height=300&amp;START_MAXIMIZED=FALSE"}</definedName>
    <definedName name="_311__FDSAUDITLINK__" localSheetId="10" hidden="1">{"fdsup://IBCentral/FAT Viewer?action=UPDATE&amp;creator=factset&amp;DOC_NAME=fat:reuters_annual_source_window.fat&amp;display_string=Audit&amp;DYN_ARGS=TRUE&amp;VAR:ID1=69371810&amp;VAR:RCODE=EBITDA&amp;VAR:SDATE=20071299&amp;VAR:FREQ=Y&amp;VAR:RELITEM=&amp;VAR:CURRENCY=&amp;VAR:CURRSOURCE=EXSHARE&amp;V","AR:NATFREQ=ANNUAL&amp;VAR:RFIELD=FINALIZED&amp;VAR:DB_TYPE=&amp;VAR:UNITS=M&amp;window=popup&amp;width=450&amp;height=300&amp;START_MAXIMIZED=FALSE"}</definedName>
    <definedName name="_311__FDSAUDITLINK__" localSheetId="6" hidden="1">{"fdsup://IBCentral/FAT Viewer?action=UPDATE&amp;creator=factset&amp;DOC_NAME=fat:reuters_annual_source_window.fat&amp;display_string=Audit&amp;DYN_ARGS=TRUE&amp;VAR:ID1=69371810&amp;VAR:RCODE=EBITDA&amp;VAR:SDATE=20071299&amp;VAR:FREQ=Y&amp;VAR:RELITEM=&amp;VAR:CURRENCY=&amp;VAR:CURRSOURCE=EXSHARE&amp;V","AR:NATFREQ=ANNUAL&amp;VAR:RFIELD=FINALIZED&amp;VAR:DB_TYPE=&amp;VAR:UNITS=M&amp;window=popup&amp;width=450&amp;height=300&amp;START_MAXIMIZED=FALSE"}</definedName>
    <definedName name="_311__FDSAUDITLINK__" localSheetId="8" hidden="1">{"fdsup://IBCentral/FAT Viewer?action=UPDATE&amp;creator=factset&amp;DOC_NAME=fat:reuters_annual_source_window.fat&amp;display_string=Audit&amp;DYN_ARGS=TRUE&amp;VAR:ID1=69371810&amp;VAR:RCODE=EBITDA&amp;VAR:SDATE=20071299&amp;VAR:FREQ=Y&amp;VAR:RELITEM=&amp;VAR:CURRENCY=&amp;VAR:CURRSOURCE=EXSHARE&amp;V","AR:NATFREQ=ANNUAL&amp;VAR:RFIELD=FINALIZED&amp;VAR:DB_TYPE=&amp;VAR:UNITS=M&amp;window=popup&amp;width=450&amp;height=300&amp;START_MAXIMIZED=FALSE"}</definedName>
    <definedName name="_311__FDSAUDITLINK__" localSheetId="9" hidden="1">{"fdsup://IBCentral/FAT Viewer?action=UPDATE&amp;creator=factset&amp;DOC_NAME=fat:reuters_annual_source_window.fat&amp;display_string=Audit&amp;DYN_ARGS=TRUE&amp;VAR:ID1=69371810&amp;VAR:RCODE=EBITDA&amp;VAR:SDATE=20071299&amp;VAR:FREQ=Y&amp;VAR:RELITEM=&amp;VAR:CURRENCY=&amp;VAR:CURRSOURCE=EXSHARE&amp;V","AR:NATFREQ=ANNUAL&amp;VAR:RFIELD=FINALIZED&amp;VAR:DB_TYPE=&amp;VAR:UNITS=M&amp;window=popup&amp;width=450&amp;height=300&amp;START_MAXIMIZED=FALSE"}</definedName>
    <definedName name="_311__FDSAUDITLINK__" localSheetId="3" hidden="1">{"fdsup://IBCentral/FAT Viewer?action=UPDATE&amp;creator=factset&amp;DOC_NAME=fat:reuters_annual_source_window.fat&amp;display_string=Audit&amp;DYN_ARGS=TRUE&amp;VAR:ID1=69371810&amp;VAR:RCODE=EBITDA&amp;VAR:SDATE=20071299&amp;VAR:FREQ=Y&amp;VAR:RELITEM=&amp;VAR:CURRENCY=&amp;VAR:CURRSOURCE=EXSHARE&amp;V","AR:NATFREQ=ANNUAL&amp;VAR:RFIELD=FINALIZED&amp;VAR:DB_TYPE=&amp;VAR:UNITS=M&amp;window=popup&amp;width=450&amp;height=300&amp;START_MAXIMIZED=FALSE"}</definedName>
    <definedName name="_311__FDSAUDITLINK__" localSheetId="7" hidden="1">{"fdsup://IBCentral/FAT Viewer?action=UPDATE&amp;creator=factset&amp;DOC_NAME=fat:reuters_annual_source_window.fat&amp;display_string=Audit&amp;DYN_ARGS=TRUE&amp;VAR:ID1=69371810&amp;VAR:RCODE=EBITDA&amp;VAR:SDATE=20071299&amp;VAR:FREQ=Y&amp;VAR:RELITEM=&amp;VAR:CURRENCY=&amp;VAR:CURRSOURCE=EXSHARE&amp;V","AR:NATFREQ=ANNUAL&amp;VAR:RFIELD=FINALIZED&amp;VAR:DB_TYPE=&amp;VAR:UNITS=M&amp;window=popup&amp;width=450&amp;height=300&amp;START_MAXIMIZED=FALSE"}</definedName>
    <definedName name="_311__FDSAUDITLINK__" localSheetId="12" hidden="1">{"fdsup://IBCentral/FAT Viewer?action=UPDATE&amp;creator=factset&amp;DOC_NAME=fat:reuters_annual_source_window.fat&amp;display_string=Audit&amp;DYN_ARGS=TRUE&amp;VAR:ID1=69371810&amp;VAR:RCODE=EBITDA&amp;VAR:SDATE=20071299&amp;VAR:FREQ=Y&amp;VAR:RELITEM=&amp;VAR:CURRENCY=&amp;VAR:CURRSOURCE=EXSHARE&amp;V","AR:NATFREQ=ANNUAL&amp;VAR:RFIELD=FINALIZED&amp;VAR:DB_TYPE=&amp;VAR:UNITS=M&amp;window=popup&amp;width=450&amp;height=300&amp;START_MAXIMIZED=FALSE"}</definedName>
    <definedName name="_311__FDSAUDITLINK__" hidden="1">{"fdsup://IBCentral/FAT Viewer?action=UPDATE&amp;creator=factset&amp;DOC_NAME=fat:reuters_annual_source_window.fat&amp;display_string=Audit&amp;DYN_ARGS=TRUE&amp;VAR:ID1=69371810&amp;VAR:RCODE=EBITDA&amp;VAR:SDATE=20071299&amp;VAR:FREQ=Y&amp;VAR:RELITEM=&amp;VAR:CURRENCY=&amp;VAR:CURRSOURCE=EXSHARE&amp;V","AR:NATFREQ=ANNUAL&amp;VAR:RFIELD=FINALIZED&amp;VAR:DB_TYPE=&amp;VAR:UNITS=M&amp;window=popup&amp;width=450&amp;height=300&amp;START_MAXIMIZED=FALSE"}</definedName>
    <definedName name="_312__FDSAUDITLINK__" localSheetId="2" hidden="1">{"fdsup://IBCentral/FAT Viewer?action=UPDATE&amp;creator=factset&amp;DOC_NAME=fat:reuters_annual_source_window.fat&amp;display_string=Audit&amp;DYN_ARGS=TRUE&amp;VAR:ID1=63934E10&amp;VAR:RCODE=EBITDA&amp;VAR:SDATE=20071099&amp;VAR:FREQ=Y&amp;VAR:RELITEM=&amp;VAR:CURRENCY=&amp;VAR:CURRSOURCE=EXSHARE&amp;V","AR:NATFREQ=ANNUAL&amp;VAR:RFIELD=FINALIZED&amp;VAR:DB_TYPE=&amp;VAR:UNITS=M&amp;window=popup&amp;width=450&amp;height=300&amp;START_MAXIMIZED=FALSE"}</definedName>
    <definedName name="_312__FDSAUDITLINK__" localSheetId="10" hidden="1">{"fdsup://IBCentral/FAT Viewer?action=UPDATE&amp;creator=factset&amp;DOC_NAME=fat:reuters_annual_source_window.fat&amp;display_string=Audit&amp;DYN_ARGS=TRUE&amp;VAR:ID1=63934E10&amp;VAR:RCODE=EBITDA&amp;VAR:SDATE=20071099&amp;VAR:FREQ=Y&amp;VAR:RELITEM=&amp;VAR:CURRENCY=&amp;VAR:CURRSOURCE=EXSHARE&amp;V","AR:NATFREQ=ANNUAL&amp;VAR:RFIELD=FINALIZED&amp;VAR:DB_TYPE=&amp;VAR:UNITS=M&amp;window=popup&amp;width=450&amp;height=300&amp;START_MAXIMIZED=FALSE"}</definedName>
    <definedName name="_312__FDSAUDITLINK__" localSheetId="6" hidden="1">{"fdsup://IBCentral/FAT Viewer?action=UPDATE&amp;creator=factset&amp;DOC_NAME=fat:reuters_annual_source_window.fat&amp;display_string=Audit&amp;DYN_ARGS=TRUE&amp;VAR:ID1=63934E10&amp;VAR:RCODE=EBITDA&amp;VAR:SDATE=20071099&amp;VAR:FREQ=Y&amp;VAR:RELITEM=&amp;VAR:CURRENCY=&amp;VAR:CURRSOURCE=EXSHARE&amp;V","AR:NATFREQ=ANNUAL&amp;VAR:RFIELD=FINALIZED&amp;VAR:DB_TYPE=&amp;VAR:UNITS=M&amp;window=popup&amp;width=450&amp;height=300&amp;START_MAXIMIZED=FALSE"}</definedName>
    <definedName name="_312__FDSAUDITLINK__" localSheetId="8" hidden="1">{"fdsup://IBCentral/FAT Viewer?action=UPDATE&amp;creator=factset&amp;DOC_NAME=fat:reuters_annual_source_window.fat&amp;display_string=Audit&amp;DYN_ARGS=TRUE&amp;VAR:ID1=63934E10&amp;VAR:RCODE=EBITDA&amp;VAR:SDATE=20071099&amp;VAR:FREQ=Y&amp;VAR:RELITEM=&amp;VAR:CURRENCY=&amp;VAR:CURRSOURCE=EXSHARE&amp;V","AR:NATFREQ=ANNUAL&amp;VAR:RFIELD=FINALIZED&amp;VAR:DB_TYPE=&amp;VAR:UNITS=M&amp;window=popup&amp;width=450&amp;height=300&amp;START_MAXIMIZED=FALSE"}</definedName>
    <definedName name="_312__FDSAUDITLINK__" localSheetId="9" hidden="1">{"fdsup://IBCentral/FAT Viewer?action=UPDATE&amp;creator=factset&amp;DOC_NAME=fat:reuters_annual_source_window.fat&amp;display_string=Audit&amp;DYN_ARGS=TRUE&amp;VAR:ID1=63934E10&amp;VAR:RCODE=EBITDA&amp;VAR:SDATE=20071099&amp;VAR:FREQ=Y&amp;VAR:RELITEM=&amp;VAR:CURRENCY=&amp;VAR:CURRSOURCE=EXSHARE&amp;V","AR:NATFREQ=ANNUAL&amp;VAR:RFIELD=FINALIZED&amp;VAR:DB_TYPE=&amp;VAR:UNITS=M&amp;window=popup&amp;width=450&amp;height=300&amp;START_MAXIMIZED=FALSE"}</definedName>
    <definedName name="_312__FDSAUDITLINK__" localSheetId="3" hidden="1">{"fdsup://IBCentral/FAT Viewer?action=UPDATE&amp;creator=factset&amp;DOC_NAME=fat:reuters_annual_source_window.fat&amp;display_string=Audit&amp;DYN_ARGS=TRUE&amp;VAR:ID1=63934E10&amp;VAR:RCODE=EBITDA&amp;VAR:SDATE=20071099&amp;VAR:FREQ=Y&amp;VAR:RELITEM=&amp;VAR:CURRENCY=&amp;VAR:CURRSOURCE=EXSHARE&amp;V","AR:NATFREQ=ANNUAL&amp;VAR:RFIELD=FINALIZED&amp;VAR:DB_TYPE=&amp;VAR:UNITS=M&amp;window=popup&amp;width=450&amp;height=300&amp;START_MAXIMIZED=FALSE"}</definedName>
    <definedName name="_312__FDSAUDITLINK__" localSheetId="7" hidden="1">{"fdsup://IBCentral/FAT Viewer?action=UPDATE&amp;creator=factset&amp;DOC_NAME=fat:reuters_annual_source_window.fat&amp;display_string=Audit&amp;DYN_ARGS=TRUE&amp;VAR:ID1=63934E10&amp;VAR:RCODE=EBITDA&amp;VAR:SDATE=20071099&amp;VAR:FREQ=Y&amp;VAR:RELITEM=&amp;VAR:CURRENCY=&amp;VAR:CURRSOURCE=EXSHARE&amp;V","AR:NATFREQ=ANNUAL&amp;VAR:RFIELD=FINALIZED&amp;VAR:DB_TYPE=&amp;VAR:UNITS=M&amp;window=popup&amp;width=450&amp;height=300&amp;START_MAXIMIZED=FALSE"}</definedName>
    <definedName name="_312__FDSAUDITLINK__" localSheetId="12" hidden="1">{"fdsup://IBCentral/FAT Viewer?action=UPDATE&amp;creator=factset&amp;DOC_NAME=fat:reuters_annual_source_window.fat&amp;display_string=Audit&amp;DYN_ARGS=TRUE&amp;VAR:ID1=63934E10&amp;VAR:RCODE=EBITDA&amp;VAR:SDATE=20071099&amp;VAR:FREQ=Y&amp;VAR:RELITEM=&amp;VAR:CURRENCY=&amp;VAR:CURRSOURCE=EXSHARE&amp;V","AR:NATFREQ=ANNUAL&amp;VAR:RFIELD=FINALIZED&amp;VAR:DB_TYPE=&amp;VAR:UNITS=M&amp;window=popup&amp;width=450&amp;height=300&amp;START_MAXIMIZED=FALSE"}</definedName>
    <definedName name="_312__FDSAUDITLINK__" hidden="1">{"fdsup://IBCentral/FAT Viewer?action=UPDATE&amp;creator=factset&amp;DOC_NAME=fat:reuters_annual_source_window.fat&amp;display_string=Audit&amp;DYN_ARGS=TRUE&amp;VAR:ID1=63934E10&amp;VAR:RCODE=EBITDA&amp;VAR:SDATE=20071099&amp;VAR:FREQ=Y&amp;VAR:RELITEM=&amp;VAR:CURRENCY=&amp;VAR:CURRSOURCE=EXSHARE&amp;V","AR:NATFREQ=ANNUAL&amp;VAR:RFIELD=FINALIZED&amp;VAR:DB_TYPE=&amp;VAR:UNITS=M&amp;window=popup&amp;width=450&amp;height=300&amp;START_MAXIMIZED=FALSE"}</definedName>
    <definedName name="_313__FDSAUDITLINK__" localSheetId="2" hidden="1">{"fdsup://IBCentral/FAT Viewer?action=UPDATE&amp;creator=factset&amp;DOC_NAME=fat:reuters_annual_source_window.fat&amp;display_string=Audit&amp;DYN_ARGS=TRUE&amp;VAR:ID1=04335310&amp;VAR:RCODE=EBITDA&amp;VAR:SDATE=20070999&amp;VAR:FREQ=Y&amp;VAR:RELITEM=&amp;VAR:CURRENCY=&amp;VAR:CURRSOURCE=EXSHARE&amp;V","AR:NATFREQ=ANNUAL&amp;VAR:RFIELD=FINALIZED&amp;VAR:DB_TYPE=&amp;VAR:UNITS=M&amp;window=popup&amp;width=450&amp;height=300&amp;START_MAXIMIZED=FALSE"}</definedName>
    <definedName name="_313__FDSAUDITLINK__" localSheetId="10" hidden="1">{"fdsup://IBCentral/FAT Viewer?action=UPDATE&amp;creator=factset&amp;DOC_NAME=fat:reuters_annual_source_window.fat&amp;display_string=Audit&amp;DYN_ARGS=TRUE&amp;VAR:ID1=04335310&amp;VAR:RCODE=EBITDA&amp;VAR:SDATE=20070999&amp;VAR:FREQ=Y&amp;VAR:RELITEM=&amp;VAR:CURRENCY=&amp;VAR:CURRSOURCE=EXSHARE&amp;V","AR:NATFREQ=ANNUAL&amp;VAR:RFIELD=FINALIZED&amp;VAR:DB_TYPE=&amp;VAR:UNITS=M&amp;window=popup&amp;width=450&amp;height=300&amp;START_MAXIMIZED=FALSE"}</definedName>
    <definedName name="_313__FDSAUDITLINK__" localSheetId="6" hidden="1">{"fdsup://IBCentral/FAT Viewer?action=UPDATE&amp;creator=factset&amp;DOC_NAME=fat:reuters_annual_source_window.fat&amp;display_string=Audit&amp;DYN_ARGS=TRUE&amp;VAR:ID1=04335310&amp;VAR:RCODE=EBITDA&amp;VAR:SDATE=20070999&amp;VAR:FREQ=Y&amp;VAR:RELITEM=&amp;VAR:CURRENCY=&amp;VAR:CURRSOURCE=EXSHARE&amp;V","AR:NATFREQ=ANNUAL&amp;VAR:RFIELD=FINALIZED&amp;VAR:DB_TYPE=&amp;VAR:UNITS=M&amp;window=popup&amp;width=450&amp;height=300&amp;START_MAXIMIZED=FALSE"}</definedName>
    <definedName name="_313__FDSAUDITLINK__" localSheetId="8" hidden="1">{"fdsup://IBCentral/FAT Viewer?action=UPDATE&amp;creator=factset&amp;DOC_NAME=fat:reuters_annual_source_window.fat&amp;display_string=Audit&amp;DYN_ARGS=TRUE&amp;VAR:ID1=04335310&amp;VAR:RCODE=EBITDA&amp;VAR:SDATE=20070999&amp;VAR:FREQ=Y&amp;VAR:RELITEM=&amp;VAR:CURRENCY=&amp;VAR:CURRSOURCE=EXSHARE&amp;V","AR:NATFREQ=ANNUAL&amp;VAR:RFIELD=FINALIZED&amp;VAR:DB_TYPE=&amp;VAR:UNITS=M&amp;window=popup&amp;width=450&amp;height=300&amp;START_MAXIMIZED=FALSE"}</definedName>
    <definedName name="_313__FDSAUDITLINK__" localSheetId="9" hidden="1">{"fdsup://IBCentral/FAT Viewer?action=UPDATE&amp;creator=factset&amp;DOC_NAME=fat:reuters_annual_source_window.fat&amp;display_string=Audit&amp;DYN_ARGS=TRUE&amp;VAR:ID1=04335310&amp;VAR:RCODE=EBITDA&amp;VAR:SDATE=20070999&amp;VAR:FREQ=Y&amp;VAR:RELITEM=&amp;VAR:CURRENCY=&amp;VAR:CURRSOURCE=EXSHARE&amp;V","AR:NATFREQ=ANNUAL&amp;VAR:RFIELD=FINALIZED&amp;VAR:DB_TYPE=&amp;VAR:UNITS=M&amp;window=popup&amp;width=450&amp;height=300&amp;START_MAXIMIZED=FALSE"}</definedName>
    <definedName name="_313__FDSAUDITLINK__" localSheetId="3" hidden="1">{"fdsup://IBCentral/FAT Viewer?action=UPDATE&amp;creator=factset&amp;DOC_NAME=fat:reuters_annual_source_window.fat&amp;display_string=Audit&amp;DYN_ARGS=TRUE&amp;VAR:ID1=04335310&amp;VAR:RCODE=EBITDA&amp;VAR:SDATE=20070999&amp;VAR:FREQ=Y&amp;VAR:RELITEM=&amp;VAR:CURRENCY=&amp;VAR:CURRSOURCE=EXSHARE&amp;V","AR:NATFREQ=ANNUAL&amp;VAR:RFIELD=FINALIZED&amp;VAR:DB_TYPE=&amp;VAR:UNITS=M&amp;window=popup&amp;width=450&amp;height=300&amp;START_MAXIMIZED=FALSE"}</definedName>
    <definedName name="_313__FDSAUDITLINK__" localSheetId="7" hidden="1">{"fdsup://IBCentral/FAT Viewer?action=UPDATE&amp;creator=factset&amp;DOC_NAME=fat:reuters_annual_source_window.fat&amp;display_string=Audit&amp;DYN_ARGS=TRUE&amp;VAR:ID1=04335310&amp;VAR:RCODE=EBITDA&amp;VAR:SDATE=20070999&amp;VAR:FREQ=Y&amp;VAR:RELITEM=&amp;VAR:CURRENCY=&amp;VAR:CURRSOURCE=EXSHARE&amp;V","AR:NATFREQ=ANNUAL&amp;VAR:RFIELD=FINALIZED&amp;VAR:DB_TYPE=&amp;VAR:UNITS=M&amp;window=popup&amp;width=450&amp;height=300&amp;START_MAXIMIZED=FALSE"}</definedName>
    <definedName name="_313__FDSAUDITLINK__" localSheetId="12" hidden="1">{"fdsup://IBCentral/FAT Viewer?action=UPDATE&amp;creator=factset&amp;DOC_NAME=fat:reuters_annual_source_window.fat&amp;display_string=Audit&amp;DYN_ARGS=TRUE&amp;VAR:ID1=04335310&amp;VAR:RCODE=EBITDA&amp;VAR:SDATE=20070999&amp;VAR:FREQ=Y&amp;VAR:RELITEM=&amp;VAR:CURRENCY=&amp;VAR:CURRSOURCE=EXSHARE&amp;V","AR:NATFREQ=ANNUAL&amp;VAR:RFIELD=FINALIZED&amp;VAR:DB_TYPE=&amp;VAR:UNITS=M&amp;window=popup&amp;width=450&amp;height=300&amp;START_MAXIMIZED=FALSE"}</definedName>
    <definedName name="_313__FDSAUDITLINK__" hidden="1">{"fdsup://IBCentral/FAT Viewer?action=UPDATE&amp;creator=factset&amp;DOC_NAME=fat:reuters_annual_source_window.fat&amp;display_string=Audit&amp;DYN_ARGS=TRUE&amp;VAR:ID1=04335310&amp;VAR:RCODE=EBITDA&amp;VAR:SDATE=20070999&amp;VAR:FREQ=Y&amp;VAR:RELITEM=&amp;VAR:CURRENCY=&amp;VAR:CURRSOURCE=EXSHARE&amp;V","AR:NATFREQ=ANNUAL&amp;VAR:RFIELD=FINALIZED&amp;VAR:DB_TYPE=&amp;VAR:UNITS=M&amp;window=popup&amp;width=450&amp;height=300&amp;START_MAXIMIZED=FALSE"}</definedName>
    <definedName name="_314__FDSAUDITLINK__" localSheetId="2"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314__FDSAUDITLINK__" localSheetId="10"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314__FDSAUDITLINK__" localSheetId="6"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314__FDSAUDITLINK__" localSheetId="8"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314__FDSAUDITLINK__" localSheetId="9"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314__FDSAUDITLINK__" localSheetId="3"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314__FDSAUDITLINK__" localSheetId="7"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314__FDSAUDITLINK__" localSheetId="12"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314__FDSAUDITLINK__"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315__FDSAUDITLINK__" localSheetId="2"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315__FDSAUDITLINK__" localSheetId="10"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315__FDSAUDITLINK__" localSheetId="6"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315__FDSAUDITLINK__" localSheetId="8"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315__FDSAUDITLINK__" localSheetId="9"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315__FDSAUDITLINK__" localSheetId="3"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315__FDSAUDITLINK__" localSheetId="7"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315__FDSAUDITLINK__" localSheetId="12"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315__FDSAUDITLINK__"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316__FDSAUDITLINK__" localSheetId="2" hidden="1">{"fdsup://IBCentral/FAT Viewer?action=UPDATE&amp;creator=factset&amp;DOC_NAME=fat:reuters_annual_source_window.fat&amp;display_string=Audit&amp;DYN_ARGS=TRUE&amp;VAR:ID1=77434110&amp;VAR:RCODE=EBITDA&amp;VAR:SDATE=20080999&amp;VAR:FREQ=Y&amp;VAR:RELITEM=&amp;VAR:CURRENCY=&amp;VAR:CURRSOURCE=EXSHARE&amp;V","AR:NATFREQ=ANNUAL&amp;VAR:RFIELD=FINALIZED&amp;VAR:DB_TYPE=&amp;VAR:UNITS=M&amp;window=popup&amp;width=450&amp;height=300&amp;START_MAXIMIZED=FALSE"}</definedName>
    <definedName name="_316__FDSAUDITLINK__" localSheetId="10" hidden="1">{"fdsup://IBCentral/FAT Viewer?action=UPDATE&amp;creator=factset&amp;DOC_NAME=fat:reuters_annual_source_window.fat&amp;display_string=Audit&amp;DYN_ARGS=TRUE&amp;VAR:ID1=77434110&amp;VAR:RCODE=EBITDA&amp;VAR:SDATE=20080999&amp;VAR:FREQ=Y&amp;VAR:RELITEM=&amp;VAR:CURRENCY=&amp;VAR:CURRSOURCE=EXSHARE&amp;V","AR:NATFREQ=ANNUAL&amp;VAR:RFIELD=FINALIZED&amp;VAR:DB_TYPE=&amp;VAR:UNITS=M&amp;window=popup&amp;width=450&amp;height=300&amp;START_MAXIMIZED=FALSE"}</definedName>
    <definedName name="_316__FDSAUDITLINK__" localSheetId="6" hidden="1">{"fdsup://IBCentral/FAT Viewer?action=UPDATE&amp;creator=factset&amp;DOC_NAME=fat:reuters_annual_source_window.fat&amp;display_string=Audit&amp;DYN_ARGS=TRUE&amp;VAR:ID1=77434110&amp;VAR:RCODE=EBITDA&amp;VAR:SDATE=20080999&amp;VAR:FREQ=Y&amp;VAR:RELITEM=&amp;VAR:CURRENCY=&amp;VAR:CURRSOURCE=EXSHARE&amp;V","AR:NATFREQ=ANNUAL&amp;VAR:RFIELD=FINALIZED&amp;VAR:DB_TYPE=&amp;VAR:UNITS=M&amp;window=popup&amp;width=450&amp;height=300&amp;START_MAXIMIZED=FALSE"}</definedName>
    <definedName name="_316__FDSAUDITLINK__" localSheetId="8" hidden="1">{"fdsup://IBCentral/FAT Viewer?action=UPDATE&amp;creator=factset&amp;DOC_NAME=fat:reuters_annual_source_window.fat&amp;display_string=Audit&amp;DYN_ARGS=TRUE&amp;VAR:ID1=77434110&amp;VAR:RCODE=EBITDA&amp;VAR:SDATE=20080999&amp;VAR:FREQ=Y&amp;VAR:RELITEM=&amp;VAR:CURRENCY=&amp;VAR:CURRSOURCE=EXSHARE&amp;V","AR:NATFREQ=ANNUAL&amp;VAR:RFIELD=FINALIZED&amp;VAR:DB_TYPE=&amp;VAR:UNITS=M&amp;window=popup&amp;width=450&amp;height=300&amp;START_MAXIMIZED=FALSE"}</definedName>
    <definedName name="_316__FDSAUDITLINK__" localSheetId="9" hidden="1">{"fdsup://IBCentral/FAT Viewer?action=UPDATE&amp;creator=factset&amp;DOC_NAME=fat:reuters_annual_source_window.fat&amp;display_string=Audit&amp;DYN_ARGS=TRUE&amp;VAR:ID1=77434110&amp;VAR:RCODE=EBITDA&amp;VAR:SDATE=20080999&amp;VAR:FREQ=Y&amp;VAR:RELITEM=&amp;VAR:CURRENCY=&amp;VAR:CURRSOURCE=EXSHARE&amp;V","AR:NATFREQ=ANNUAL&amp;VAR:RFIELD=FINALIZED&amp;VAR:DB_TYPE=&amp;VAR:UNITS=M&amp;window=popup&amp;width=450&amp;height=300&amp;START_MAXIMIZED=FALSE"}</definedName>
    <definedName name="_316__FDSAUDITLINK__" localSheetId="3" hidden="1">{"fdsup://IBCentral/FAT Viewer?action=UPDATE&amp;creator=factset&amp;DOC_NAME=fat:reuters_annual_source_window.fat&amp;display_string=Audit&amp;DYN_ARGS=TRUE&amp;VAR:ID1=77434110&amp;VAR:RCODE=EBITDA&amp;VAR:SDATE=20080999&amp;VAR:FREQ=Y&amp;VAR:RELITEM=&amp;VAR:CURRENCY=&amp;VAR:CURRSOURCE=EXSHARE&amp;V","AR:NATFREQ=ANNUAL&amp;VAR:RFIELD=FINALIZED&amp;VAR:DB_TYPE=&amp;VAR:UNITS=M&amp;window=popup&amp;width=450&amp;height=300&amp;START_MAXIMIZED=FALSE"}</definedName>
    <definedName name="_316__FDSAUDITLINK__" localSheetId="7" hidden="1">{"fdsup://IBCentral/FAT Viewer?action=UPDATE&amp;creator=factset&amp;DOC_NAME=fat:reuters_annual_source_window.fat&amp;display_string=Audit&amp;DYN_ARGS=TRUE&amp;VAR:ID1=77434110&amp;VAR:RCODE=EBITDA&amp;VAR:SDATE=20080999&amp;VAR:FREQ=Y&amp;VAR:RELITEM=&amp;VAR:CURRENCY=&amp;VAR:CURRSOURCE=EXSHARE&amp;V","AR:NATFREQ=ANNUAL&amp;VAR:RFIELD=FINALIZED&amp;VAR:DB_TYPE=&amp;VAR:UNITS=M&amp;window=popup&amp;width=450&amp;height=300&amp;START_MAXIMIZED=FALSE"}</definedName>
    <definedName name="_316__FDSAUDITLINK__" localSheetId="12" hidden="1">{"fdsup://IBCentral/FAT Viewer?action=UPDATE&amp;creator=factset&amp;DOC_NAME=fat:reuters_annual_source_window.fat&amp;display_string=Audit&amp;DYN_ARGS=TRUE&amp;VAR:ID1=77434110&amp;VAR:RCODE=EBITDA&amp;VAR:SDATE=20080999&amp;VAR:FREQ=Y&amp;VAR:RELITEM=&amp;VAR:CURRENCY=&amp;VAR:CURRSOURCE=EXSHARE&amp;V","AR:NATFREQ=ANNUAL&amp;VAR:RFIELD=FINALIZED&amp;VAR:DB_TYPE=&amp;VAR:UNITS=M&amp;window=popup&amp;width=450&amp;height=300&amp;START_MAXIMIZED=FALSE"}</definedName>
    <definedName name="_316__FDSAUDITLINK__" hidden="1">{"fdsup://IBCentral/FAT Viewer?action=UPDATE&amp;creator=factset&amp;DOC_NAME=fat:reuters_annual_source_window.fat&amp;display_string=Audit&amp;DYN_ARGS=TRUE&amp;VAR:ID1=77434110&amp;VAR:RCODE=EBITDA&amp;VAR:SDATE=20080999&amp;VAR:FREQ=Y&amp;VAR:RELITEM=&amp;VAR:CURRENCY=&amp;VAR:CURRSOURCE=EXSHARE&amp;V","AR:NATFREQ=ANNUAL&amp;VAR:RFIELD=FINALIZED&amp;VAR:DB_TYPE=&amp;VAR:UNITS=M&amp;window=popup&amp;width=450&amp;height=300&amp;START_MAXIMIZED=FALSE"}</definedName>
    <definedName name="_317__FDSAUDITLINK__" localSheetId="2" hidden="1">{"fdsup://IBCentral/FAT Viewer?action=UPDATE&amp;creator=factset&amp;DOC_NAME=fat:reuters_annual_source_window.fat&amp;display_string=Audit&amp;DYN_ARGS=TRUE&amp;VAR:ID1=07330210&amp;VAR:RCODE=EBITDA&amp;VAR:SDATE=20071299&amp;VAR:FREQ=Y&amp;VAR:RELITEM=&amp;VAR:CURRENCY=&amp;VAR:CURRSOURCE=EXSHARE&amp;V","AR:NATFREQ=ANNUAL&amp;VAR:RFIELD=FINALIZED&amp;VAR:DB_TYPE=&amp;VAR:UNITS=M&amp;window=popup&amp;width=450&amp;height=300&amp;START_MAXIMIZED=FALSE"}</definedName>
    <definedName name="_317__FDSAUDITLINK__" localSheetId="10" hidden="1">{"fdsup://IBCentral/FAT Viewer?action=UPDATE&amp;creator=factset&amp;DOC_NAME=fat:reuters_annual_source_window.fat&amp;display_string=Audit&amp;DYN_ARGS=TRUE&amp;VAR:ID1=07330210&amp;VAR:RCODE=EBITDA&amp;VAR:SDATE=20071299&amp;VAR:FREQ=Y&amp;VAR:RELITEM=&amp;VAR:CURRENCY=&amp;VAR:CURRSOURCE=EXSHARE&amp;V","AR:NATFREQ=ANNUAL&amp;VAR:RFIELD=FINALIZED&amp;VAR:DB_TYPE=&amp;VAR:UNITS=M&amp;window=popup&amp;width=450&amp;height=300&amp;START_MAXIMIZED=FALSE"}</definedName>
    <definedName name="_317__FDSAUDITLINK__" localSheetId="6" hidden="1">{"fdsup://IBCentral/FAT Viewer?action=UPDATE&amp;creator=factset&amp;DOC_NAME=fat:reuters_annual_source_window.fat&amp;display_string=Audit&amp;DYN_ARGS=TRUE&amp;VAR:ID1=07330210&amp;VAR:RCODE=EBITDA&amp;VAR:SDATE=20071299&amp;VAR:FREQ=Y&amp;VAR:RELITEM=&amp;VAR:CURRENCY=&amp;VAR:CURRSOURCE=EXSHARE&amp;V","AR:NATFREQ=ANNUAL&amp;VAR:RFIELD=FINALIZED&amp;VAR:DB_TYPE=&amp;VAR:UNITS=M&amp;window=popup&amp;width=450&amp;height=300&amp;START_MAXIMIZED=FALSE"}</definedName>
    <definedName name="_317__FDSAUDITLINK__" localSheetId="8" hidden="1">{"fdsup://IBCentral/FAT Viewer?action=UPDATE&amp;creator=factset&amp;DOC_NAME=fat:reuters_annual_source_window.fat&amp;display_string=Audit&amp;DYN_ARGS=TRUE&amp;VAR:ID1=07330210&amp;VAR:RCODE=EBITDA&amp;VAR:SDATE=20071299&amp;VAR:FREQ=Y&amp;VAR:RELITEM=&amp;VAR:CURRENCY=&amp;VAR:CURRSOURCE=EXSHARE&amp;V","AR:NATFREQ=ANNUAL&amp;VAR:RFIELD=FINALIZED&amp;VAR:DB_TYPE=&amp;VAR:UNITS=M&amp;window=popup&amp;width=450&amp;height=300&amp;START_MAXIMIZED=FALSE"}</definedName>
    <definedName name="_317__FDSAUDITLINK__" localSheetId="9" hidden="1">{"fdsup://IBCentral/FAT Viewer?action=UPDATE&amp;creator=factset&amp;DOC_NAME=fat:reuters_annual_source_window.fat&amp;display_string=Audit&amp;DYN_ARGS=TRUE&amp;VAR:ID1=07330210&amp;VAR:RCODE=EBITDA&amp;VAR:SDATE=20071299&amp;VAR:FREQ=Y&amp;VAR:RELITEM=&amp;VAR:CURRENCY=&amp;VAR:CURRSOURCE=EXSHARE&amp;V","AR:NATFREQ=ANNUAL&amp;VAR:RFIELD=FINALIZED&amp;VAR:DB_TYPE=&amp;VAR:UNITS=M&amp;window=popup&amp;width=450&amp;height=300&amp;START_MAXIMIZED=FALSE"}</definedName>
    <definedName name="_317__FDSAUDITLINK__" localSheetId="3" hidden="1">{"fdsup://IBCentral/FAT Viewer?action=UPDATE&amp;creator=factset&amp;DOC_NAME=fat:reuters_annual_source_window.fat&amp;display_string=Audit&amp;DYN_ARGS=TRUE&amp;VAR:ID1=07330210&amp;VAR:RCODE=EBITDA&amp;VAR:SDATE=20071299&amp;VAR:FREQ=Y&amp;VAR:RELITEM=&amp;VAR:CURRENCY=&amp;VAR:CURRSOURCE=EXSHARE&amp;V","AR:NATFREQ=ANNUAL&amp;VAR:RFIELD=FINALIZED&amp;VAR:DB_TYPE=&amp;VAR:UNITS=M&amp;window=popup&amp;width=450&amp;height=300&amp;START_MAXIMIZED=FALSE"}</definedName>
    <definedName name="_317__FDSAUDITLINK__" localSheetId="7" hidden="1">{"fdsup://IBCentral/FAT Viewer?action=UPDATE&amp;creator=factset&amp;DOC_NAME=fat:reuters_annual_source_window.fat&amp;display_string=Audit&amp;DYN_ARGS=TRUE&amp;VAR:ID1=07330210&amp;VAR:RCODE=EBITDA&amp;VAR:SDATE=20071299&amp;VAR:FREQ=Y&amp;VAR:RELITEM=&amp;VAR:CURRENCY=&amp;VAR:CURRSOURCE=EXSHARE&amp;V","AR:NATFREQ=ANNUAL&amp;VAR:RFIELD=FINALIZED&amp;VAR:DB_TYPE=&amp;VAR:UNITS=M&amp;window=popup&amp;width=450&amp;height=300&amp;START_MAXIMIZED=FALSE"}</definedName>
    <definedName name="_317__FDSAUDITLINK__" localSheetId="12" hidden="1">{"fdsup://IBCentral/FAT Viewer?action=UPDATE&amp;creator=factset&amp;DOC_NAME=fat:reuters_annual_source_window.fat&amp;display_string=Audit&amp;DYN_ARGS=TRUE&amp;VAR:ID1=07330210&amp;VAR:RCODE=EBITDA&amp;VAR:SDATE=20071299&amp;VAR:FREQ=Y&amp;VAR:RELITEM=&amp;VAR:CURRENCY=&amp;VAR:CURRSOURCE=EXSHARE&amp;V","AR:NATFREQ=ANNUAL&amp;VAR:RFIELD=FINALIZED&amp;VAR:DB_TYPE=&amp;VAR:UNITS=M&amp;window=popup&amp;width=450&amp;height=300&amp;START_MAXIMIZED=FALSE"}</definedName>
    <definedName name="_317__FDSAUDITLINK__" hidden="1">{"fdsup://IBCentral/FAT Viewer?action=UPDATE&amp;creator=factset&amp;DOC_NAME=fat:reuters_annual_source_window.fat&amp;display_string=Audit&amp;DYN_ARGS=TRUE&amp;VAR:ID1=07330210&amp;VAR:RCODE=EBITDA&amp;VAR:SDATE=20071299&amp;VAR:FREQ=Y&amp;VAR:RELITEM=&amp;VAR:CURRENCY=&amp;VAR:CURRSOURCE=EXSHARE&amp;V","AR:NATFREQ=ANNUAL&amp;VAR:RFIELD=FINALIZED&amp;VAR:DB_TYPE=&amp;VAR:UNITS=M&amp;window=popup&amp;width=450&amp;height=300&amp;START_MAXIMIZED=FALSE"}</definedName>
    <definedName name="_318__FDSAUDITLINK__" localSheetId="2"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318__FDSAUDITLINK__" localSheetId="10"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318__FDSAUDITLINK__" localSheetId="6"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318__FDSAUDITLINK__" localSheetId="8"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318__FDSAUDITLINK__" localSheetId="9"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318__FDSAUDITLINK__" localSheetId="3"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318__FDSAUDITLINK__" localSheetId="7"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318__FDSAUDITLINK__" localSheetId="12"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318__FDSAUDITLINK__"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319__FDSAUDITLINK__" localSheetId="2" hidden="1">{"fdsup://IBCentral/FAT Viewer?action=UPDATE&amp;creator=factset&amp;DOC_NAME=fat:reuters_annual_source_window.fat&amp;display_string=Audit&amp;DYN_ARGS=TRUE&amp;VAR:ID1=86694210&amp;VAR:RCODE=EBITDA&amp;VAR:SDATE=20071299&amp;VAR:FREQ=Y&amp;VAR:RELITEM=&amp;VAR:CURRENCY=&amp;VAR:CURRSOURCE=EXSHARE&amp;V","AR:NATFREQ=ANNUAL&amp;VAR:RFIELD=FINALIZED&amp;VAR:DB_TYPE=&amp;VAR:UNITS=M&amp;window=popup&amp;width=450&amp;height=300&amp;START_MAXIMIZED=FALSE"}</definedName>
    <definedName name="_319__FDSAUDITLINK__" localSheetId="10" hidden="1">{"fdsup://IBCentral/FAT Viewer?action=UPDATE&amp;creator=factset&amp;DOC_NAME=fat:reuters_annual_source_window.fat&amp;display_string=Audit&amp;DYN_ARGS=TRUE&amp;VAR:ID1=86694210&amp;VAR:RCODE=EBITDA&amp;VAR:SDATE=20071299&amp;VAR:FREQ=Y&amp;VAR:RELITEM=&amp;VAR:CURRENCY=&amp;VAR:CURRSOURCE=EXSHARE&amp;V","AR:NATFREQ=ANNUAL&amp;VAR:RFIELD=FINALIZED&amp;VAR:DB_TYPE=&amp;VAR:UNITS=M&amp;window=popup&amp;width=450&amp;height=300&amp;START_MAXIMIZED=FALSE"}</definedName>
    <definedName name="_319__FDSAUDITLINK__" localSheetId="6" hidden="1">{"fdsup://IBCentral/FAT Viewer?action=UPDATE&amp;creator=factset&amp;DOC_NAME=fat:reuters_annual_source_window.fat&amp;display_string=Audit&amp;DYN_ARGS=TRUE&amp;VAR:ID1=86694210&amp;VAR:RCODE=EBITDA&amp;VAR:SDATE=20071299&amp;VAR:FREQ=Y&amp;VAR:RELITEM=&amp;VAR:CURRENCY=&amp;VAR:CURRSOURCE=EXSHARE&amp;V","AR:NATFREQ=ANNUAL&amp;VAR:RFIELD=FINALIZED&amp;VAR:DB_TYPE=&amp;VAR:UNITS=M&amp;window=popup&amp;width=450&amp;height=300&amp;START_MAXIMIZED=FALSE"}</definedName>
    <definedName name="_319__FDSAUDITLINK__" localSheetId="8" hidden="1">{"fdsup://IBCentral/FAT Viewer?action=UPDATE&amp;creator=factset&amp;DOC_NAME=fat:reuters_annual_source_window.fat&amp;display_string=Audit&amp;DYN_ARGS=TRUE&amp;VAR:ID1=86694210&amp;VAR:RCODE=EBITDA&amp;VAR:SDATE=20071299&amp;VAR:FREQ=Y&amp;VAR:RELITEM=&amp;VAR:CURRENCY=&amp;VAR:CURRSOURCE=EXSHARE&amp;V","AR:NATFREQ=ANNUAL&amp;VAR:RFIELD=FINALIZED&amp;VAR:DB_TYPE=&amp;VAR:UNITS=M&amp;window=popup&amp;width=450&amp;height=300&amp;START_MAXIMIZED=FALSE"}</definedName>
    <definedName name="_319__FDSAUDITLINK__" localSheetId="9" hidden="1">{"fdsup://IBCentral/FAT Viewer?action=UPDATE&amp;creator=factset&amp;DOC_NAME=fat:reuters_annual_source_window.fat&amp;display_string=Audit&amp;DYN_ARGS=TRUE&amp;VAR:ID1=86694210&amp;VAR:RCODE=EBITDA&amp;VAR:SDATE=20071299&amp;VAR:FREQ=Y&amp;VAR:RELITEM=&amp;VAR:CURRENCY=&amp;VAR:CURRSOURCE=EXSHARE&amp;V","AR:NATFREQ=ANNUAL&amp;VAR:RFIELD=FINALIZED&amp;VAR:DB_TYPE=&amp;VAR:UNITS=M&amp;window=popup&amp;width=450&amp;height=300&amp;START_MAXIMIZED=FALSE"}</definedName>
    <definedName name="_319__FDSAUDITLINK__" localSheetId="3" hidden="1">{"fdsup://IBCentral/FAT Viewer?action=UPDATE&amp;creator=factset&amp;DOC_NAME=fat:reuters_annual_source_window.fat&amp;display_string=Audit&amp;DYN_ARGS=TRUE&amp;VAR:ID1=86694210&amp;VAR:RCODE=EBITDA&amp;VAR:SDATE=20071299&amp;VAR:FREQ=Y&amp;VAR:RELITEM=&amp;VAR:CURRENCY=&amp;VAR:CURRSOURCE=EXSHARE&amp;V","AR:NATFREQ=ANNUAL&amp;VAR:RFIELD=FINALIZED&amp;VAR:DB_TYPE=&amp;VAR:UNITS=M&amp;window=popup&amp;width=450&amp;height=300&amp;START_MAXIMIZED=FALSE"}</definedName>
    <definedName name="_319__FDSAUDITLINK__" localSheetId="7" hidden="1">{"fdsup://IBCentral/FAT Viewer?action=UPDATE&amp;creator=factset&amp;DOC_NAME=fat:reuters_annual_source_window.fat&amp;display_string=Audit&amp;DYN_ARGS=TRUE&amp;VAR:ID1=86694210&amp;VAR:RCODE=EBITDA&amp;VAR:SDATE=20071299&amp;VAR:FREQ=Y&amp;VAR:RELITEM=&amp;VAR:CURRENCY=&amp;VAR:CURRSOURCE=EXSHARE&amp;V","AR:NATFREQ=ANNUAL&amp;VAR:RFIELD=FINALIZED&amp;VAR:DB_TYPE=&amp;VAR:UNITS=M&amp;window=popup&amp;width=450&amp;height=300&amp;START_MAXIMIZED=FALSE"}</definedName>
    <definedName name="_319__FDSAUDITLINK__" localSheetId="12" hidden="1">{"fdsup://IBCentral/FAT Viewer?action=UPDATE&amp;creator=factset&amp;DOC_NAME=fat:reuters_annual_source_window.fat&amp;display_string=Audit&amp;DYN_ARGS=TRUE&amp;VAR:ID1=86694210&amp;VAR:RCODE=EBITDA&amp;VAR:SDATE=20071299&amp;VAR:FREQ=Y&amp;VAR:RELITEM=&amp;VAR:CURRENCY=&amp;VAR:CURRSOURCE=EXSHARE&amp;V","AR:NATFREQ=ANNUAL&amp;VAR:RFIELD=FINALIZED&amp;VAR:DB_TYPE=&amp;VAR:UNITS=M&amp;window=popup&amp;width=450&amp;height=300&amp;START_MAXIMIZED=FALSE"}</definedName>
    <definedName name="_319__FDSAUDITLINK__" hidden="1">{"fdsup://IBCentral/FAT Viewer?action=UPDATE&amp;creator=factset&amp;DOC_NAME=fat:reuters_annual_source_window.fat&amp;display_string=Audit&amp;DYN_ARGS=TRUE&amp;VAR:ID1=86694210&amp;VAR:RCODE=EBITDA&amp;VAR:SDATE=20071299&amp;VAR:FREQ=Y&amp;VAR:RELITEM=&amp;VAR:CURRENCY=&amp;VAR:CURRSOURCE=EXSHARE&amp;V","AR:NATFREQ=ANNUAL&amp;VAR:RFIELD=FINALIZED&amp;VAR:DB_TYPE=&amp;VAR:UNITS=M&amp;window=popup&amp;width=450&amp;height=300&amp;START_MAXIMIZED=FALSE"}</definedName>
    <definedName name="_32__FDSAUDITLINK__" localSheetId="2" hidden="1">{"fdsup://IBCentral/FAT Viewer?action=UPDATE&amp;creator=factset&amp;DOC_NAME=fat:reuters_annual_source_window.fat&amp;display_string=Audit&amp;DYN_ARGS=TRUE&amp;VAR:ID1=689714&amp;VAR:RCODE=EBITDA&amp;VAR:SDATE=20080399&amp;VAR:FREQ=Y&amp;VAR:RELITEM=RP&amp;VAR:CURRENCY=&amp;VAR:CURRSOURCE=EXSHARE&amp;V","AR:NATFREQ=ANNUAL&amp;VAR:RFIELD=FINALIZED&amp;VAR:DB_TYPE=&amp;VAR:UNITS=M&amp;window=popup&amp;width=450&amp;height=300&amp;START_MAXIMIZED=FALSE"}</definedName>
    <definedName name="_32__FDSAUDITLINK__" localSheetId="10" hidden="1">{"fdsup://IBCentral/FAT Viewer?action=UPDATE&amp;creator=factset&amp;DOC_NAME=fat:reuters_annual_source_window.fat&amp;display_string=Audit&amp;DYN_ARGS=TRUE&amp;VAR:ID1=689714&amp;VAR:RCODE=EBITDA&amp;VAR:SDATE=20080399&amp;VAR:FREQ=Y&amp;VAR:RELITEM=RP&amp;VAR:CURRENCY=&amp;VAR:CURRSOURCE=EXSHARE&amp;V","AR:NATFREQ=ANNUAL&amp;VAR:RFIELD=FINALIZED&amp;VAR:DB_TYPE=&amp;VAR:UNITS=M&amp;window=popup&amp;width=450&amp;height=300&amp;START_MAXIMIZED=FALSE"}</definedName>
    <definedName name="_32__FDSAUDITLINK__" localSheetId="6" hidden="1">{"fdsup://IBCentral/FAT Viewer?action=UPDATE&amp;creator=factset&amp;DOC_NAME=fat:reuters_annual_source_window.fat&amp;display_string=Audit&amp;DYN_ARGS=TRUE&amp;VAR:ID1=689714&amp;VAR:RCODE=EBITDA&amp;VAR:SDATE=20080399&amp;VAR:FREQ=Y&amp;VAR:RELITEM=RP&amp;VAR:CURRENCY=&amp;VAR:CURRSOURCE=EXSHARE&amp;V","AR:NATFREQ=ANNUAL&amp;VAR:RFIELD=FINALIZED&amp;VAR:DB_TYPE=&amp;VAR:UNITS=M&amp;window=popup&amp;width=450&amp;height=300&amp;START_MAXIMIZED=FALSE"}</definedName>
    <definedName name="_32__FDSAUDITLINK__" localSheetId="8" hidden="1">{"fdsup://IBCentral/FAT Viewer?action=UPDATE&amp;creator=factset&amp;DOC_NAME=fat:reuters_annual_source_window.fat&amp;display_string=Audit&amp;DYN_ARGS=TRUE&amp;VAR:ID1=689714&amp;VAR:RCODE=EBITDA&amp;VAR:SDATE=20080399&amp;VAR:FREQ=Y&amp;VAR:RELITEM=RP&amp;VAR:CURRENCY=&amp;VAR:CURRSOURCE=EXSHARE&amp;V","AR:NATFREQ=ANNUAL&amp;VAR:RFIELD=FINALIZED&amp;VAR:DB_TYPE=&amp;VAR:UNITS=M&amp;window=popup&amp;width=450&amp;height=300&amp;START_MAXIMIZED=FALSE"}</definedName>
    <definedName name="_32__FDSAUDITLINK__" localSheetId="9" hidden="1">{"fdsup://IBCentral/FAT Viewer?action=UPDATE&amp;creator=factset&amp;DOC_NAME=fat:reuters_annual_source_window.fat&amp;display_string=Audit&amp;DYN_ARGS=TRUE&amp;VAR:ID1=689714&amp;VAR:RCODE=EBITDA&amp;VAR:SDATE=20080399&amp;VAR:FREQ=Y&amp;VAR:RELITEM=RP&amp;VAR:CURRENCY=&amp;VAR:CURRSOURCE=EXSHARE&amp;V","AR:NATFREQ=ANNUAL&amp;VAR:RFIELD=FINALIZED&amp;VAR:DB_TYPE=&amp;VAR:UNITS=M&amp;window=popup&amp;width=450&amp;height=300&amp;START_MAXIMIZED=FALSE"}</definedName>
    <definedName name="_32__FDSAUDITLINK__" localSheetId="3" hidden="1">{"fdsup://IBCentral/FAT Viewer?action=UPDATE&amp;creator=factset&amp;DOC_NAME=fat:reuters_annual_source_window.fat&amp;display_string=Audit&amp;DYN_ARGS=TRUE&amp;VAR:ID1=689714&amp;VAR:RCODE=EBITDA&amp;VAR:SDATE=20080399&amp;VAR:FREQ=Y&amp;VAR:RELITEM=RP&amp;VAR:CURRENCY=&amp;VAR:CURRSOURCE=EXSHARE&amp;V","AR:NATFREQ=ANNUAL&amp;VAR:RFIELD=FINALIZED&amp;VAR:DB_TYPE=&amp;VAR:UNITS=M&amp;window=popup&amp;width=450&amp;height=300&amp;START_MAXIMIZED=FALSE"}</definedName>
    <definedName name="_32__FDSAUDITLINK__" localSheetId="7" hidden="1">{"fdsup://IBCentral/FAT Viewer?action=UPDATE&amp;creator=factset&amp;DOC_NAME=fat:reuters_annual_source_window.fat&amp;display_string=Audit&amp;DYN_ARGS=TRUE&amp;VAR:ID1=689714&amp;VAR:RCODE=EBITDA&amp;VAR:SDATE=20080399&amp;VAR:FREQ=Y&amp;VAR:RELITEM=RP&amp;VAR:CURRENCY=&amp;VAR:CURRSOURCE=EXSHARE&amp;V","AR:NATFREQ=ANNUAL&amp;VAR:RFIELD=FINALIZED&amp;VAR:DB_TYPE=&amp;VAR:UNITS=M&amp;window=popup&amp;width=450&amp;height=300&amp;START_MAXIMIZED=FALSE"}</definedName>
    <definedName name="_32__FDSAUDITLINK__" localSheetId="12" hidden="1">{"fdsup://IBCentral/FAT Viewer?action=UPDATE&amp;creator=factset&amp;DOC_NAME=fat:reuters_annual_source_window.fat&amp;display_string=Audit&amp;DYN_ARGS=TRUE&amp;VAR:ID1=689714&amp;VAR:RCODE=EBITDA&amp;VAR:SDATE=20080399&amp;VAR:FREQ=Y&amp;VAR:RELITEM=RP&amp;VAR:CURRENCY=&amp;VAR:CURRSOURCE=EXSHARE&amp;V","AR:NATFREQ=ANNUAL&amp;VAR:RFIELD=FINALIZED&amp;VAR:DB_TYPE=&amp;VAR:UNITS=M&amp;window=popup&amp;width=450&amp;height=300&amp;START_MAXIMIZED=FALSE"}</definedName>
    <definedName name="_32__FDSAUDITLINK__" hidden="1">{"fdsup://IBCentral/FAT Viewer?action=UPDATE&amp;creator=factset&amp;DOC_NAME=fat:reuters_annual_source_window.fat&amp;display_string=Audit&amp;DYN_ARGS=TRUE&amp;VAR:ID1=689714&amp;VAR:RCODE=EBITDA&amp;VAR:SDATE=20080399&amp;VAR:FREQ=Y&amp;VAR:RELITEM=RP&amp;VAR:CURRENCY=&amp;VAR:CURRSOURCE=EXSHARE&amp;V","AR:NATFREQ=ANNUAL&amp;VAR:RFIELD=FINALIZED&amp;VAR:DB_TYPE=&amp;VAR:UNITS=M&amp;window=popup&amp;width=450&amp;height=300&amp;START_MAXIMIZED=FALSE"}</definedName>
    <definedName name="_320__FDSAUDITLINK__" localSheetId="2" hidden="1">{"fdsup://IBCentral/FAT Viewer?action=UPDATE&amp;creator=factset&amp;DOC_NAME=fat:reuters_annual_source_window.fat&amp;display_string=Audit&amp;DYN_ARGS=TRUE&amp;VAR:ID1=676396&amp;VAR:RCODE=EBITDA&amp;VAR:SDATE=20080399&amp;VAR:FREQ=Y&amp;VAR:RELITEM=&amp;VAR:CURRENCY=&amp;VAR:CURRSOURCE=EXSHARE&amp;VAR",":NATFREQ=ANNUAL&amp;VAR:RFIELD=FINALIZED&amp;VAR:DB_TYPE=&amp;VAR:UNITS=M&amp;window=popup&amp;width=450&amp;height=300&amp;START_MAXIMIZED=FALSE"}</definedName>
    <definedName name="_320__FDSAUDITLINK__" localSheetId="10" hidden="1">{"fdsup://IBCentral/FAT Viewer?action=UPDATE&amp;creator=factset&amp;DOC_NAME=fat:reuters_annual_source_window.fat&amp;display_string=Audit&amp;DYN_ARGS=TRUE&amp;VAR:ID1=676396&amp;VAR:RCODE=EBITDA&amp;VAR:SDATE=20080399&amp;VAR:FREQ=Y&amp;VAR:RELITEM=&amp;VAR:CURRENCY=&amp;VAR:CURRSOURCE=EXSHARE&amp;VAR",":NATFREQ=ANNUAL&amp;VAR:RFIELD=FINALIZED&amp;VAR:DB_TYPE=&amp;VAR:UNITS=M&amp;window=popup&amp;width=450&amp;height=300&amp;START_MAXIMIZED=FALSE"}</definedName>
    <definedName name="_320__FDSAUDITLINK__" localSheetId="6" hidden="1">{"fdsup://IBCentral/FAT Viewer?action=UPDATE&amp;creator=factset&amp;DOC_NAME=fat:reuters_annual_source_window.fat&amp;display_string=Audit&amp;DYN_ARGS=TRUE&amp;VAR:ID1=676396&amp;VAR:RCODE=EBITDA&amp;VAR:SDATE=20080399&amp;VAR:FREQ=Y&amp;VAR:RELITEM=&amp;VAR:CURRENCY=&amp;VAR:CURRSOURCE=EXSHARE&amp;VAR",":NATFREQ=ANNUAL&amp;VAR:RFIELD=FINALIZED&amp;VAR:DB_TYPE=&amp;VAR:UNITS=M&amp;window=popup&amp;width=450&amp;height=300&amp;START_MAXIMIZED=FALSE"}</definedName>
    <definedName name="_320__FDSAUDITLINK__" localSheetId="8" hidden="1">{"fdsup://IBCentral/FAT Viewer?action=UPDATE&amp;creator=factset&amp;DOC_NAME=fat:reuters_annual_source_window.fat&amp;display_string=Audit&amp;DYN_ARGS=TRUE&amp;VAR:ID1=676396&amp;VAR:RCODE=EBITDA&amp;VAR:SDATE=20080399&amp;VAR:FREQ=Y&amp;VAR:RELITEM=&amp;VAR:CURRENCY=&amp;VAR:CURRSOURCE=EXSHARE&amp;VAR",":NATFREQ=ANNUAL&amp;VAR:RFIELD=FINALIZED&amp;VAR:DB_TYPE=&amp;VAR:UNITS=M&amp;window=popup&amp;width=450&amp;height=300&amp;START_MAXIMIZED=FALSE"}</definedName>
    <definedName name="_320__FDSAUDITLINK__" localSheetId="9" hidden="1">{"fdsup://IBCentral/FAT Viewer?action=UPDATE&amp;creator=factset&amp;DOC_NAME=fat:reuters_annual_source_window.fat&amp;display_string=Audit&amp;DYN_ARGS=TRUE&amp;VAR:ID1=676396&amp;VAR:RCODE=EBITDA&amp;VAR:SDATE=20080399&amp;VAR:FREQ=Y&amp;VAR:RELITEM=&amp;VAR:CURRENCY=&amp;VAR:CURRSOURCE=EXSHARE&amp;VAR",":NATFREQ=ANNUAL&amp;VAR:RFIELD=FINALIZED&amp;VAR:DB_TYPE=&amp;VAR:UNITS=M&amp;window=popup&amp;width=450&amp;height=300&amp;START_MAXIMIZED=FALSE"}</definedName>
    <definedName name="_320__FDSAUDITLINK__" localSheetId="3" hidden="1">{"fdsup://IBCentral/FAT Viewer?action=UPDATE&amp;creator=factset&amp;DOC_NAME=fat:reuters_annual_source_window.fat&amp;display_string=Audit&amp;DYN_ARGS=TRUE&amp;VAR:ID1=676396&amp;VAR:RCODE=EBITDA&amp;VAR:SDATE=20080399&amp;VAR:FREQ=Y&amp;VAR:RELITEM=&amp;VAR:CURRENCY=&amp;VAR:CURRSOURCE=EXSHARE&amp;VAR",":NATFREQ=ANNUAL&amp;VAR:RFIELD=FINALIZED&amp;VAR:DB_TYPE=&amp;VAR:UNITS=M&amp;window=popup&amp;width=450&amp;height=300&amp;START_MAXIMIZED=FALSE"}</definedName>
    <definedName name="_320__FDSAUDITLINK__" localSheetId="7" hidden="1">{"fdsup://IBCentral/FAT Viewer?action=UPDATE&amp;creator=factset&amp;DOC_NAME=fat:reuters_annual_source_window.fat&amp;display_string=Audit&amp;DYN_ARGS=TRUE&amp;VAR:ID1=676396&amp;VAR:RCODE=EBITDA&amp;VAR:SDATE=20080399&amp;VAR:FREQ=Y&amp;VAR:RELITEM=&amp;VAR:CURRENCY=&amp;VAR:CURRSOURCE=EXSHARE&amp;VAR",":NATFREQ=ANNUAL&amp;VAR:RFIELD=FINALIZED&amp;VAR:DB_TYPE=&amp;VAR:UNITS=M&amp;window=popup&amp;width=450&amp;height=300&amp;START_MAXIMIZED=FALSE"}</definedName>
    <definedName name="_320__FDSAUDITLINK__" localSheetId="12" hidden="1">{"fdsup://IBCentral/FAT Viewer?action=UPDATE&amp;creator=factset&amp;DOC_NAME=fat:reuters_annual_source_window.fat&amp;display_string=Audit&amp;DYN_ARGS=TRUE&amp;VAR:ID1=676396&amp;VAR:RCODE=EBITDA&amp;VAR:SDATE=20080399&amp;VAR:FREQ=Y&amp;VAR:RELITEM=&amp;VAR:CURRENCY=&amp;VAR:CURRSOURCE=EXSHARE&amp;VAR",":NATFREQ=ANNUAL&amp;VAR:RFIELD=FINALIZED&amp;VAR:DB_TYPE=&amp;VAR:UNITS=M&amp;window=popup&amp;width=450&amp;height=300&amp;START_MAXIMIZED=FALSE"}</definedName>
    <definedName name="_320__FDSAUDITLINK__" hidden="1">{"fdsup://IBCentral/FAT Viewer?action=UPDATE&amp;creator=factset&amp;DOC_NAME=fat:reuters_annual_source_window.fat&amp;display_string=Audit&amp;DYN_ARGS=TRUE&amp;VAR:ID1=676396&amp;VAR:RCODE=EBITDA&amp;VAR:SDATE=20080399&amp;VAR:FREQ=Y&amp;VAR:RELITEM=&amp;VAR:CURRENCY=&amp;VAR:CURRSOURCE=EXSHARE&amp;VAR",":NATFREQ=ANNUAL&amp;VAR:RFIELD=FINALIZED&amp;VAR:DB_TYPE=&amp;VAR:UNITS=M&amp;window=popup&amp;width=450&amp;height=300&amp;START_MAXIMIZED=FALSE"}</definedName>
    <definedName name="_321__FDSAUDITLINK__" localSheetId="2" hidden="1">{"fdsup://IBCentral/FAT Viewer?action=UPDATE&amp;creator=factset&amp;DOC_NAME=fat:reuters_annual_source_window.fat&amp;display_string=Audit&amp;DYN_ARGS=TRUE&amp;VAR:ID1=69642930&amp;VAR:RCODE=EBITDA&amp;VAR:SDATE=20080799&amp;VAR:FREQ=Y&amp;VAR:RELITEM=&amp;VAR:CURRENCY=&amp;VAR:CURRSOURCE=EXSHARE&amp;V","AR:NATFREQ=ANNUAL&amp;VAR:RFIELD=FINALIZED&amp;VAR:DB_TYPE=&amp;VAR:UNITS=M&amp;window=popup&amp;width=450&amp;height=300&amp;START_MAXIMIZED=FALSE"}</definedName>
    <definedName name="_321__FDSAUDITLINK__" localSheetId="10" hidden="1">{"fdsup://IBCentral/FAT Viewer?action=UPDATE&amp;creator=factset&amp;DOC_NAME=fat:reuters_annual_source_window.fat&amp;display_string=Audit&amp;DYN_ARGS=TRUE&amp;VAR:ID1=69642930&amp;VAR:RCODE=EBITDA&amp;VAR:SDATE=20080799&amp;VAR:FREQ=Y&amp;VAR:RELITEM=&amp;VAR:CURRENCY=&amp;VAR:CURRSOURCE=EXSHARE&amp;V","AR:NATFREQ=ANNUAL&amp;VAR:RFIELD=FINALIZED&amp;VAR:DB_TYPE=&amp;VAR:UNITS=M&amp;window=popup&amp;width=450&amp;height=300&amp;START_MAXIMIZED=FALSE"}</definedName>
    <definedName name="_321__FDSAUDITLINK__" localSheetId="6" hidden="1">{"fdsup://IBCentral/FAT Viewer?action=UPDATE&amp;creator=factset&amp;DOC_NAME=fat:reuters_annual_source_window.fat&amp;display_string=Audit&amp;DYN_ARGS=TRUE&amp;VAR:ID1=69642930&amp;VAR:RCODE=EBITDA&amp;VAR:SDATE=20080799&amp;VAR:FREQ=Y&amp;VAR:RELITEM=&amp;VAR:CURRENCY=&amp;VAR:CURRSOURCE=EXSHARE&amp;V","AR:NATFREQ=ANNUAL&amp;VAR:RFIELD=FINALIZED&amp;VAR:DB_TYPE=&amp;VAR:UNITS=M&amp;window=popup&amp;width=450&amp;height=300&amp;START_MAXIMIZED=FALSE"}</definedName>
    <definedName name="_321__FDSAUDITLINK__" localSheetId="8" hidden="1">{"fdsup://IBCentral/FAT Viewer?action=UPDATE&amp;creator=factset&amp;DOC_NAME=fat:reuters_annual_source_window.fat&amp;display_string=Audit&amp;DYN_ARGS=TRUE&amp;VAR:ID1=69642930&amp;VAR:RCODE=EBITDA&amp;VAR:SDATE=20080799&amp;VAR:FREQ=Y&amp;VAR:RELITEM=&amp;VAR:CURRENCY=&amp;VAR:CURRSOURCE=EXSHARE&amp;V","AR:NATFREQ=ANNUAL&amp;VAR:RFIELD=FINALIZED&amp;VAR:DB_TYPE=&amp;VAR:UNITS=M&amp;window=popup&amp;width=450&amp;height=300&amp;START_MAXIMIZED=FALSE"}</definedName>
    <definedName name="_321__FDSAUDITLINK__" localSheetId="9" hidden="1">{"fdsup://IBCentral/FAT Viewer?action=UPDATE&amp;creator=factset&amp;DOC_NAME=fat:reuters_annual_source_window.fat&amp;display_string=Audit&amp;DYN_ARGS=TRUE&amp;VAR:ID1=69642930&amp;VAR:RCODE=EBITDA&amp;VAR:SDATE=20080799&amp;VAR:FREQ=Y&amp;VAR:RELITEM=&amp;VAR:CURRENCY=&amp;VAR:CURRSOURCE=EXSHARE&amp;V","AR:NATFREQ=ANNUAL&amp;VAR:RFIELD=FINALIZED&amp;VAR:DB_TYPE=&amp;VAR:UNITS=M&amp;window=popup&amp;width=450&amp;height=300&amp;START_MAXIMIZED=FALSE"}</definedName>
    <definedName name="_321__FDSAUDITLINK__" localSheetId="3" hidden="1">{"fdsup://IBCentral/FAT Viewer?action=UPDATE&amp;creator=factset&amp;DOC_NAME=fat:reuters_annual_source_window.fat&amp;display_string=Audit&amp;DYN_ARGS=TRUE&amp;VAR:ID1=69642930&amp;VAR:RCODE=EBITDA&amp;VAR:SDATE=20080799&amp;VAR:FREQ=Y&amp;VAR:RELITEM=&amp;VAR:CURRENCY=&amp;VAR:CURRSOURCE=EXSHARE&amp;V","AR:NATFREQ=ANNUAL&amp;VAR:RFIELD=FINALIZED&amp;VAR:DB_TYPE=&amp;VAR:UNITS=M&amp;window=popup&amp;width=450&amp;height=300&amp;START_MAXIMIZED=FALSE"}</definedName>
    <definedName name="_321__FDSAUDITLINK__" localSheetId="7" hidden="1">{"fdsup://IBCentral/FAT Viewer?action=UPDATE&amp;creator=factset&amp;DOC_NAME=fat:reuters_annual_source_window.fat&amp;display_string=Audit&amp;DYN_ARGS=TRUE&amp;VAR:ID1=69642930&amp;VAR:RCODE=EBITDA&amp;VAR:SDATE=20080799&amp;VAR:FREQ=Y&amp;VAR:RELITEM=&amp;VAR:CURRENCY=&amp;VAR:CURRSOURCE=EXSHARE&amp;V","AR:NATFREQ=ANNUAL&amp;VAR:RFIELD=FINALIZED&amp;VAR:DB_TYPE=&amp;VAR:UNITS=M&amp;window=popup&amp;width=450&amp;height=300&amp;START_MAXIMIZED=FALSE"}</definedName>
    <definedName name="_321__FDSAUDITLINK__" localSheetId="12" hidden="1">{"fdsup://IBCentral/FAT Viewer?action=UPDATE&amp;creator=factset&amp;DOC_NAME=fat:reuters_annual_source_window.fat&amp;display_string=Audit&amp;DYN_ARGS=TRUE&amp;VAR:ID1=69642930&amp;VAR:RCODE=EBITDA&amp;VAR:SDATE=20080799&amp;VAR:FREQ=Y&amp;VAR:RELITEM=&amp;VAR:CURRENCY=&amp;VAR:CURRSOURCE=EXSHARE&amp;V","AR:NATFREQ=ANNUAL&amp;VAR:RFIELD=FINALIZED&amp;VAR:DB_TYPE=&amp;VAR:UNITS=M&amp;window=popup&amp;width=450&amp;height=300&amp;START_MAXIMIZED=FALSE"}</definedName>
    <definedName name="_321__FDSAUDITLINK__" hidden="1">{"fdsup://IBCentral/FAT Viewer?action=UPDATE&amp;creator=factset&amp;DOC_NAME=fat:reuters_annual_source_window.fat&amp;display_string=Audit&amp;DYN_ARGS=TRUE&amp;VAR:ID1=69642930&amp;VAR:RCODE=EBITDA&amp;VAR:SDATE=20080799&amp;VAR:FREQ=Y&amp;VAR:RELITEM=&amp;VAR:CURRENCY=&amp;VAR:CURRSOURCE=EXSHARE&amp;V","AR:NATFREQ=ANNUAL&amp;VAR:RFIELD=FINALIZED&amp;VAR:DB_TYPE=&amp;VAR:UNITS=M&amp;window=popup&amp;width=450&amp;height=300&amp;START_MAXIMIZED=FALSE"}</definedName>
    <definedName name="_322__FDSAUDITLINK__" localSheetId="2" hidden="1">{"fdsup://IBCentral/FAT Viewer?action=UPDATE&amp;creator=factset&amp;DOC_NAME=fat:reuters_annual_source_window.fat&amp;display_string=Audit&amp;DYN_ARGS=TRUE&amp;VAR:ID1=490238&amp;VAR:RCODE=EBITDA&amp;VAR:SDATE=20071299&amp;VAR:FREQ=Y&amp;VAR:RELITEM=&amp;VAR:CURRENCY=&amp;VAR:CURRSOURCE=EXSHARE&amp;VAR",":NATFREQ=ANNUAL&amp;VAR:RFIELD=FINALIZED&amp;VAR:DB_TYPE=&amp;VAR:UNITS=M&amp;window=popup&amp;width=450&amp;height=300&amp;START_MAXIMIZED=FALSE"}</definedName>
    <definedName name="_322__FDSAUDITLINK__" localSheetId="10" hidden="1">{"fdsup://IBCentral/FAT Viewer?action=UPDATE&amp;creator=factset&amp;DOC_NAME=fat:reuters_annual_source_window.fat&amp;display_string=Audit&amp;DYN_ARGS=TRUE&amp;VAR:ID1=490238&amp;VAR:RCODE=EBITDA&amp;VAR:SDATE=20071299&amp;VAR:FREQ=Y&amp;VAR:RELITEM=&amp;VAR:CURRENCY=&amp;VAR:CURRSOURCE=EXSHARE&amp;VAR",":NATFREQ=ANNUAL&amp;VAR:RFIELD=FINALIZED&amp;VAR:DB_TYPE=&amp;VAR:UNITS=M&amp;window=popup&amp;width=450&amp;height=300&amp;START_MAXIMIZED=FALSE"}</definedName>
    <definedName name="_322__FDSAUDITLINK__" localSheetId="6" hidden="1">{"fdsup://IBCentral/FAT Viewer?action=UPDATE&amp;creator=factset&amp;DOC_NAME=fat:reuters_annual_source_window.fat&amp;display_string=Audit&amp;DYN_ARGS=TRUE&amp;VAR:ID1=490238&amp;VAR:RCODE=EBITDA&amp;VAR:SDATE=20071299&amp;VAR:FREQ=Y&amp;VAR:RELITEM=&amp;VAR:CURRENCY=&amp;VAR:CURRSOURCE=EXSHARE&amp;VAR",":NATFREQ=ANNUAL&amp;VAR:RFIELD=FINALIZED&amp;VAR:DB_TYPE=&amp;VAR:UNITS=M&amp;window=popup&amp;width=450&amp;height=300&amp;START_MAXIMIZED=FALSE"}</definedName>
    <definedName name="_322__FDSAUDITLINK__" localSheetId="8" hidden="1">{"fdsup://IBCentral/FAT Viewer?action=UPDATE&amp;creator=factset&amp;DOC_NAME=fat:reuters_annual_source_window.fat&amp;display_string=Audit&amp;DYN_ARGS=TRUE&amp;VAR:ID1=490238&amp;VAR:RCODE=EBITDA&amp;VAR:SDATE=20071299&amp;VAR:FREQ=Y&amp;VAR:RELITEM=&amp;VAR:CURRENCY=&amp;VAR:CURRSOURCE=EXSHARE&amp;VAR",":NATFREQ=ANNUAL&amp;VAR:RFIELD=FINALIZED&amp;VAR:DB_TYPE=&amp;VAR:UNITS=M&amp;window=popup&amp;width=450&amp;height=300&amp;START_MAXIMIZED=FALSE"}</definedName>
    <definedName name="_322__FDSAUDITLINK__" localSheetId="9" hidden="1">{"fdsup://IBCentral/FAT Viewer?action=UPDATE&amp;creator=factset&amp;DOC_NAME=fat:reuters_annual_source_window.fat&amp;display_string=Audit&amp;DYN_ARGS=TRUE&amp;VAR:ID1=490238&amp;VAR:RCODE=EBITDA&amp;VAR:SDATE=20071299&amp;VAR:FREQ=Y&amp;VAR:RELITEM=&amp;VAR:CURRENCY=&amp;VAR:CURRSOURCE=EXSHARE&amp;VAR",":NATFREQ=ANNUAL&amp;VAR:RFIELD=FINALIZED&amp;VAR:DB_TYPE=&amp;VAR:UNITS=M&amp;window=popup&amp;width=450&amp;height=300&amp;START_MAXIMIZED=FALSE"}</definedName>
    <definedName name="_322__FDSAUDITLINK__" localSheetId="3" hidden="1">{"fdsup://IBCentral/FAT Viewer?action=UPDATE&amp;creator=factset&amp;DOC_NAME=fat:reuters_annual_source_window.fat&amp;display_string=Audit&amp;DYN_ARGS=TRUE&amp;VAR:ID1=490238&amp;VAR:RCODE=EBITDA&amp;VAR:SDATE=20071299&amp;VAR:FREQ=Y&amp;VAR:RELITEM=&amp;VAR:CURRENCY=&amp;VAR:CURRSOURCE=EXSHARE&amp;VAR",":NATFREQ=ANNUAL&amp;VAR:RFIELD=FINALIZED&amp;VAR:DB_TYPE=&amp;VAR:UNITS=M&amp;window=popup&amp;width=450&amp;height=300&amp;START_MAXIMIZED=FALSE"}</definedName>
    <definedName name="_322__FDSAUDITLINK__" localSheetId="7" hidden="1">{"fdsup://IBCentral/FAT Viewer?action=UPDATE&amp;creator=factset&amp;DOC_NAME=fat:reuters_annual_source_window.fat&amp;display_string=Audit&amp;DYN_ARGS=TRUE&amp;VAR:ID1=490238&amp;VAR:RCODE=EBITDA&amp;VAR:SDATE=20071299&amp;VAR:FREQ=Y&amp;VAR:RELITEM=&amp;VAR:CURRENCY=&amp;VAR:CURRSOURCE=EXSHARE&amp;VAR",":NATFREQ=ANNUAL&amp;VAR:RFIELD=FINALIZED&amp;VAR:DB_TYPE=&amp;VAR:UNITS=M&amp;window=popup&amp;width=450&amp;height=300&amp;START_MAXIMIZED=FALSE"}</definedName>
    <definedName name="_322__FDSAUDITLINK__" localSheetId="12" hidden="1">{"fdsup://IBCentral/FAT Viewer?action=UPDATE&amp;creator=factset&amp;DOC_NAME=fat:reuters_annual_source_window.fat&amp;display_string=Audit&amp;DYN_ARGS=TRUE&amp;VAR:ID1=490238&amp;VAR:RCODE=EBITDA&amp;VAR:SDATE=20071299&amp;VAR:FREQ=Y&amp;VAR:RELITEM=&amp;VAR:CURRENCY=&amp;VAR:CURRSOURCE=EXSHARE&amp;VAR",":NATFREQ=ANNUAL&amp;VAR:RFIELD=FINALIZED&amp;VAR:DB_TYPE=&amp;VAR:UNITS=M&amp;window=popup&amp;width=450&amp;height=300&amp;START_MAXIMIZED=FALSE"}</definedName>
    <definedName name="_322__FDSAUDITLINK__" hidden="1">{"fdsup://IBCentral/FAT Viewer?action=UPDATE&amp;creator=factset&amp;DOC_NAME=fat:reuters_annual_source_window.fat&amp;display_string=Audit&amp;DYN_ARGS=TRUE&amp;VAR:ID1=490238&amp;VAR:RCODE=EBITDA&amp;VAR:SDATE=20071299&amp;VAR:FREQ=Y&amp;VAR:RELITEM=&amp;VAR:CURRENCY=&amp;VAR:CURRSOURCE=EXSHARE&amp;VAR",":NATFREQ=ANNUAL&amp;VAR:RFIELD=FINALIZED&amp;VAR:DB_TYPE=&amp;VAR:UNITS=M&amp;window=popup&amp;width=450&amp;height=300&amp;START_MAXIMIZED=FALSE"}</definedName>
    <definedName name="_323__FDSAUDITLINK__" localSheetId="2" hidden="1">{"fdsup://IBCentral/FAT Viewer?action=UPDATE&amp;creator=factset&amp;DOC_NAME=fat:reuters_annual_source_window.fat&amp;display_string=Audit&amp;DYN_ARGS=TRUE&amp;VAR:ID1=80413710&amp;VAR:RCODE=EBITDA&amp;VAR:SDATE=20071299&amp;VAR:FREQ=Y&amp;VAR:RELITEM=&amp;VAR:CURRENCY=&amp;VAR:CURRSOURCE=EXSHARE&amp;V","AR:NATFREQ=ANNUAL&amp;VAR:RFIELD=FINALIZED&amp;VAR:DB_TYPE=&amp;VAR:UNITS=M&amp;window=popup&amp;width=450&amp;height=300&amp;START_MAXIMIZED=FALSE"}</definedName>
    <definedName name="_323__FDSAUDITLINK__" localSheetId="10" hidden="1">{"fdsup://IBCentral/FAT Viewer?action=UPDATE&amp;creator=factset&amp;DOC_NAME=fat:reuters_annual_source_window.fat&amp;display_string=Audit&amp;DYN_ARGS=TRUE&amp;VAR:ID1=80413710&amp;VAR:RCODE=EBITDA&amp;VAR:SDATE=20071299&amp;VAR:FREQ=Y&amp;VAR:RELITEM=&amp;VAR:CURRENCY=&amp;VAR:CURRSOURCE=EXSHARE&amp;V","AR:NATFREQ=ANNUAL&amp;VAR:RFIELD=FINALIZED&amp;VAR:DB_TYPE=&amp;VAR:UNITS=M&amp;window=popup&amp;width=450&amp;height=300&amp;START_MAXIMIZED=FALSE"}</definedName>
    <definedName name="_323__FDSAUDITLINK__" localSheetId="6" hidden="1">{"fdsup://IBCentral/FAT Viewer?action=UPDATE&amp;creator=factset&amp;DOC_NAME=fat:reuters_annual_source_window.fat&amp;display_string=Audit&amp;DYN_ARGS=TRUE&amp;VAR:ID1=80413710&amp;VAR:RCODE=EBITDA&amp;VAR:SDATE=20071299&amp;VAR:FREQ=Y&amp;VAR:RELITEM=&amp;VAR:CURRENCY=&amp;VAR:CURRSOURCE=EXSHARE&amp;V","AR:NATFREQ=ANNUAL&amp;VAR:RFIELD=FINALIZED&amp;VAR:DB_TYPE=&amp;VAR:UNITS=M&amp;window=popup&amp;width=450&amp;height=300&amp;START_MAXIMIZED=FALSE"}</definedName>
    <definedName name="_323__FDSAUDITLINK__" localSheetId="8" hidden="1">{"fdsup://IBCentral/FAT Viewer?action=UPDATE&amp;creator=factset&amp;DOC_NAME=fat:reuters_annual_source_window.fat&amp;display_string=Audit&amp;DYN_ARGS=TRUE&amp;VAR:ID1=80413710&amp;VAR:RCODE=EBITDA&amp;VAR:SDATE=20071299&amp;VAR:FREQ=Y&amp;VAR:RELITEM=&amp;VAR:CURRENCY=&amp;VAR:CURRSOURCE=EXSHARE&amp;V","AR:NATFREQ=ANNUAL&amp;VAR:RFIELD=FINALIZED&amp;VAR:DB_TYPE=&amp;VAR:UNITS=M&amp;window=popup&amp;width=450&amp;height=300&amp;START_MAXIMIZED=FALSE"}</definedName>
    <definedName name="_323__FDSAUDITLINK__" localSheetId="9" hidden="1">{"fdsup://IBCentral/FAT Viewer?action=UPDATE&amp;creator=factset&amp;DOC_NAME=fat:reuters_annual_source_window.fat&amp;display_string=Audit&amp;DYN_ARGS=TRUE&amp;VAR:ID1=80413710&amp;VAR:RCODE=EBITDA&amp;VAR:SDATE=20071299&amp;VAR:FREQ=Y&amp;VAR:RELITEM=&amp;VAR:CURRENCY=&amp;VAR:CURRSOURCE=EXSHARE&amp;V","AR:NATFREQ=ANNUAL&amp;VAR:RFIELD=FINALIZED&amp;VAR:DB_TYPE=&amp;VAR:UNITS=M&amp;window=popup&amp;width=450&amp;height=300&amp;START_MAXIMIZED=FALSE"}</definedName>
    <definedName name="_323__FDSAUDITLINK__" localSheetId="3" hidden="1">{"fdsup://IBCentral/FAT Viewer?action=UPDATE&amp;creator=factset&amp;DOC_NAME=fat:reuters_annual_source_window.fat&amp;display_string=Audit&amp;DYN_ARGS=TRUE&amp;VAR:ID1=80413710&amp;VAR:RCODE=EBITDA&amp;VAR:SDATE=20071299&amp;VAR:FREQ=Y&amp;VAR:RELITEM=&amp;VAR:CURRENCY=&amp;VAR:CURRSOURCE=EXSHARE&amp;V","AR:NATFREQ=ANNUAL&amp;VAR:RFIELD=FINALIZED&amp;VAR:DB_TYPE=&amp;VAR:UNITS=M&amp;window=popup&amp;width=450&amp;height=300&amp;START_MAXIMIZED=FALSE"}</definedName>
    <definedName name="_323__FDSAUDITLINK__" localSheetId="7" hidden="1">{"fdsup://IBCentral/FAT Viewer?action=UPDATE&amp;creator=factset&amp;DOC_NAME=fat:reuters_annual_source_window.fat&amp;display_string=Audit&amp;DYN_ARGS=TRUE&amp;VAR:ID1=80413710&amp;VAR:RCODE=EBITDA&amp;VAR:SDATE=20071299&amp;VAR:FREQ=Y&amp;VAR:RELITEM=&amp;VAR:CURRENCY=&amp;VAR:CURRSOURCE=EXSHARE&amp;V","AR:NATFREQ=ANNUAL&amp;VAR:RFIELD=FINALIZED&amp;VAR:DB_TYPE=&amp;VAR:UNITS=M&amp;window=popup&amp;width=450&amp;height=300&amp;START_MAXIMIZED=FALSE"}</definedName>
    <definedName name="_323__FDSAUDITLINK__" localSheetId="12" hidden="1">{"fdsup://IBCentral/FAT Viewer?action=UPDATE&amp;creator=factset&amp;DOC_NAME=fat:reuters_annual_source_window.fat&amp;display_string=Audit&amp;DYN_ARGS=TRUE&amp;VAR:ID1=80413710&amp;VAR:RCODE=EBITDA&amp;VAR:SDATE=20071299&amp;VAR:FREQ=Y&amp;VAR:RELITEM=&amp;VAR:CURRENCY=&amp;VAR:CURRSOURCE=EXSHARE&amp;V","AR:NATFREQ=ANNUAL&amp;VAR:RFIELD=FINALIZED&amp;VAR:DB_TYPE=&amp;VAR:UNITS=M&amp;window=popup&amp;width=450&amp;height=300&amp;START_MAXIMIZED=FALSE"}</definedName>
    <definedName name="_323__FDSAUDITLINK__" hidden="1">{"fdsup://IBCentral/FAT Viewer?action=UPDATE&amp;creator=factset&amp;DOC_NAME=fat:reuters_annual_source_window.fat&amp;display_string=Audit&amp;DYN_ARGS=TRUE&amp;VAR:ID1=80413710&amp;VAR:RCODE=EBITDA&amp;VAR:SDATE=20071299&amp;VAR:FREQ=Y&amp;VAR:RELITEM=&amp;VAR:CURRENCY=&amp;VAR:CURRSOURCE=EXSHARE&amp;V","AR:NATFREQ=ANNUAL&amp;VAR:RFIELD=FINALIZED&amp;VAR:DB_TYPE=&amp;VAR:UNITS=M&amp;window=popup&amp;width=450&amp;height=300&amp;START_MAXIMIZED=FALSE"}</definedName>
    <definedName name="_324__FDSAUDITLINK__" localSheetId="2" hidden="1">{"fdsup://IBCentral/FAT Viewer?action=UPDATE&amp;creator=factset&amp;DOC_NAME=fat:reuters_annual_source_window.fat&amp;display_string=Audit&amp;DYN_ARGS=TRUE&amp;VAR:ID1=29101110&amp;VAR:RCODE=EBITDA&amp;VAR:SDATE=20080999&amp;VAR:FREQ=Y&amp;VAR:RELITEM=&amp;VAR:CURRENCY=&amp;VAR:CURRSOURCE=EXSHARE&amp;V","AR:NATFREQ=ANNUAL&amp;VAR:RFIELD=FINALIZED&amp;VAR:DB_TYPE=&amp;VAR:UNITS=M&amp;window=popup&amp;width=450&amp;height=300&amp;START_MAXIMIZED=FALSE"}</definedName>
    <definedName name="_324__FDSAUDITLINK__" localSheetId="10" hidden="1">{"fdsup://IBCentral/FAT Viewer?action=UPDATE&amp;creator=factset&amp;DOC_NAME=fat:reuters_annual_source_window.fat&amp;display_string=Audit&amp;DYN_ARGS=TRUE&amp;VAR:ID1=29101110&amp;VAR:RCODE=EBITDA&amp;VAR:SDATE=20080999&amp;VAR:FREQ=Y&amp;VAR:RELITEM=&amp;VAR:CURRENCY=&amp;VAR:CURRSOURCE=EXSHARE&amp;V","AR:NATFREQ=ANNUAL&amp;VAR:RFIELD=FINALIZED&amp;VAR:DB_TYPE=&amp;VAR:UNITS=M&amp;window=popup&amp;width=450&amp;height=300&amp;START_MAXIMIZED=FALSE"}</definedName>
    <definedName name="_324__FDSAUDITLINK__" localSheetId="6" hidden="1">{"fdsup://IBCentral/FAT Viewer?action=UPDATE&amp;creator=factset&amp;DOC_NAME=fat:reuters_annual_source_window.fat&amp;display_string=Audit&amp;DYN_ARGS=TRUE&amp;VAR:ID1=29101110&amp;VAR:RCODE=EBITDA&amp;VAR:SDATE=20080999&amp;VAR:FREQ=Y&amp;VAR:RELITEM=&amp;VAR:CURRENCY=&amp;VAR:CURRSOURCE=EXSHARE&amp;V","AR:NATFREQ=ANNUAL&amp;VAR:RFIELD=FINALIZED&amp;VAR:DB_TYPE=&amp;VAR:UNITS=M&amp;window=popup&amp;width=450&amp;height=300&amp;START_MAXIMIZED=FALSE"}</definedName>
    <definedName name="_324__FDSAUDITLINK__" localSheetId="8" hidden="1">{"fdsup://IBCentral/FAT Viewer?action=UPDATE&amp;creator=factset&amp;DOC_NAME=fat:reuters_annual_source_window.fat&amp;display_string=Audit&amp;DYN_ARGS=TRUE&amp;VAR:ID1=29101110&amp;VAR:RCODE=EBITDA&amp;VAR:SDATE=20080999&amp;VAR:FREQ=Y&amp;VAR:RELITEM=&amp;VAR:CURRENCY=&amp;VAR:CURRSOURCE=EXSHARE&amp;V","AR:NATFREQ=ANNUAL&amp;VAR:RFIELD=FINALIZED&amp;VAR:DB_TYPE=&amp;VAR:UNITS=M&amp;window=popup&amp;width=450&amp;height=300&amp;START_MAXIMIZED=FALSE"}</definedName>
    <definedName name="_324__FDSAUDITLINK__" localSheetId="9" hidden="1">{"fdsup://IBCentral/FAT Viewer?action=UPDATE&amp;creator=factset&amp;DOC_NAME=fat:reuters_annual_source_window.fat&amp;display_string=Audit&amp;DYN_ARGS=TRUE&amp;VAR:ID1=29101110&amp;VAR:RCODE=EBITDA&amp;VAR:SDATE=20080999&amp;VAR:FREQ=Y&amp;VAR:RELITEM=&amp;VAR:CURRENCY=&amp;VAR:CURRSOURCE=EXSHARE&amp;V","AR:NATFREQ=ANNUAL&amp;VAR:RFIELD=FINALIZED&amp;VAR:DB_TYPE=&amp;VAR:UNITS=M&amp;window=popup&amp;width=450&amp;height=300&amp;START_MAXIMIZED=FALSE"}</definedName>
    <definedName name="_324__FDSAUDITLINK__" localSheetId="3" hidden="1">{"fdsup://IBCentral/FAT Viewer?action=UPDATE&amp;creator=factset&amp;DOC_NAME=fat:reuters_annual_source_window.fat&amp;display_string=Audit&amp;DYN_ARGS=TRUE&amp;VAR:ID1=29101110&amp;VAR:RCODE=EBITDA&amp;VAR:SDATE=20080999&amp;VAR:FREQ=Y&amp;VAR:RELITEM=&amp;VAR:CURRENCY=&amp;VAR:CURRSOURCE=EXSHARE&amp;V","AR:NATFREQ=ANNUAL&amp;VAR:RFIELD=FINALIZED&amp;VAR:DB_TYPE=&amp;VAR:UNITS=M&amp;window=popup&amp;width=450&amp;height=300&amp;START_MAXIMIZED=FALSE"}</definedName>
    <definedName name="_324__FDSAUDITLINK__" localSheetId="7" hidden="1">{"fdsup://IBCentral/FAT Viewer?action=UPDATE&amp;creator=factset&amp;DOC_NAME=fat:reuters_annual_source_window.fat&amp;display_string=Audit&amp;DYN_ARGS=TRUE&amp;VAR:ID1=29101110&amp;VAR:RCODE=EBITDA&amp;VAR:SDATE=20080999&amp;VAR:FREQ=Y&amp;VAR:RELITEM=&amp;VAR:CURRENCY=&amp;VAR:CURRSOURCE=EXSHARE&amp;V","AR:NATFREQ=ANNUAL&amp;VAR:RFIELD=FINALIZED&amp;VAR:DB_TYPE=&amp;VAR:UNITS=M&amp;window=popup&amp;width=450&amp;height=300&amp;START_MAXIMIZED=FALSE"}</definedName>
    <definedName name="_324__FDSAUDITLINK__" localSheetId="12" hidden="1">{"fdsup://IBCentral/FAT Viewer?action=UPDATE&amp;creator=factset&amp;DOC_NAME=fat:reuters_annual_source_window.fat&amp;display_string=Audit&amp;DYN_ARGS=TRUE&amp;VAR:ID1=29101110&amp;VAR:RCODE=EBITDA&amp;VAR:SDATE=20080999&amp;VAR:FREQ=Y&amp;VAR:RELITEM=&amp;VAR:CURRENCY=&amp;VAR:CURRSOURCE=EXSHARE&amp;V","AR:NATFREQ=ANNUAL&amp;VAR:RFIELD=FINALIZED&amp;VAR:DB_TYPE=&amp;VAR:UNITS=M&amp;window=popup&amp;width=450&amp;height=300&amp;START_MAXIMIZED=FALSE"}</definedName>
    <definedName name="_324__FDSAUDITLINK__" hidden="1">{"fdsup://IBCentral/FAT Viewer?action=UPDATE&amp;creator=factset&amp;DOC_NAME=fat:reuters_annual_source_window.fat&amp;display_string=Audit&amp;DYN_ARGS=TRUE&amp;VAR:ID1=29101110&amp;VAR:RCODE=EBITDA&amp;VAR:SDATE=20080999&amp;VAR:FREQ=Y&amp;VAR:RELITEM=&amp;VAR:CURRENCY=&amp;VAR:CURRSOURCE=EXSHARE&amp;V","AR:NATFREQ=ANNUAL&amp;VAR:RFIELD=FINALIZED&amp;VAR:DB_TYPE=&amp;VAR:UNITS=M&amp;window=popup&amp;width=450&amp;height=300&amp;START_MAXIMIZED=FALSE"}</definedName>
    <definedName name="_325__FDSAUDITLINK__" localSheetId="2"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325__FDSAUDITLINK__" localSheetId="10"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325__FDSAUDITLINK__" localSheetId="6"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325__FDSAUDITLINK__" localSheetId="8"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325__FDSAUDITLINK__" localSheetId="9"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325__FDSAUDITLINK__" localSheetId="3"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325__FDSAUDITLINK__" localSheetId="7"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325__FDSAUDITLINK__" localSheetId="12"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325__FDSAUDITLINK__"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326__FDSAUDITLINK__" localSheetId="2" hidden="1">{"fdsup://IBCentral/FAT Viewer?action=UPDATE&amp;creator=factset&amp;DOC_NAME=fat:reuters_annual_source_window.fat&amp;display_string=Audit&amp;DYN_ARGS=TRUE&amp;VAR:ID1=B11ZRK&amp;VAR:RCODE=EBITDA&amp;VAR:SDATE=20071299&amp;VAR:FREQ=Y&amp;VAR:RELITEM=&amp;VAR:CURRENCY=&amp;VAR:CURRSOURCE=EXSHARE&amp;VAR",":NATFREQ=ANNUAL&amp;VAR:RFIELD=FINALIZED&amp;VAR:DB_TYPE=&amp;VAR:UNITS=M&amp;window=popup&amp;width=450&amp;height=300&amp;START_MAXIMIZED=FALSE"}</definedName>
    <definedName name="_326__FDSAUDITLINK__" localSheetId="10" hidden="1">{"fdsup://IBCentral/FAT Viewer?action=UPDATE&amp;creator=factset&amp;DOC_NAME=fat:reuters_annual_source_window.fat&amp;display_string=Audit&amp;DYN_ARGS=TRUE&amp;VAR:ID1=B11ZRK&amp;VAR:RCODE=EBITDA&amp;VAR:SDATE=20071299&amp;VAR:FREQ=Y&amp;VAR:RELITEM=&amp;VAR:CURRENCY=&amp;VAR:CURRSOURCE=EXSHARE&amp;VAR",":NATFREQ=ANNUAL&amp;VAR:RFIELD=FINALIZED&amp;VAR:DB_TYPE=&amp;VAR:UNITS=M&amp;window=popup&amp;width=450&amp;height=300&amp;START_MAXIMIZED=FALSE"}</definedName>
    <definedName name="_326__FDSAUDITLINK__" localSheetId="6" hidden="1">{"fdsup://IBCentral/FAT Viewer?action=UPDATE&amp;creator=factset&amp;DOC_NAME=fat:reuters_annual_source_window.fat&amp;display_string=Audit&amp;DYN_ARGS=TRUE&amp;VAR:ID1=B11ZRK&amp;VAR:RCODE=EBITDA&amp;VAR:SDATE=20071299&amp;VAR:FREQ=Y&amp;VAR:RELITEM=&amp;VAR:CURRENCY=&amp;VAR:CURRSOURCE=EXSHARE&amp;VAR",":NATFREQ=ANNUAL&amp;VAR:RFIELD=FINALIZED&amp;VAR:DB_TYPE=&amp;VAR:UNITS=M&amp;window=popup&amp;width=450&amp;height=300&amp;START_MAXIMIZED=FALSE"}</definedName>
    <definedName name="_326__FDSAUDITLINK__" localSheetId="8" hidden="1">{"fdsup://IBCentral/FAT Viewer?action=UPDATE&amp;creator=factset&amp;DOC_NAME=fat:reuters_annual_source_window.fat&amp;display_string=Audit&amp;DYN_ARGS=TRUE&amp;VAR:ID1=B11ZRK&amp;VAR:RCODE=EBITDA&amp;VAR:SDATE=20071299&amp;VAR:FREQ=Y&amp;VAR:RELITEM=&amp;VAR:CURRENCY=&amp;VAR:CURRSOURCE=EXSHARE&amp;VAR",":NATFREQ=ANNUAL&amp;VAR:RFIELD=FINALIZED&amp;VAR:DB_TYPE=&amp;VAR:UNITS=M&amp;window=popup&amp;width=450&amp;height=300&amp;START_MAXIMIZED=FALSE"}</definedName>
    <definedName name="_326__FDSAUDITLINK__" localSheetId="9" hidden="1">{"fdsup://IBCentral/FAT Viewer?action=UPDATE&amp;creator=factset&amp;DOC_NAME=fat:reuters_annual_source_window.fat&amp;display_string=Audit&amp;DYN_ARGS=TRUE&amp;VAR:ID1=B11ZRK&amp;VAR:RCODE=EBITDA&amp;VAR:SDATE=20071299&amp;VAR:FREQ=Y&amp;VAR:RELITEM=&amp;VAR:CURRENCY=&amp;VAR:CURRSOURCE=EXSHARE&amp;VAR",":NATFREQ=ANNUAL&amp;VAR:RFIELD=FINALIZED&amp;VAR:DB_TYPE=&amp;VAR:UNITS=M&amp;window=popup&amp;width=450&amp;height=300&amp;START_MAXIMIZED=FALSE"}</definedName>
    <definedName name="_326__FDSAUDITLINK__" localSheetId="3" hidden="1">{"fdsup://IBCentral/FAT Viewer?action=UPDATE&amp;creator=factset&amp;DOC_NAME=fat:reuters_annual_source_window.fat&amp;display_string=Audit&amp;DYN_ARGS=TRUE&amp;VAR:ID1=B11ZRK&amp;VAR:RCODE=EBITDA&amp;VAR:SDATE=20071299&amp;VAR:FREQ=Y&amp;VAR:RELITEM=&amp;VAR:CURRENCY=&amp;VAR:CURRSOURCE=EXSHARE&amp;VAR",":NATFREQ=ANNUAL&amp;VAR:RFIELD=FINALIZED&amp;VAR:DB_TYPE=&amp;VAR:UNITS=M&amp;window=popup&amp;width=450&amp;height=300&amp;START_MAXIMIZED=FALSE"}</definedName>
    <definedName name="_326__FDSAUDITLINK__" localSheetId="7" hidden="1">{"fdsup://IBCentral/FAT Viewer?action=UPDATE&amp;creator=factset&amp;DOC_NAME=fat:reuters_annual_source_window.fat&amp;display_string=Audit&amp;DYN_ARGS=TRUE&amp;VAR:ID1=B11ZRK&amp;VAR:RCODE=EBITDA&amp;VAR:SDATE=20071299&amp;VAR:FREQ=Y&amp;VAR:RELITEM=&amp;VAR:CURRENCY=&amp;VAR:CURRSOURCE=EXSHARE&amp;VAR",":NATFREQ=ANNUAL&amp;VAR:RFIELD=FINALIZED&amp;VAR:DB_TYPE=&amp;VAR:UNITS=M&amp;window=popup&amp;width=450&amp;height=300&amp;START_MAXIMIZED=FALSE"}</definedName>
    <definedName name="_326__FDSAUDITLINK__" localSheetId="12" hidden="1">{"fdsup://IBCentral/FAT Viewer?action=UPDATE&amp;creator=factset&amp;DOC_NAME=fat:reuters_annual_source_window.fat&amp;display_string=Audit&amp;DYN_ARGS=TRUE&amp;VAR:ID1=B11ZRK&amp;VAR:RCODE=EBITDA&amp;VAR:SDATE=20071299&amp;VAR:FREQ=Y&amp;VAR:RELITEM=&amp;VAR:CURRENCY=&amp;VAR:CURRSOURCE=EXSHARE&amp;VAR",":NATFREQ=ANNUAL&amp;VAR:RFIELD=FINALIZED&amp;VAR:DB_TYPE=&amp;VAR:UNITS=M&amp;window=popup&amp;width=450&amp;height=300&amp;START_MAXIMIZED=FALSE"}</definedName>
    <definedName name="_326__FDSAUDITLINK__" hidden="1">{"fdsup://IBCentral/FAT Viewer?action=UPDATE&amp;creator=factset&amp;DOC_NAME=fat:reuters_annual_source_window.fat&amp;display_string=Audit&amp;DYN_ARGS=TRUE&amp;VAR:ID1=B11ZRK&amp;VAR:RCODE=EBITDA&amp;VAR:SDATE=20071299&amp;VAR:FREQ=Y&amp;VAR:RELITEM=&amp;VAR:CURRENCY=&amp;VAR:CURRSOURCE=EXSHARE&amp;VAR",":NATFREQ=ANNUAL&amp;VAR:RFIELD=FINALIZED&amp;VAR:DB_TYPE=&amp;VAR:UNITS=M&amp;window=popup&amp;width=450&amp;height=300&amp;START_MAXIMIZED=FALSE"}</definedName>
    <definedName name="_327__FDSAUDITLINK__" localSheetId="2" hidden="1">{"fdsup://IBCentral/FAT Viewer?action=UPDATE&amp;creator=factset&amp;DOC_NAME=fat:reuters_annual_source_window.fat&amp;display_string=Audit&amp;DYN_ARGS=TRUE&amp;VAR:ID1=44351020&amp;VAR:RCODE=EBITDA&amp;VAR:SDATE=20071299&amp;VAR:FREQ=Y&amp;VAR:RELITEM=&amp;VAR:CURRENCY=&amp;VAR:CURRSOURCE=EXSHARE&amp;V","AR:NATFREQ=ANNUAL&amp;VAR:RFIELD=FINALIZED&amp;VAR:DB_TYPE=&amp;VAR:UNITS=M&amp;window=popup&amp;width=450&amp;height=300&amp;START_MAXIMIZED=FALSE"}</definedName>
    <definedName name="_327__FDSAUDITLINK__" localSheetId="10" hidden="1">{"fdsup://IBCentral/FAT Viewer?action=UPDATE&amp;creator=factset&amp;DOC_NAME=fat:reuters_annual_source_window.fat&amp;display_string=Audit&amp;DYN_ARGS=TRUE&amp;VAR:ID1=44351020&amp;VAR:RCODE=EBITDA&amp;VAR:SDATE=20071299&amp;VAR:FREQ=Y&amp;VAR:RELITEM=&amp;VAR:CURRENCY=&amp;VAR:CURRSOURCE=EXSHARE&amp;V","AR:NATFREQ=ANNUAL&amp;VAR:RFIELD=FINALIZED&amp;VAR:DB_TYPE=&amp;VAR:UNITS=M&amp;window=popup&amp;width=450&amp;height=300&amp;START_MAXIMIZED=FALSE"}</definedName>
    <definedName name="_327__FDSAUDITLINK__" localSheetId="6" hidden="1">{"fdsup://IBCentral/FAT Viewer?action=UPDATE&amp;creator=factset&amp;DOC_NAME=fat:reuters_annual_source_window.fat&amp;display_string=Audit&amp;DYN_ARGS=TRUE&amp;VAR:ID1=44351020&amp;VAR:RCODE=EBITDA&amp;VAR:SDATE=20071299&amp;VAR:FREQ=Y&amp;VAR:RELITEM=&amp;VAR:CURRENCY=&amp;VAR:CURRSOURCE=EXSHARE&amp;V","AR:NATFREQ=ANNUAL&amp;VAR:RFIELD=FINALIZED&amp;VAR:DB_TYPE=&amp;VAR:UNITS=M&amp;window=popup&amp;width=450&amp;height=300&amp;START_MAXIMIZED=FALSE"}</definedName>
    <definedName name="_327__FDSAUDITLINK__" localSheetId="8" hidden="1">{"fdsup://IBCentral/FAT Viewer?action=UPDATE&amp;creator=factset&amp;DOC_NAME=fat:reuters_annual_source_window.fat&amp;display_string=Audit&amp;DYN_ARGS=TRUE&amp;VAR:ID1=44351020&amp;VAR:RCODE=EBITDA&amp;VAR:SDATE=20071299&amp;VAR:FREQ=Y&amp;VAR:RELITEM=&amp;VAR:CURRENCY=&amp;VAR:CURRSOURCE=EXSHARE&amp;V","AR:NATFREQ=ANNUAL&amp;VAR:RFIELD=FINALIZED&amp;VAR:DB_TYPE=&amp;VAR:UNITS=M&amp;window=popup&amp;width=450&amp;height=300&amp;START_MAXIMIZED=FALSE"}</definedName>
    <definedName name="_327__FDSAUDITLINK__" localSheetId="9" hidden="1">{"fdsup://IBCentral/FAT Viewer?action=UPDATE&amp;creator=factset&amp;DOC_NAME=fat:reuters_annual_source_window.fat&amp;display_string=Audit&amp;DYN_ARGS=TRUE&amp;VAR:ID1=44351020&amp;VAR:RCODE=EBITDA&amp;VAR:SDATE=20071299&amp;VAR:FREQ=Y&amp;VAR:RELITEM=&amp;VAR:CURRENCY=&amp;VAR:CURRSOURCE=EXSHARE&amp;V","AR:NATFREQ=ANNUAL&amp;VAR:RFIELD=FINALIZED&amp;VAR:DB_TYPE=&amp;VAR:UNITS=M&amp;window=popup&amp;width=450&amp;height=300&amp;START_MAXIMIZED=FALSE"}</definedName>
    <definedName name="_327__FDSAUDITLINK__" localSheetId="3" hidden="1">{"fdsup://IBCentral/FAT Viewer?action=UPDATE&amp;creator=factset&amp;DOC_NAME=fat:reuters_annual_source_window.fat&amp;display_string=Audit&amp;DYN_ARGS=TRUE&amp;VAR:ID1=44351020&amp;VAR:RCODE=EBITDA&amp;VAR:SDATE=20071299&amp;VAR:FREQ=Y&amp;VAR:RELITEM=&amp;VAR:CURRENCY=&amp;VAR:CURRSOURCE=EXSHARE&amp;V","AR:NATFREQ=ANNUAL&amp;VAR:RFIELD=FINALIZED&amp;VAR:DB_TYPE=&amp;VAR:UNITS=M&amp;window=popup&amp;width=450&amp;height=300&amp;START_MAXIMIZED=FALSE"}</definedName>
    <definedName name="_327__FDSAUDITLINK__" localSheetId="7" hidden="1">{"fdsup://IBCentral/FAT Viewer?action=UPDATE&amp;creator=factset&amp;DOC_NAME=fat:reuters_annual_source_window.fat&amp;display_string=Audit&amp;DYN_ARGS=TRUE&amp;VAR:ID1=44351020&amp;VAR:RCODE=EBITDA&amp;VAR:SDATE=20071299&amp;VAR:FREQ=Y&amp;VAR:RELITEM=&amp;VAR:CURRENCY=&amp;VAR:CURRSOURCE=EXSHARE&amp;V","AR:NATFREQ=ANNUAL&amp;VAR:RFIELD=FINALIZED&amp;VAR:DB_TYPE=&amp;VAR:UNITS=M&amp;window=popup&amp;width=450&amp;height=300&amp;START_MAXIMIZED=FALSE"}</definedName>
    <definedName name="_327__FDSAUDITLINK__" localSheetId="12" hidden="1">{"fdsup://IBCentral/FAT Viewer?action=UPDATE&amp;creator=factset&amp;DOC_NAME=fat:reuters_annual_source_window.fat&amp;display_string=Audit&amp;DYN_ARGS=TRUE&amp;VAR:ID1=44351020&amp;VAR:RCODE=EBITDA&amp;VAR:SDATE=20071299&amp;VAR:FREQ=Y&amp;VAR:RELITEM=&amp;VAR:CURRENCY=&amp;VAR:CURRSOURCE=EXSHARE&amp;V","AR:NATFREQ=ANNUAL&amp;VAR:RFIELD=FINALIZED&amp;VAR:DB_TYPE=&amp;VAR:UNITS=M&amp;window=popup&amp;width=450&amp;height=300&amp;START_MAXIMIZED=FALSE"}</definedName>
    <definedName name="_327__FDSAUDITLINK__" hidden="1">{"fdsup://IBCentral/FAT Viewer?action=UPDATE&amp;creator=factset&amp;DOC_NAME=fat:reuters_annual_source_window.fat&amp;display_string=Audit&amp;DYN_ARGS=TRUE&amp;VAR:ID1=44351020&amp;VAR:RCODE=EBITDA&amp;VAR:SDATE=20071299&amp;VAR:FREQ=Y&amp;VAR:RELITEM=&amp;VAR:CURRENCY=&amp;VAR:CURRSOURCE=EXSHARE&amp;V","AR:NATFREQ=ANNUAL&amp;VAR:RFIELD=FINALIZED&amp;VAR:DB_TYPE=&amp;VAR:UNITS=M&amp;window=popup&amp;width=450&amp;height=300&amp;START_MAXIMIZED=FALSE"}</definedName>
    <definedName name="_328__FDSAUDITLINK__" localSheetId="2" hidden="1">{"fdsup://IBCentral/FAT Viewer?action=UPDATE&amp;creator=factset&amp;DOC_NAME=fat:reuters_annual_source_window.fat&amp;display_string=Audit&amp;DYN_ARGS=TRUE&amp;VAR:ID1=88431510&amp;VAR:RCODE=EBITDA&amp;VAR:SDATE=20071299&amp;VAR:FREQ=Y&amp;VAR:RELITEM=&amp;VAR:CURRENCY=&amp;VAR:CURRSOURCE=EXSHARE&amp;V","AR:NATFREQ=ANNUAL&amp;VAR:RFIELD=FINALIZED&amp;VAR:DB_TYPE=&amp;VAR:UNITS=M&amp;window=popup&amp;width=450&amp;height=300&amp;START_MAXIMIZED=FALSE"}</definedName>
    <definedName name="_328__FDSAUDITLINK__" localSheetId="10" hidden="1">{"fdsup://IBCentral/FAT Viewer?action=UPDATE&amp;creator=factset&amp;DOC_NAME=fat:reuters_annual_source_window.fat&amp;display_string=Audit&amp;DYN_ARGS=TRUE&amp;VAR:ID1=88431510&amp;VAR:RCODE=EBITDA&amp;VAR:SDATE=20071299&amp;VAR:FREQ=Y&amp;VAR:RELITEM=&amp;VAR:CURRENCY=&amp;VAR:CURRSOURCE=EXSHARE&amp;V","AR:NATFREQ=ANNUAL&amp;VAR:RFIELD=FINALIZED&amp;VAR:DB_TYPE=&amp;VAR:UNITS=M&amp;window=popup&amp;width=450&amp;height=300&amp;START_MAXIMIZED=FALSE"}</definedName>
    <definedName name="_328__FDSAUDITLINK__" localSheetId="6" hidden="1">{"fdsup://IBCentral/FAT Viewer?action=UPDATE&amp;creator=factset&amp;DOC_NAME=fat:reuters_annual_source_window.fat&amp;display_string=Audit&amp;DYN_ARGS=TRUE&amp;VAR:ID1=88431510&amp;VAR:RCODE=EBITDA&amp;VAR:SDATE=20071299&amp;VAR:FREQ=Y&amp;VAR:RELITEM=&amp;VAR:CURRENCY=&amp;VAR:CURRSOURCE=EXSHARE&amp;V","AR:NATFREQ=ANNUAL&amp;VAR:RFIELD=FINALIZED&amp;VAR:DB_TYPE=&amp;VAR:UNITS=M&amp;window=popup&amp;width=450&amp;height=300&amp;START_MAXIMIZED=FALSE"}</definedName>
    <definedName name="_328__FDSAUDITLINK__" localSheetId="8" hidden="1">{"fdsup://IBCentral/FAT Viewer?action=UPDATE&amp;creator=factset&amp;DOC_NAME=fat:reuters_annual_source_window.fat&amp;display_string=Audit&amp;DYN_ARGS=TRUE&amp;VAR:ID1=88431510&amp;VAR:RCODE=EBITDA&amp;VAR:SDATE=20071299&amp;VAR:FREQ=Y&amp;VAR:RELITEM=&amp;VAR:CURRENCY=&amp;VAR:CURRSOURCE=EXSHARE&amp;V","AR:NATFREQ=ANNUAL&amp;VAR:RFIELD=FINALIZED&amp;VAR:DB_TYPE=&amp;VAR:UNITS=M&amp;window=popup&amp;width=450&amp;height=300&amp;START_MAXIMIZED=FALSE"}</definedName>
    <definedName name="_328__FDSAUDITLINK__" localSheetId="9" hidden="1">{"fdsup://IBCentral/FAT Viewer?action=UPDATE&amp;creator=factset&amp;DOC_NAME=fat:reuters_annual_source_window.fat&amp;display_string=Audit&amp;DYN_ARGS=TRUE&amp;VAR:ID1=88431510&amp;VAR:RCODE=EBITDA&amp;VAR:SDATE=20071299&amp;VAR:FREQ=Y&amp;VAR:RELITEM=&amp;VAR:CURRENCY=&amp;VAR:CURRSOURCE=EXSHARE&amp;V","AR:NATFREQ=ANNUAL&amp;VAR:RFIELD=FINALIZED&amp;VAR:DB_TYPE=&amp;VAR:UNITS=M&amp;window=popup&amp;width=450&amp;height=300&amp;START_MAXIMIZED=FALSE"}</definedName>
    <definedName name="_328__FDSAUDITLINK__" localSheetId="3" hidden="1">{"fdsup://IBCentral/FAT Viewer?action=UPDATE&amp;creator=factset&amp;DOC_NAME=fat:reuters_annual_source_window.fat&amp;display_string=Audit&amp;DYN_ARGS=TRUE&amp;VAR:ID1=88431510&amp;VAR:RCODE=EBITDA&amp;VAR:SDATE=20071299&amp;VAR:FREQ=Y&amp;VAR:RELITEM=&amp;VAR:CURRENCY=&amp;VAR:CURRSOURCE=EXSHARE&amp;V","AR:NATFREQ=ANNUAL&amp;VAR:RFIELD=FINALIZED&amp;VAR:DB_TYPE=&amp;VAR:UNITS=M&amp;window=popup&amp;width=450&amp;height=300&amp;START_MAXIMIZED=FALSE"}</definedName>
    <definedName name="_328__FDSAUDITLINK__" localSheetId="7" hidden="1">{"fdsup://IBCentral/FAT Viewer?action=UPDATE&amp;creator=factset&amp;DOC_NAME=fat:reuters_annual_source_window.fat&amp;display_string=Audit&amp;DYN_ARGS=TRUE&amp;VAR:ID1=88431510&amp;VAR:RCODE=EBITDA&amp;VAR:SDATE=20071299&amp;VAR:FREQ=Y&amp;VAR:RELITEM=&amp;VAR:CURRENCY=&amp;VAR:CURRSOURCE=EXSHARE&amp;V","AR:NATFREQ=ANNUAL&amp;VAR:RFIELD=FINALIZED&amp;VAR:DB_TYPE=&amp;VAR:UNITS=M&amp;window=popup&amp;width=450&amp;height=300&amp;START_MAXIMIZED=FALSE"}</definedName>
    <definedName name="_328__FDSAUDITLINK__" localSheetId="12" hidden="1">{"fdsup://IBCentral/FAT Viewer?action=UPDATE&amp;creator=factset&amp;DOC_NAME=fat:reuters_annual_source_window.fat&amp;display_string=Audit&amp;DYN_ARGS=TRUE&amp;VAR:ID1=88431510&amp;VAR:RCODE=EBITDA&amp;VAR:SDATE=20071299&amp;VAR:FREQ=Y&amp;VAR:RELITEM=&amp;VAR:CURRENCY=&amp;VAR:CURRSOURCE=EXSHARE&amp;V","AR:NATFREQ=ANNUAL&amp;VAR:RFIELD=FINALIZED&amp;VAR:DB_TYPE=&amp;VAR:UNITS=M&amp;window=popup&amp;width=450&amp;height=300&amp;START_MAXIMIZED=FALSE"}</definedName>
    <definedName name="_328__FDSAUDITLINK__" hidden="1">{"fdsup://IBCentral/FAT Viewer?action=UPDATE&amp;creator=factset&amp;DOC_NAME=fat:reuters_annual_source_window.fat&amp;display_string=Audit&amp;DYN_ARGS=TRUE&amp;VAR:ID1=88431510&amp;VAR:RCODE=EBITDA&amp;VAR:SDATE=20071299&amp;VAR:FREQ=Y&amp;VAR:RELITEM=&amp;VAR:CURRENCY=&amp;VAR:CURRSOURCE=EXSHARE&amp;V","AR:NATFREQ=ANNUAL&amp;VAR:RFIELD=FINALIZED&amp;VAR:DB_TYPE=&amp;VAR:UNITS=M&amp;window=popup&amp;width=450&amp;height=300&amp;START_MAXIMIZED=FALSE"}</definedName>
    <definedName name="_329__FDSAUDITLINK__" localSheetId="2" hidden="1">{"fdsup://IBCentral/FAT Viewer?action=UPDATE&amp;creator=factset&amp;DOC_NAME=fat:reuters_annual_source_window.fat&amp;display_string=Audit&amp;DYN_ARGS=TRUE&amp;VAR:ID1=G2418210&amp;VAR:RCODE=EBITDA&amp;VAR:SDATE=20071299&amp;VAR:FREQ=Y&amp;VAR:RELITEM=&amp;VAR:CURRENCY=&amp;VAR:CURRSOURCE=EXSHARE&amp;V","AR:NATFREQ=ANNUAL&amp;VAR:RFIELD=FINALIZED&amp;VAR:DB_TYPE=&amp;VAR:UNITS=M&amp;window=popup&amp;width=450&amp;height=300&amp;START_MAXIMIZED=FALSE"}</definedName>
    <definedName name="_329__FDSAUDITLINK__" localSheetId="10" hidden="1">{"fdsup://IBCentral/FAT Viewer?action=UPDATE&amp;creator=factset&amp;DOC_NAME=fat:reuters_annual_source_window.fat&amp;display_string=Audit&amp;DYN_ARGS=TRUE&amp;VAR:ID1=G2418210&amp;VAR:RCODE=EBITDA&amp;VAR:SDATE=20071299&amp;VAR:FREQ=Y&amp;VAR:RELITEM=&amp;VAR:CURRENCY=&amp;VAR:CURRSOURCE=EXSHARE&amp;V","AR:NATFREQ=ANNUAL&amp;VAR:RFIELD=FINALIZED&amp;VAR:DB_TYPE=&amp;VAR:UNITS=M&amp;window=popup&amp;width=450&amp;height=300&amp;START_MAXIMIZED=FALSE"}</definedName>
    <definedName name="_329__FDSAUDITLINK__" localSheetId="6" hidden="1">{"fdsup://IBCentral/FAT Viewer?action=UPDATE&amp;creator=factset&amp;DOC_NAME=fat:reuters_annual_source_window.fat&amp;display_string=Audit&amp;DYN_ARGS=TRUE&amp;VAR:ID1=G2418210&amp;VAR:RCODE=EBITDA&amp;VAR:SDATE=20071299&amp;VAR:FREQ=Y&amp;VAR:RELITEM=&amp;VAR:CURRENCY=&amp;VAR:CURRSOURCE=EXSHARE&amp;V","AR:NATFREQ=ANNUAL&amp;VAR:RFIELD=FINALIZED&amp;VAR:DB_TYPE=&amp;VAR:UNITS=M&amp;window=popup&amp;width=450&amp;height=300&amp;START_MAXIMIZED=FALSE"}</definedName>
    <definedName name="_329__FDSAUDITLINK__" localSheetId="8" hidden="1">{"fdsup://IBCentral/FAT Viewer?action=UPDATE&amp;creator=factset&amp;DOC_NAME=fat:reuters_annual_source_window.fat&amp;display_string=Audit&amp;DYN_ARGS=TRUE&amp;VAR:ID1=G2418210&amp;VAR:RCODE=EBITDA&amp;VAR:SDATE=20071299&amp;VAR:FREQ=Y&amp;VAR:RELITEM=&amp;VAR:CURRENCY=&amp;VAR:CURRSOURCE=EXSHARE&amp;V","AR:NATFREQ=ANNUAL&amp;VAR:RFIELD=FINALIZED&amp;VAR:DB_TYPE=&amp;VAR:UNITS=M&amp;window=popup&amp;width=450&amp;height=300&amp;START_MAXIMIZED=FALSE"}</definedName>
    <definedName name="_329__FDSAUDITLINK__" localSheetId="9" hidden="1">{"fdsup://IBCentral/FAT Viewer?action=UPDATE&amp;creator=factset&amp;DOC_NAME=fat:reuters_annual_source_window.fat&amp;display_string=Audit&amp;DYN_ARGS=TRUE&amp;VAR:ID1=G2418210&amp;VAR:RCODE=EBITDA&amp;VAR:SDATE=20071299&amp;VAR:FREQ=Y&amp;VAR:RELITEM=&amp;VAR:CURRENCY=&amp;VAR:CURRSOURCE=EXSHARE&amp;V","AR:NATFREQ=ANNUAL&amp;VAR:RFIELD=FINALIZED&amp;VAR:DB_TYPE=&amp;VAR:UNITS=M&amp;window=popup&amp;width=450&amp;height=300&amp;START_MAXIMIZED=FALSE"}</definedName>
    <definedName name="_329__FDSAUDITLINK__" localSheetId="3" hidden="1">{"fdsup://IBCentral/FAT Viewer?action=UPDATE&amp;creator=factset&amp;DOC_NAME=fat:reuters_annual_source_window.fat&amp;display_string=Audit&amp;DYN_ARGS=TRUE&amp;VAR:ID1=G2418210&amp;VAR:RCODE=EBITDA&amp;VAR:SDATE=20071299&amp;VAR:FREQ=Y&amp;VAR:RELITEM=&amp;VAR:CURRENCY=&amp;VAR:CURRSOURCE=EXSHARE&amp;V","AR:NATFREQ=ANNUAL&amp;VAR:RFIELD=FINALIZED&amp;VAR:DB_TYPE=&amp;VAR:UNITS=M&amp;window=popup&amp;width=450&amp;height=300&amp;START_MAXIMIZED=FALSE"}</definedName>
    <definedName name="_329__FDSAUDITLINK__" localSheetId="7" hidden="1">{"fdsup://IBCentral/FAT Viewer?action=UPDATE&amp;creator=factset&amp;DOC_NAME=fat:reuters_annual_source_window.fat&amp;display_string=Audit&amp;DYN_ARGS=TRUE&amp;VAR:ID1=G2418210&amp;VAR:RCODE=EBITDA&amp;VAR:SDATE=20071299&amp;VAR:FREQ=Y&amp;VAR:RELITEM=&amp;VAR:CURRENCY=&amp;VAR:CURRSOURCE=EXSHARE&amp;V","AR:NATFREQ=ANNUAL&amp;VAR:RFIELD=FINALIZED&amp;VAR:DB_TYPE=&amp;VAR:UNITS=M&amp;window=popup&amp;width=450&amp;height=300&amp;START_MAXIMIZED=FALSE"}</definedName>
    <definedName name="_329__FDSAUDITLINK__" localSheetId="12" hidden="1">{"fdsup://IBCentral/FAT Viewer?action=UPDATE&amp;creator=factset&amp;DOC_NAME=fat:reuters_annual_source_window.fat&amp;display_string=Audit&amp;DYN_ARGS=TRUE&amp;VAR:ID1=G2418210&amp;VAR:RCODE=EBITDA&amp;VAR:SDATE=20071299&amp;VAR:FREQ=Y&amp;VAR:RELITEM=&amp;VAR:CURRENCY=&amp;VAR:CURRSOURCE=EXSHARE&amp;V","AR:NATFREQ=ANNUAL&amp;VAR:RFIELD=FINALIZED&amp;VAR:DB_TYPE=&amp;VAR:UNITS=M&amp;window=popup&amp;width=450&amp;height=300&amp;START_MAXIMIZED=FALSE"}</definedName>
    <definedName name="_329__FDSAUDITLINK__" hidden="1">{"fdsup://IBCentral/FAT Viewer?action=UPDATE&amp;creator=factset&amp;DOC_NAME=fat:reuters_annual_source_window.fat&amp;display_string=Audit&amp;DYN_ARGS=TRUE&amp;VAR:ID1=G2418210&amp;VAR:RCODE=EBITDA&amp;VAR:SDATE=20071299&amp;VAR:FREQ=Y&amp;VAR:RELITEM=&amp;VAR:CURRENCY=&amp;VAR:CURRSOURCE=EXSHARE&amp;V","AR:NATFREQ=ANNUAL&amp;VAR:RFIELD=FINALIZED&amp;VAR:DB_TYPE=&amp;VAR:UNITS=M&amp;window=popup&amp;width=450&amp;height=300&amp;START_MAXIMIZED=FALSE"}</definedName>
    <definedName name="_33__FDSAUDITLINK__" localSheetId="2" hidden="1">{"fdsup://IBCentral/FAT Viewer?action=UPDATE&amp;creator=factset&amp;DOC_NAME=fat:reuters_annual_source_window.fat&amp;display_string=Audit&amp;DYN_ARGS=TRUE&amp;VAR:ID1=88077010&amp;VAR:RCODE=EBITDA&amp;VAR:SDATE=20071299&amp;VAR:FREQ=Y&amp;VAR:RELITEM=&amp;VAR:CURRENCY=&amp;VAR:CURRSOURCE=EXSHARE&amp;V","AR:NATFREQ=ANNUAL&amp;VAR:RFIELD=FINALIZED&amp;VAR:DB_TYPE=&amp;VAR:UNITS=M&amp;window=popup&amp;width=450&amp;height=300&amp;START_MAXIMIZED=FALSE"}</definedName>
    <definedName name="_33__FDSAUDITLINK__" localSheetId="10" hidden="1">{"fdsup://IBCentral/FAT Viewer?action=UPDATE&amp;creator=factset&amp;DOC_NAME=fat:reuters_annual_source_window.fat&amp;display_string=Audit&amp;DYN_ARGS=TRUE&amp;VAR:ID1=88077010&amp;VAR:RCODE=EBITDA&amp;VAR:SDATE=20071299&amp;VAR:FREQ=Y&amp;VAR:RELITEM=&amp;VAR:CURRENCY=&amp;VAR:CURRSOURCE=EXSHARE&amp;V","AR:NATFREQ=ANNUAL&amp;VAR:RFIELD=FINALIZED&amp;VAR:DB_TYPE=&amp;VAR:UNITS=M&amp;window=popup&amp;width=450&amp;height=300&amp;START_MAXIMIZED=FALSE"}</definedName>
    <definedName name="_33__FDSAUDITLINK__" localSheetId="6" hidden="1">{"fdsup://IBCentral/FAT Viewer?action=UPDATE&amp;creator=factset&amp;DOC_NAME=fat:reuters_annual_source_window.fat&amp;display_string=Audit&amp;DYN_ARGS=TRUE&amp;VAR:ID1=88077010&amp;VAR:RCODE=EBITDA&amp;VAR:SDATE=20071299&amp;VAR:FREQ=Y&amp;VAR:RELITEM=&amp;VAR:CURRENCY=&amp;VAR:CURRSOURCE=EXSHARE&amp;V","AR:NATFREQ=ANNUAL&amp;VAR:RFIELD=FINALIZED&amp;VAR:DB_TYPE=&amp;VAR:UNITS=M&amp;window=popup&amp;width=450&amp;height=300&amp;START_MAXIMIZED=FALSE"}</definedName>
    <definedName name="_33__FDSAUDITLINK__" localSheetId="8" hidden="1">{"fdsup://IBCentral/FAT Viewer?action=UPDATE&amp;creator=factset&amp;DOC_NAME=fat:reuters_annual_source_window.fat&amp;display_string=Audit&amp;DYN_ARGS=TRUE&amp;VAR:ID1=88077010&amp;VAR:RCODE=EBITDA&amp;VAR:SDATE=20071299&amp;VAR:FREQ=Y&amp;VAR:RELITEM=&amp;VAR:CURRENCY=&amp;VAR:CURRSOURCE=EXSHARE&amp;V","AR:NATFREQ=ANNUAL&amp;VAR:RFIELD=FINALIZED&amp;VAR:DB_TYPE=&amp;VAR:UNITS=M&amp;window=popup&amp;width=450&amp;height=300&amp;START_MAXIMIZED=FALSE"}</definedName>
    <definedName name="_33__FDSAUDITLINK__" localSheetId="9" hidden="1">{"fdsup://IBCentral/FAT Viewer?action=UPDATE&amp;creator=factset&amp;DOC_NAME=fat:reuters_annual_source_window.fat&amp;display_string=Audit&amp;DYN_ARGS=TRUE&amp;VAR:ID1=88077010&amp;VAR:RCODE=EBITDA&amp;VAR:SDATE=20071299&amp;VAR:FREQ=Y&amp;VAR:RELITEM=&amp;VAR:CURRENCY=&amp;VAR:CURRSOURCE=EXSHARE&amp;V","AR:NATFREQ=ANNUAL&amp;VAR:RFIELD=FINALIZED&amp;VAR:DB_TYPE=&amp;VAR:UNITS=M&amp;window=popup&amp;width=450&amp;height=300&amp;START_MAXIMIZED=FALSE"}</definedName>
    <definedName name="_33__FDSAUDITLINK__" localSheetId="3" hidden="1">{"fdsup://IBCentral/FAT Viewer?action=UPDATE&amp;creator=factset&amp;DOC_NAME=fat:reuters_annual_source_window.fat&amp;display_string=Audit&amp;DYN_ARGS=TRUE&amp;VAR:ID1=88077010&amp;VAR:RCODE=EBITDA&amp;VAR:SDATE=20071299&amp;VAR:FREQ=Y&amp;VAR:RELITEM=&amp;VAR:CURRENCY=&amp;VAR:CURRSOURCE=EXSHARE&amp;V","AR:NATFREQ=ANNUAL&amp;VAR:RFIELD=FINALIZED&amp;VAR:DB_TYPE=&amp;VAR:UNITS=M&amp;window=popup&amp;width=450&amp;height=300&amp;START_MAXIMIZED=FALSE"}</definedName>
    <definedName name="_33__FDSAUDITLINK__" localSheetId="7" hidden="1">{"fdsup://IBCentral/FAT Viewer?action=UPDATE&amp;creator=factset&amp;DOC_NAME=fat:reuters_annual_source_window.fat&amp;display_string=Audit&amp;DYN_ARGS=TRUE&amp;VAR:ID1=88077010&amp;VAR:RCODE=EBITDA&amp;VAR:SDATE=20071299&amp;VAR:FREQ=Y&amp;VAR:RELITEM=&amp;VAR:CURRENCY=&amp;VAR:CURRSOURCE=EXSHARE&amp;V","AR:NATFREQ=ANNUAL&amp;VAR:RFIELD=FINALIZED&amp;VAR:DB_TYPE=&amp;VAR:UNITS=M&amp;window=popup&amp;width=450&amp;height=300&amp;START_MAXIMIZED=FALSE"}</definedName>
    <definedName name="_33__FDSAUDITLINK__" localSheetId="12" hidden="1">{"fdsup://IBCentral/FAT Viewer?action=UPDATE&amp;creator=factset&amp;DOC_NAME=fat:reuters_annual_source_window.fat&amp;display_string=Audit&amp;DYN_ARGS=TRUE&amp;VAR:ID1=88077010&amp;VAR:RCODE=EBITDA&amp;VAR:SDATE=20071299&amp;VAR:FREQ=Y&amp;VAR:RELITEM=&amp;VAR:CURRENCY=&amp;VAR:CURRSOURCE=EXSHARE&amp;V","AR:NATFREQ=ANNUAL&amp;VAR:RFIELD=FINALIZED&amp;VAR:DB_TYPE=&amp;VAR:UNITS=M&amp;window=popup&amp;width=450&amp;height=300&amp;START_MAXIMIZED=FALSE"}</definedName>
    <definedName name="_33__FDSAUDITLINK__" hidden="1">{"fdsup://IBCentral/FAT Viewer?action=UPDATE&amp;creator=factset&amp;DOC_NAME=fat:reuters_annual_source_window.fat&amp;display_string=Audit&amp;DYN_ARGS=TRUE&amp;VAR:ID1=88077010&amp;VAR:RCODE=EBITDA&amp;VAR:SDATE=20071299&amp;VAR:FREQ=Y&amp;VAR:RELITEM=&amp;VAR:CURRENCY=&amp;VAR:CURRSOURCE=EXSHARE&amp;V","AR:NATFREQ=ANNUAL&amp;VAR:RFIELD=FINALIZED&amp;VAR:DB_TYPE=&amp;VAR:UNITS=M&amp;window=popup&amp;width=450&amp;height=300&amp;START_MAXIMIZED=FALSE"}</definedName>
    <definedName name="_330__FDSAUDITLINK__" localSheetId="2" hidden="1">{"fdsup://IBCentral/FAT Viewer?action=UPDATE&amp;creator=factset&amp;DOC_NAME=fat:reuters_annual_source_window.fat&amp;display_string=Audit&amp;DYN_ARGS=TRUE&amp;VAR:ID1=019520&amp;VAR:RCODE=EBITDA&amp;VAR:SDATE=20080399&amp;VAR:FREQ=Y&amp;VAR:RELITEM=&amp;VAR:CURRENCY=&amp;VAR:CURRSOURCE=EXSHARE&amp;VAR",":NATFREQ=ANNUAL&amp;VAR:RFIELD=FINALIZED&amp;VAR:DB_TYPE=&amp;VAR:UNITS=M&amp;window=popup&amp;width=450&amp;height=300&amp;START_MAXIMIZED=FALSE"}</definedName>
    <definedName name="_330__FDSAUDITLINK__" localSheetId="10" hidden="1">{"fdsup://IBCentral/FAT Viewer?action=UPDATE&amp;creator=factset&amp;DOC_NAME=fat:reuters_annual_source_window.fat&amp;display_string=Audit&amp;DYN_ARGS=TRUE&amp;VAR:ID1=019520&amp;VAR:RCODE=EBITDA&amp;VAR:SDATE=20080399&amp;VAR:FREQ=Y&amp;VAR:RELITEM=&amp;VAR:CURRENCY=&amp;VAR:CURRSOURCE=EXSHARE&amp;VAR",":NATFREQ=ANNUAL&amp;VAR:RFIELD=FINALIZED&amp;VAR:DB_TYPE=&amp;VAR:UNITS=M&amp;window=popup&amp;width=450&amp;height=300&amp;START_MAXIMIZED=FALSE"}</definedName>
    <definedName name="_330__FDSAUDITLINK__" localSheetId="6" hidden="1">{"fdsup://IBCentral/FAT Viewer?action=UPDATE&amp;creator=factset&amp;DOC_NAME=fat:reuters_annual_source_window.fat&amp;display_string=Audit&amp;DYN_ARGS=TRUE&amp;VAR:ID1=019520&amp;VAR:RCODE=EBITDA&amp;VAR:SDATE=20080399&amp;VAR:FREQ=Y&amp;VAR:RELITEM=&amp;VAR:CURRENCY=&amp;VAR:CURRSOURCE=EXSHARE&amp;VAR",":NATFREQ=ANNUAL&amp;VAR:RFIELD=FINALIZED&amp;VAR:DB_TYPE=&amp;VAR:UNITS=M&amp;window=popup&amp;width=450&amp;height=300&amp;START_MAXIMIZED=FALSE"}</definedName>
    <definedName name="_330__FDSAUDITLINK__" localSheetId="8" hidden="1">{"fdsup://IBCentral/FAT Viewer?action=UPDATE&amp;creator=factset&amp;DOC_NAME=fat:reuters_annual_source_window.fat&amp;display_string=Audit&amp;DYN_ARGS=TRUE&amp;VAR:ID1=019520&amp;VAR:RCODE=EBITDA&amp;VAR:SDATE=20080399&amp;VAR:FREQ=Y&amp;VAR:RELITEM=&amp;VAR:CURRENCY=&amp;VAR:CURRSOURCE=EXSHARE&amp;VAR",":NATFREQ=ANNUAL&amp;VAR:RFIELD=FINALIZED&amp;VAR:DB_TYPE=&amp;VAR:UNITS=M&amp;window=popup&amp;width=450&amp;height=300&amp;START_MAXIMIZED=FALSE"}</definedName>
    <definedName name="_330__FDSAUDITLINK__" localSheetId="9" hidden="1">{"fdsup://IBCentral/FAT Viewer?action=UPDATE&amp;creator=factset&amp;DOC_NAME=fat:reuters_annual_source_window.fat&amp;display_string=Audit&amp;DYN_ARGS=TRUE&amp;VAR:ID1=019520&amp;VAR:RCODE=EBITDA&amp;VAR:SDATE=20080399&amp;VAR:FREQ=Y&amp;VAR:RELITEM=&amp;VAR:CURRENCY=&amp;VAR:CURRSOURCE=EXSHARE&amp;VAR",":NATFREQ=ANNUAL&amp;VAR:RFIELD=FINALIZED&amp;VAR:DB_TYPE=&amp;VAR:UNITS=M&amp;window=popup&amp;width=450&amp;height=300&amp;START_MAXIMIZED=FALSE"}</definedName>
    <definedName name="_330__FDSAUDITLINK__" localSheetId="3" hidden="1">{"fdsup://IBCentral/FAT Viewer?action=UPDATE&amp;creator=factset&amp;DOC_NAME=fat:reuters_annual_source_window.fat&amp;display_string=Audit&amp;DYN_ARGS=TRUE&amp;VAR:ID1=019520&amp;VAR:RCODE=EBITDA&amp;VAR:SDATE=20080399&amp;VAR:FREQ=Y&amp;VAR:RELITEM=&amp;VAR:CURRENCY=&amp;VAR:CURRSOURCE=EXSHARE&amp;VAR",":NATFREQ=ANNUAL&amp;VAR:RFIELD=FINALIZED&amp;VAR:DB_TYPE=&amp;VAR:UNITS=M&amp;window=popup&amp;width=450&amp;height=300&amp;START_MAXIMIZED=FALSE"}</definedName>
    <definedName name="_330__FDSAUDITLINK__" localSheetId="7" hidden="1">{"fdsup://IBCentral/FAT Viewer?action=UPDATE&amp;creator=factset&amp;DOC_NAME=fat:reuters_annual_source_window.fat&amp;display_string=Audit&amp;DYN_ARGS=TRUE&amp;VAR:ID1=019520&amp;VAR:RCODE=EBITDA&amp;VAR:SDATE=20080399&amp;VAR:FREQ=Y&amp;VAR:RELITEM=&amp;VAR:CURRENCY=&amp;VAR:CURRSOURCE=EXSHARE&amp;VAR",":NATFREQ=ANNUAL&amp;VAR:RFIELD=FINALIZED&amp;VAR:DB_TYPE=&amp;VAR:UNITS=M&amp;window=popup&amp;width=450&amp;height=300&amp;START_MAXIMIZED=FALSE"}</definedName>
    <definedName name="_330__FDSAUDITLINK__" localSheetId="12" hidden="1">{"fdsup://IBCentral/FAT Viewer?action=UPDATE&amp;creator=factset&amp;DOC_NAME=fat:reuters_annual_source_window.fat&amp;display_string=Audit&amp;DYN_ARGS=TRUE&amp;VAR:ID1=019520&amp;VAR:RCODE=EBITDA&amp;VAR:SDATE=20080399&amp;VAR:FREQ=Y&amp;VAR:RELITEM=&amp;VAR:CURRENCY=&amp;VAR:CURRSOURCE=EXSHARE&amp;VAR",":NATFREQ=ANNUAL&amp;VAR:RFIELD=FINALIZED&amp;VAR:DB_TYPE=&amp;VAR:UNITS=M&amp;window=popup&amp;width=450&amp;height=300&amp;START_MAXIMIZED=FALSE"}</definedName>
    <definedName name="_330__FDSAUDITLINK__" hidden="1">{"fdsup://IBCentral/FAT Viewer?action=UPDATE&amp;creator=factset&amp;DOC_NAME=fat:reuters_annual_source_window.fat&amp;display_string=Audit&amp;DYN_ARGS=TRUE&amp;VAR:ID1=019520&amp;VAR:RCODE=EBITDA&amp;VAR:SDATE=20080399&amp;VAR:FREQ=Y&amp;VAR:RELITEM=&amp;VAR:CURRENCY=&amp;VAR:CURRSOURCE=EXSHARE&amp;VAR",":NATFREQ=ANNUAL&amp;VAR:RFIELD=FINALIZED&amp;VAR:DB_TYPE=&amp;VAR:UNITS=M&amp;window=popup&amp;width=450&amp;height=300&amp;START_MAXIMIZED=FALSE"}</definedName>
    <definedName name="_331__FDSAUDITLINK__" localSheetId="2" hidden="1">{"fdsup://IBCentral/FAT Viewer?action=UPDATE&amp;creator=factset&amp;DOC_NAME=fat:reuters_annual_source_window.fat&amp;display_string=Audit&amp;DYN_ARGS=TRUE&amp;VAR:ID1=Y9369110&amp;VAR:RCODE=EBITDA&amp;VAR:SDATE=20071099&amp;VAR:FREQ=Y&amp;VAR:RELITEM=RP&amp;VAR:CURRENCY=&amp;VAR:CURRSOURCE=EXSHARE","&amp;VAR:NATFREQ=ANNUAL&amp;VAR:RFIELD=FINALIZED&amp;VAR:DB_TYPE=&amp;VAR:UNITS=M&amp;window=popup&amp;width=450&amp;height=300&amp;START_MAXIMIZED=FALSE"}</definedName>
    <definedName name="_331__FDSAUDITLINK__" localSheetId="10" hidden="1">{"fdsup://IBCentral/FAT Viewer?action=UPDATE&amp;creator=factset&amp;DOC_NAME=fat:reuters_annual_source_window.fat&amp;display_string=Audit&amp;DYN_ARGS=TRUE&amp;VAR:ID1=Y9369110&amp;VAR:RCODE=EBITDA&amp;VAR:SDATE=20071099&amp;VAR:FREQ=Y&amp;VAR:RELITEM=RP&amp;VAR:CURRENCY=&amp;VAR:CURRSOURCE=EXSHARE","&amp;VAR:NATFREQ=ANNUAL&amp;VAR:RFIELD=FINALIZED&amp;VAR:DB_TYPE=&amp;VAR:UNITS=M&amp;window=popup&amp;width=450&amp;height=300&amp;START_MAXIMIZED=FALSE"}</definedName>
    <definedName name="_331__FDSAUDITLINK__" localSheetId="6" hidden="1">{"fdsup://IBCentral/FAT Viewer?action=UPDATE&amp;creator=factset&amp;DOC_NAME=fat:reuters_annual_source_window.fat&amp;display_string=Audit&amp;DYN_ARGS=TRUE&amp;VAR:ID1=Y9369110&amp;VAR:RCODE=EBITDA&amp;VAR:SDATE=20071099&amp;VAR:FREQ=Y&amp;VAR:RELITEM=RP&amp;VAR:CURRENCY=&amp;VAR:CURRSOURCE=EXSHARE","&amp;VAR:NATFREQ=ANNUAL&amp;VAR:RFIELD=FINALIZED&amp;VAR:DB_TYPE=&amp;VAR:UNITS=M&amp;window=popup&amp;width=450&amp;height=300&amp;START_MAXIMIZED=FALSE"}</definedName>
    <definedName name="_331__FDSAUDITLINK__" localSheetId="8" hidden="1">{"fdsup://IBCentral/FAT Viewer?action=UPDATE&amp;creator=factset&amp;DOC_NAME=fat:reuters_annual_source_window.fat&amp;display_string=Audit&amp;DYN_ARGS=TRUE&amp;VAR:ID1=Y9369110&amp;VAR:RCODE=EBITDA&amp;VAR:SDATE=20071099&amp;VAR:FREQ=Y&amp;VAR:RELITEM=RP&amp;VAR:CURRENCY=&amp;VAR:CURRSOURCE=EXSHARE","&amp;VAR:NATFREQ=ANNUAL&amp;VAR:RFIELD=FINALIZED&amp;VAR:DB_TYPE=&amp;VAR:UNITS=M&amp;window=popup&amp;width=450&amp;height=300&amp;START_MAXIMIZED=FALSE"}</definedName>
    <definedName name="_331__FDSAUDITLINK__" localSheetId="9" hidden="1">{"fdsup://IBCentral/FAT Viewer?action=UPDATE&amp;creator=factset&amp;DOC_NAME=fat:reuters_annual_source_window.fat&amp;display_string=Audit&amp;DYN_ARGS=TRUE&amp;VAR:ID1=Y9369110&amp;VAR:RCODE=EBITDA&amp;VAR:SDATE=20071099&amp;VAR:FREQ=Y&amp;VAR:RELITEM=RP&amp;VAR:CURRENCY=&amp;VAR:CURRSOURCE=EXSHARE","&amp;VAR:NATFREQ=ANNUAL&amp;VAR:RFIELD=FINALIZED&amp;VAR:DB_TYPE=&amp;VAR:UNITS=M&amp;window=popup&amp;width=450&amp;height=300&amp;START_MAXIMIZED=FALSE"}</definedName>
    <definedName name="_331__FDSAUDITLINK__" localSheetId="3" hidden="1">{"fdsup://IBCentral/FAT Viewer?action=UPDATE&amp;creator=factset&amp;DOC_NAME=fat:reuters_annual_source_window.fat&amp;display_string=Audit&amp;DYN_ARGS=TRUE&amp;VAR:ID1=Y9369110&amp;VAR:RCODE=EBITDA&amp;VAR:SDATE=20071099&amp;VAR:FREQ=Y&amp;VAR:RELITEM=RP&amp;VAR:CURRENCY=&amp;VAR:CURRSOURCE=EXSHARE","&amp;VAR:NATFREQ=ANNUAL&amp;VAR:RFIELD=FINALIZED&amp;VAR:DB_TYPE=&amp;VAR:UNITS=M&amp;window=popup&amp;width=450&amp;height=300&amp;START_MAXIMIZED=FALSE"}</definedName>
    <definedName name="_331__FDSAUDITLINK__" localSheetId="7" hidden="1">{"fdsup://IBCentral/FAT Viewer?action=UPDATE&amp;creator=factset&amp;DOC_NAME=fat:reuters_annual_source_window.fat&amp;display_string=Audit&amp;DYN_ARGS=TRUE&amp;VAR:ID1=Y9369110&amp;VAR:RCODE=EBITDA&amp;VAR:SDATE=20071099&amp;VAR:FREQ=Y&amp;VAR:RELITEM=RP&amp;VAR:CURRENCY=&amp;VAR:CURRSOURCE=EXSHARE","&amp;VAR:NATFREQ=ANNUAL&amp;VAR:RFIELD=FINALIZED&amp;VAR:DB_TYPE=&amp;VAR:UNITS=M&amp;window=popup&amp;width=450&amp;height=300&amp;START_MAXIMIZED=FALSE"}</definedName>
    <definedName name="_331__FDSAUDITLINK__" localSheetId="12" hidden="1">{"fdsup://IBCentral/FAT Viewer?action=UPDATE&amp;creator=factset&amp;DOC_NAME=fat:reuters_annual_source_window.fat&amp;display_string=Audit&amp;DYN_ARGS=TRUE&amp;VAR:ID1=Y9369110&amp;VAR:RCODE=EBITDA&amp;VAR:SDATE=20071099&amp;VAR:FREQ=Y&amp;VAR:RELITEM=RP&amp;VAR:CURRENCY=&amp;VAR:CURRSOURCE=EXSHARE","&amp;VAR:NATFREQ=ANNUAL&amp;VAR:RFIELD=FINALIZED&amp;VAR:DB_TYPE=&amp;VAR:UNITS=M&amp;window=popup&amp;width=450&amp;height=300&amp;START_MAXIMIZED=FALSE"}</definedName>
    <definedName name="_331__FDSAUDITLINK__" hidden="1">{"fdsup://IBCentral/FAT Viewer?action=UPDATE&amp;creator=factset&amp;DOC_NAME=fat:reuters_annual_source_window.fat&amp;display_string=Audit&amp;DYN_ARGS=TRUE&amp;VAR:ID1=Y9369110&amp;VAR:RCODE=EBITDA&amp;VAR:SDATE=20071099&amp;VAR:FREQ=Y&amp;VAR:RELITEM=RP&amp;VAR:CURRENCY=&amp;VAR:CURRSOURCE=EXSHARE","&amp;VAR:NATFREQ=ANNUAL&amp;VAR:RFIELD=FINALIZED&amp;VAR:DB_TYPE=&amp;VAR:UNITS=M&amp;window=popup&amp;width=450&amp;height=300&amp;START_MAXIMIZED=FALSE"}</definedName>
    <definedName name="_332__FDSAUDITLINK__" localSheetId="2" hidden="1">{"fdsup://IBCentral/FAT Viewer?action=UPDATE&amp;creator=factset&amp;DOC_NAME=fat:reuters_annual_source_window.fat&amp;display_string=Audit&amp;DYN_ARGS=TRUE&amp;VAR:ID1=27000610&amp;VAR:RCODE=EBITDA&amp;VAR:SDATE=20070999&amp;VAR:FREQ=Y&amp;VAR:RELITEM=RP&amp;VAR:CURRENCY=&amp;VAR:CURRSOURCE=EXSHARE","&amp;VAR:NATFREQ=ANNUAL&amp;VAR:RFIELD=FINALIZED&amp;VAR:DB_TYPE=&amp;VAR:UNITS=M&amp;window=popup&amp;width=450&amp;height=300&amp;START_MAXIMIZED=FALSE"}</definedName>
    <definedName name="_332__FDSAUDITLINK__" localSheetId="10" hidden="1">{"fdsup://IBCentral/FAT Viewer?action=UPDATE&amp;creator=factset&amp;DOC_NAME=fat:reuters_annual_source_window.fat&amp;display_string=Audit&amp;DYN_ARGS=TRUE&amp;VAR:ID1=27000610&amp;VAR:RCODE=EBITDA&amp;VAR:SDATE=20070999&amp;VAR:FREQ=Y&amp;VAR:RELITEM=RP&amp;VAR:CURRENCY=&amp;VAR:CURRSOURCE=EXSHARE","&amp;VAR:NATFREQ=ANNUAL&amp;VAR:RFIELD=FINALIZED&amp;VAR:DB_TYPE=&amp;VAR:UNITS=M&amp;window=popup&amp;width=450&amp;height=300&amp;START_MAXIMIZED=FALSE"}</definedName>
    <definedName name="_332__FDSAUDITLINK__" localSheetId="6" hidden="1">{"fdsup://IBCentral/FAT Viewer?action=UPDATE&amp;creator=factset&amp;DOC_NAME=fat:reuters_annual_source_window.fat&amp;display_string=Audit&amp;DYN_ARGS=TRUE&amp;VAR:ID1=27000610&amp;VAR:RCODE=EBITDA&amp;VAR:SDATE=20070999&amp;VAR:FREQ=Y&amp;VAR:RELITEM=RP&amp;VAR:CURRENCY=&amp;VAR:CURRSOURCE=EXSHARE","&amp;VAR:NATFREQ=ANNUAL&amp;VAR:RFIELD=FINALIZED&amp;VAR:DB_TYPE=&amp;VAR:UNITS=M&amp;window=popup&amp;width=450&amp;height=300&amp;START_MAXIMIZED=FALSE"}</definedName>
    <definedName name="_332__FDSAUDITLINK__" localSheetId="8" hidden="1">{"fdsup://IBCentral/FAT Viewer?action=UPDATE&amp;creator=factset&amp;DOC_NAME=fat:reuters_annual_source_window.fat&amp;display_string=Audit&amp;DYN_ARGS=TRUE&amp;VAR:ID1=27000610&amp;VAR:RCODE=EBITDA&amp;VAR:SDATE=20070999&amp;VAR:FREQ=Y&amp;VAR:RELITEM=RP&amp;VAR:CURRENCY=&amp;VAR:CURRSOURCE=EXSHARE","&amp;VAR:NATFREQ=ANNUAL&amp;VAR:RFIELD=FINALIZED&amp;VAR:DB_TYPE=&amp;VAR:UNITS=M&amp;window=popup&amp;width=450&amp;height=300&amp;START_MAXIMIZED=FALSE"}</definedName>
    <definedName name="_332__FDSAUDITLINK__" localSheetId="9" hidden="1">{"fdsup://IBCentral/FAT Viewer?action=UPDATE&amp;creator=factset&amp;DOC_NAME=fat:reuters_annual_source_window.fat&amp;display_string=Audit&amp;DYN_ARGS=TRUE&amp;VAR:ID1=27000610&amp;VAR:RCODE=EBITDA&amp;VAR:SDATE=20070999&amp;VAR:FREQ=Y&amp;VAR:RELITEM=RP&amp;VAR:CURRENCY=&amp;VAR:CURRSOURCE=EXSHARE","&amp;VAR:NATFREQ=ANNUAL&amp;VAR:RFIELD=FINALIZED&amp;VAR:DB_TYPE=&amp;VAR:UNITS=M&amp;window=popup&amp;width=450&amp;height=300&amp;START_MAXIMIZED=FALSE"}</definedName>
    <definedName name="_332__FDSAUDITLINK__" localSheetId="3" hidden="1">{"fdsup://IBCentral/FAT Viewer?action=UPDATE&amp;creator=factset&amp;DOC_NAME=fat:reuters_annual_source_window.fat&amp;display_string=Audit&amp;DYN_ARGS=TRUE&amp;VAR:ID1=27000610&amp;VAR:RCODE=EBITDA&amp;VAR:SDATE=20070999&amp;VAR:FREQ=Y&amp;VAR:RELITEM=RP&amp;VAR:CURRENCY=&amp;VAR:CURRSOURCE=EXSHARE","&amp;VAR:NATFREQ=ANNUAL&amp;VAR:RFIELD=FINALIZED&amp;VAR:DB_TYPE=&amp;VAR:UNITS=M&amp;window=popup&amp;width=450&amp;height=300&amp;START_MAXIMIZED=FALSE"}</definedName>
    <definedName name="_332__FDSAUDITLINK__" localSheetId="7" hidden="1">{"fdsup://IBCentral/FAT Viewer?action=UPDATE&amp;creator=factset&amp;DOC_NAME=fat:reuters_annual_source_window.fat&amp;display_string=Audit&amp;DYN_ARGS=TRUE&amp;VAR:ID1=27000610&amp;VAR:RCODE=EBITDA&amp;VAR:SDATE=20070999&amp;VAR:FREQ=Y&amp;VAR:RELITEM=RP&amp;VAR:CURRENCY=&amp;VAR:CURRSOURCE=EXSHARE","&amp;VAR:NATFREQ=ANNUAL&amp;VAR:RFIELD=FINALIZED&amp;VAR:DB_TYPE=&amp;VAR:UNITS=M&amp;window=popup&amp;width=450&amp;height=300&amp;START_MAXIMIZED=FALSE"}</definedName>
    <definedName name="_332__FDSAUDITLINK__" localSheetId="12" hidden="1">{"fdsup://IBCentral/FAT Viewer?action=UPDATE&amp;creator=factset&amp;DOC_NAME=fat:reuters_annual_source_window.fat&amp;display_string=Audit&amp;DYN_ARGS=TRUE&amp;VAR:ID1=27000610&amp;VAR:RCODE=EBITDA&amp;VAR:SDATE=20070999&amp;VAR:FREQ=Y&amp;VAR:RELITEM=RP&amp;VAR:CURRENCY=&amp;VAR:CURRSOURCE=EXSHARE","&amp;VAR:NATFREQ=ANNUAL&amp;VAR:RFIELD=FINALIZED&amp;VAR:DB_TYPE=&amp;VAR:UNITS=M&amp;window=popup&amp;width=450&amp;height=300&amp;START_MAXIMIZED=FALSE"}</definedName>
    <definedName name="_332__FDSAUDITLINK__" hidden="1">{"fdsup://IBCentral/FAT Viewer?action=UPDATE&amp;creator=factset&amp;DOC_NAME=fat:reuters_annual_source_window.fat&amp;display_string=Audit&amp;DYN_ARGS=TRUE&amp;VAR:ID1=27000610&amp;VAR:RCODE=EBITDA&amp;VAR:SDATE=20070999&amp;VAR:FREQ=Y&amp;VAR:RELITEM=RP&amp;VAR:CURRENCY=&amp;VAR:CURRSOURCE=EXSHARE","&amp;VAR:NATFREQ=ANNUAL&amp;VAR:RFIELD=FINALIZED&amp;VAR:DB_TYPE=&amp;VAR:UNITS=M&amp;window=popup&amp;width=450&amp;height=300&amp;START_MAXIMIZED=FALSE"}</definedName>
    <definedName name="_333__FDSAUDITLINK__" localSheetId="2" hidden="1">{"fdsup://IBCentral/FAT Viewer?action=UPDATE&amp;creator=factset&amp;DOC_NAME=fat:reuters_annual_source_window.fat&amp;display_string=Audit&amp;DYN_ARGS=TRUE&amp;VAR:ID1=48248010&amp;VAR:RCODE=EBITDA&amp;VAR:SDATE=20070699&amp;VAR:FREQ=Y&amp;VAR:RELITEM=RP&amp;VAR:CURRENCY=&amp;VAR:CURRSOURCE=EXSHARE","&amp;VAR:NATFREQ=ANNUAL&amp;VAR:RFIELD=FINALIZED&amp;VAR:DB_TYPE=&amp;VAR:UNITS=M&amp;window=popup&amp;width=450&amp;height=300&amp;START_MAXIMIZED=FALSE"}</definedName>
    <definedName name="_333__FDSAUDITLINK__" localSheetId="10" hidden="1">{"fdsup://IBCentral/FAT Viewer?action=UPDATE&amp;creator=factset&amp;DOC_NAME=fat:reuters_annual_source_window.fat&amp;display_string=Audit&amp;DYN_ARGS=TRUE&amp;VAR:ID1=48248010&amp;VAR:RCODE=EBITDA&amp;VAR:SDATE=20070699&amp;VAR:FREQ=Y&amp;VAR:RELITEM=RP&amp;VAR:CURRENCY=&amp;VAR:CURRSOURCE=EXSHARE","&amp;VAR:NATFREQ=ANNUAL&amp;VAR:RFIELD=FINALIZED&amp;VAR:DB_TYPE=&amp;VAR:UNITS=M&amp;window=popup&amp;width=450&amp;height=300&amp;START_MAXIMIZED=FALSE"}</definedName>
    <definedName name="_333__FDSAUDITLINK__" localSheetId="6" hidden="1">{"fdsup://IBCentral/FAT Viewer?action=UPDATE&amp;creator=factset&amp;DOC_NAME=fat:reuters_annual_source_window.fat&amp;display_string=Audit&amp;DYN_ARGS=TRUE&amp;VAR:ID1=48248010&amp;VAR:RCODE=EBITDA&amp;VAR:SDATE=20070699&amp;VAR:FREQ=Y&amp;VAR:RELITEM=RP&amp;VAR:CURRENCY=&amp;VAR:CURRSOURCE=EXSHARE","&amp;VAR:NATFREQ=ANNUAL&amp;VAR:RFIELD=FINALIZED&amp;VAR:DB_TYPE=&amp;VAR:UNITS=M&amp;window=popup&amp;width=450&amp;height=300&amp;START_MAXIMIZED=FALSE"}</definedName>
    <definedName name="_333__FDSAUDITLINK__" localSheetId="8" hidden="1">{"fdsup://IBCentral/FAT Viewer?action=UPDATE&amp;creator=factset&amp;DOC_NAME=fat:reuters_annual_source_window.fat&amp;display_string=Audit&amp;DYN_ARGS=TRUE&amp;VAR:ID1=48248010&amp;VAR:RCODE=EBITDA&amp;VAR:SDATE=20070699&amp;VAR:FREQ=Y&amp;VAR:RELITEM=RP&amp;VAR:CURRENCY=&amp;VAR:CURRSOURCE=EXSHARE","&amp;VAR:NATFREQ=ANNUAL&amp;VAR:RFIELD=FINALIZED&amp;VAR:DB_TYPE=&amp;VAR:UNITS=M&amp;window=popup&amp;width=450&amp;height=300&amp;START_MAXIMIZED=FALSE"}</definedName>
    <definedName name="_333__FDSAUDITLINK__" localSheetId="9" hidden="1">{"fdsup://IBCentral/FAT Viewer?action=UPDATE&amp;creator=factset&amp;DOC_NAME=fat:reuters_annual_source_window.fat&amp;display_string=Audit&amp;DYN_ARGS=TRUE&amp;VAR:ID1=48248010&amp;VAR:RCODE=EBITDA&amp;VAR:SDATE=20070699&amp;VAR:FREQ=Y&amp;VAR:RELITEM=RP&amp;VAR:CURRENCY=&amp;VAR:CURRSOURCE=EXSHARE","&amp;VAR:NATFREQ=ANNUAL&amp;VAR:RFIELD=FINALIZED&amp;VAR:DB_TYPE=&amp;VAR:UNITS=M&amp;window=popup&amp;width=450&amp;height=300&amp;START_MAXIMIZED=FALSE"}</definedName>
    <definedName name="_333__FDSAUDITLINK__" localSheetId="3" hidden="1">{"fdsup://IBCentral/FAT Viewer?action=UPDATE&amp;creator=factset&amp;DOC_NAME=fat:reuters_annual_source_window.fat&amp;display_string=Audit&amp;DYN_ARGS=TRUE&amp;VAR:ID1=48248010&amp;VAR:RCODE=EBITDA&amp;VAR:SDATE=20070699&amp;VAR:FREQ=Y&amp;VAR:RELITEM=RP&amp;VAR:CURRENCY=&amp;VAR:CURRSOURCE=EXSHARE","&amp;VAR:NATFREQ=ANNUAL&amp;VAR:RFIELD=FINALIZED&amp;VAR:DB_TYPE=&amp;VAR:UNITS=M&amp;window=popup&amp;width=450&amp;height=300&amp;START_MAXIMIZED=FALSE"}</definedName>
    <definedName name="_333__FDSAUDITLINK__" localSheetId="7" hidden="1">{"fdsup://IBCentral/FAT Viewer?action=UPDATE&amp;creator=factset&amp;DOC_NAME=fat:reuters_annual_source_window.fat&amp;display_string=Audit&amp;DYN_ARGS=TRUE&amp;VAR:ID1=48248010&amp;VAR:RCODE=EBITDA&amp;VAR:SDATE=20070699&amp;VAR:FREQ=Y&amp;VAR:RELITEM=RP&amp;VAR:CURRENCY=&amp;VAR:CURRSOURCE=EXSHARE","&amp;VAR:NATFREQ=ANNUAL&amp;VAR:RFIELD=FINALIZED&amp;VAR:DB_TYPE=&amp;VAR:UNITS=M&amp;window=popup&amp;width=450&amp;height=300&amp;START_MAXIMIZED=FALSE"}</definedName>
    <definedName name="_333__FDSAUDITLINK__" localSheetId="12" hidden="1">{"fdsup://IBCentral/FAT Viewer?action=UPDATE&amp;creator=factset&amp;DOC_NAME=fat:reuters_annual_source_window.fat&amp;display_string=Audit&amp;DYN_ARGS=TRUE&amp;VAR:ID1=48248010&amp;VAR:RCODE=EBITDA&amp;VAR:SDATE=20070699&amp;VAR:FREQ=Y&amp;VAR:RELITEM=RP&amp;VAR:CURRENCY=&amp;VAR:CURRSOURCE=EXSHARE","&amp;VAR:NATFREQ=ANNUAL&amp;VAR:RFIELD=FINALIZED&amp;VAR:DB_TYPE=&amp;VAR:UNITS=M&amp;window=popup&amp;width=450&amp;height=300&amp;START_MAXIMIZED=FALSE"}</definedName>
    <definedName name="_333__FDSAUDITLINK__" hidden="1">{"fdsup://IBCentral/FAT Viewer?action=UPDATE&amp;creator=factset&amp;DOC_NAME=fat:reuters_annual_source_window.fat&amp;display_string=Audit&amp;DYN_ARGS=TRUE&amp;VAR:ID1=48248010&amp;VAR:RCODE=EBITDA&amp;VAR:SDATE=20070699&amp;VAR:FREQ=Y&amp;VAR:RELITEM=RP&amp;VAR:CURRENCY=&amp;VAR:CURRSOURCE=EXSHARE","&amp;VAR:NATFREQ=ANNUAL&amp;VAR:RFIELD=FINALIZED&amp;VAR:DB_TYPE=&amp;VAR:UNITS=M&amp;window=popup&amp;width=450&amp;height=300&amp;START_MAXIMIZED=FALSE"}</definedName>
    <definedName name="_334__FDSAUDITLINK__" localSheetId="2" hidden="1">{"fdsup://IBCentral/FAT Viewer?action=UPDATE&amp;creator=factset&amp;DOC_NAME=fat:reuters_annual_source_window.fat&amp;display_string=Audit&amp;DYN_ARGS=TRUE&amp;VAR:ID1=04273510&amp;VAR:RCODE=EBITDA&amp;VAR:SDATE=20071299&amp;VAR:FREQ=Y&amp;VAR:RELITEM=RP&amp;VAR:CURRENCY=&amp;VAR:CURRSOURCE=EXSHARE","&amp;VAR:NATFREQ=ANNUAL&amp;VAR:RFIELD=FINALIZED&amp;VAR:DB_TYPE=&amp;VAR:UNITS=M&amp;window=popup&amp;width=450&amp;height=300&amp;START_MAXIMIZED=FALSE"}</definedName>
    <definedName name="_334__FDSAUDITLINK__" localSheetId="10" hidden="1">{"fdsup://IBCentral/FAT Viewer?action=UPDATE&amp;creator=factset&amp;DOC_NAME=fat:reuters_annual_source_window.fat&amp;display_string=Audit&amp;DYN_ARGS=TRUE&amp;VAR:ID1=04273510&amp;VAR:RCODE=EBITDA&amp;VAR:SDATE=20071299&amp;VAR:FREQ=Y&amp;VAR:RELITEM=RP&amp;VAR:CURRENCY=&amp;VAR:CURRSOURCE=EXSHARE","&amp;VAR:NATFREQ=ANNUAL&amp;VAR:RFIELD=FINALIZED&amp;VAR:DB_TYPE=&amp;VAR:UNITS=M&amp;window=popup&amp;width=450&amp;height=300&amp;START_MAXIMIZED=FALSE"}</definedName>
    <definedName name="_334__FDSAUDITLINK__" localSheetId="6" hidden="1">{"fdsup://IBCentral/FAT Viewer?action=UPDATE&amp;creator=factset&amp;DOC_NAME=fat:reuters_annual_source_window.fat&amp;display_string=Audit&amp;DYN_ARGS=TRUE&amp;VAR:ID1=04273510&amp;VAR:RCODE=EBITDA&amp;VAR:SDATE=20071299&amp;VAR:FREQ=Y&amp;VAR:RELITEM=RP&amp;VAR:CURRENCY=&amp;VAR:CURRSOURCE=EXSHARE","&amp;VAR:NATFREQ=ANNUAL&amp;VAR:RFIELD=FINALIZED&amp;VAR:DB_TYPE=&amp;VAR:UNITS=M&amp;window=popup&amp;width=450&amp;height=300&amp;START_MAXIMIZED=FALSE"}</definedName>
    <definedName name="_334__FDSAUDITLINK__" localSheetId="8" hidden="1">{"fdsup://IBCentral/FAT Viewer?action=UPDATE&amp;creator=factset&amp;DOC_NAME=fat:reuters_annual_source_window.fat&amp;display_string=Audit&amp;DYN_ARGS=TRUE&amp;VAR:ID1=04273510&amp;VAR:RCODE=EBITDA&amp;VAR:SDATE=20071299&amp;VAR:FREQ=Y&amp;VAR:RELITEM=RP&amp;VAR:CURRENCY=&amp;VAR:CURRSOURCE=EXSHARE","&amp;VAR:NATFREQ=ANNUAL&amp;VAR:RFIELD=FINALIZED&amp;VAR:DB_TYPE=&amp;VAR:UNITS=M&amp;window=popup&amp;width=450&amp;height=300&amp;START_MAXIMIZED=FALSE"}</definedName>
    <definedName name="_334__FDSAUDITLINK__" localSheetId="9" hidden="1">{"fdsup://IBCentral/FAT Viewer?action=UPDATE&amp;creator=factset&amp;DOC_NAME=fat:reuters_annual_source_window.fat&amp;display_string=Audit&amp;DYN_ARGS=TRUE&amp;VAR:ID1=04273510&amp;VAR:RCODE=EBITDA&amp;VAR:SDATE=20071299&amp;VAR:FREQ=Y&amp;VAR:RELITEM=RP&amp;VAR:CURRENCY=&amp;VAR:CURRSOURCE=EXSHARE","&amp;VAR:NATFREQ=ANNUAL&amp;VAR:RFIELD=FINALIZED&amp;VAR:DB_TYPE=&amp;VAR:UNITS=M&amp;window=popup&amp;width=450&amp;height=300&amp;START_MAXIMIZED=FALSE"}</definedName>
    <definedName name="_334__FDSAUDITLINK__" localSheetId="3" hidden="1">{"fdsup://IBCentral/FAT Viewer?action=UPDATE&amp;creator=factset&amp;DOC_NAME=fat:reuters_annual_source_window.fat&amp;display_string=Audit&amp;DYN_ARGS=TRUE&amp;VAR:ID1=04273510&amp;VAR:RCODE=EBITDA&amp;VAR:SDATE=20071299&amp;VAR:FREQ=Y&amp;VAR:RELITEM=RP&amp;VAR:CURRENCY=&amp;VAR:CURRSOURCE=EXSHARE","&amp;VAR:NATFREQ=ANNUAL&amp;VAR:RFIELD=FINALIZED&amp;VAR:DB_TYPE=&amp;VAR:UNITS=M&amp;window=popup&amp;width=450&amp;height=300&amp;START_MAXIMIZED=FALSE"}</definedName>
    <definedName name="_334__FDSAUDITLINK__" localSheetId="7" hidden="1">{"fdsup://IBCentral/FAT Viewer?action=UPDATE&amp;creator=factset&amp;DOC_NAME=fat:reuters_annual_source_window.fat&amp;display_string=Audit&amp;DYN_ARGS=TRUE&amp;VAR:ID1=04273510&amp;VAR:RCODE=EBITDA&amp;VAR:SDATE=20071299&amp;VAR:FREQ=Y&amp;VAR:RELITEM=RP&amp;VAR:CURRENCY=&amp;VAR:CURRSOURCE=EXSHARE","&amp;VAR:NATFREQ=ANNUAL&amp;VAR:RFIELD=FINALIZED&amp;VAR:DB_TYPE=&amp;VAR:UNITS=M&amp;window=popup&amp;width=450&amp;height=300&amp;START_MAXIMIZED=FALSE"}</definedName>
    <definedName name="_334__FDSAUDITLINK__" localSheetId="12" hidden="1">{"fdsup://IBCentral/FAT Viewer?action=UPDATE&amp;creator=factset&amp;DOC_NAME=fat:reuters_annual_source_window.fat&amp;display_string=Audit&amp;DYN_ARGS=TRUE&amp;VAR:ID1=04273510&amp;VAR:RCODE=EBITDA&amp;VAR:SDATE=20071299&amp;VAR:FREQ=Y&amp;VAR:RELITEM=RP&amp;VAR:CURRENCY=&amp;VAR:CURRSOURCE=EXSHARE","&amp;VAR:NATFREQ=ANNUAL&amp;VAR:RFIELD=FINALIZED&amp;VAR:DB_TYPE=&amp;VAR:UNITS=M&amp;window=popup&amp;width=450&amp;height=300&amp;START_MAXIMIZED=FALSE"}</definedName>
    <definedName name="_334__FDSAUDITLINK__" hidden="1">{"fdsup://IBCentral/FAT Viewer?action=UPDATE&amp;creator=factset&amp;DOC_NAME=fat:reuters_annual_source_window.fat&amp;display_string=Audit&amp;DYN_ARGS=TRUE&amp;VAR:ID1=04273510&amp;VAR:RCODE=EBITDA&amp;VAR:SDATE=20071299&amp;VAR:FREQ=Y&amp;VAR:RELITEM=RP&amp;VAR:CURRENCY=&amp;VAR:CURRSOURCE=EXSHARE","&amp;VAR:NATFREQ=ANNUAL&amp;VAR:RFIELD=FINALIZED&amp;VAR:DB_TYPE=&amp;VAR:UNITS=M&amp;window=popup&amp;width=450&amp;height=300&amp;START_MAXIMIZED=FALSE"}</definedName>
    <definedName name="_335__FDSAUDITLINK__" localSheetId="2" hidden="1">{"fdsup://IBCentral/FAT Viewer?action=UPDATE&amp;creator=factset&amp;DOC_NAME=fat:reuters_annual_source_window.fat&amp;display_string=Audit&amp;DYN_ARGS=TRUE&amp;VAR:ID1=03209510&amp;VAR:RCODE=EBITDA&amp;VAR:SDATE=20071299&amp;VAR:FREQ=Y&amp;VAR:RELITEM=RP&amp;VAR:CURRENCY=&amp;VAR:CURRSOURCE=EXSHARE","&amp;VAR:NATFREQ=ANNUAL&amp;VAR:RFIELD=FINALIZED&amp;VAR:DB_TYPE=&amp;VAR:UNITS=M&amp;window=popup&amp;width=450&amp;height=300&amp;START_MAXIMIZED=FALSE"}</definedName>
    <definedName name="_335__FDSAUDITLINK__" localSheetId="10" hidden="1">{"fdsup://IBCentral/FAT Viewer?action=UPDATE&amp;creator=factset&amp;DOC_NAME=fat:reuters_annual_source_window.fat&amp;display_string=Audit&amp;DYN_ARGS=TRUE&amp;VAR:ID1=03209510&amp;VAR:RCODE=EBITDA&amp;VAR:SDATE=20071299&amp;VAR:FREQ=Y&amp;VAR:RELITEM=RP&amp;VAR:CURRENCY=&amp;VAR:CURRSOURCE=EXSHARE","&amp;VAR:NATFREQ=ANNUAL&amp;VAR:RFIELD=FINALIZED&amp;VAR:DB_TYPE=&amp;VAR:UNITS=M&amp;window=popup&amp;width=450&amp;height=300&amp;START_MAXIMIZED=FALSE"}</definedName>
    <definedName name="_335__FDSAUDITLINK__" localSheetId="6" hidden="1">{"fdsup://IBCentral/FAT Viewer?action=UPDATE&amp;creator=factset&amp;DOC_NAME=fat:reuters_annual_source_window.fat&amp;display_string=Audit&amp;DYN_ARGS=TRUE&amp;VAR:ID1=03209510&amp;VAR:RCODE=EBITDA&amp;VAR:SDATE=20071299&amp;VAR:FREQ=Y&amp;VAR:RELITEM=RP&amp;VAR:CURRENCY=&amp;VAR:CURRSOURCE=EXSHARE","&amp;VAR:NATFREQ=ANNUAL&amp;VAR:RFIELD=FINALIZED&amp;VAR:DB_TYPE=&amp;VAR:UNITS=M&amp;window=popup&amp;width=450&amp;height=300&amp;START_MAXIMIZED=FALSE"}</definedName>
    <definedName name="_335__FDSAUDITLINK__" localSheetId="8" hidden="1">{"fdsup://IBCentral/FAT Viewer?action=UPDATE&amp;creator=factset&amp;DOC_NAME=fat:reuters_annual_source_window.fat&amp;display_string=Audit&amp;DYN_ARGS=TRUE&amp;VAR:ID1=03209510&amp;VAR:RCODE=EBITDA&amp;VAR:SDATE=20071299&amp;VAR:FREQ=Y&amp;VAR:RELITEM=RP&amp;VAR:CURRENCY=&amp;VAR:CURRSOURCE=EXSHARE","&amp;VAR:NATFREQ=ANNUAL&amp;VAR:RFIELD=FINALIZED&amp;VAR:DB_TYPE=&amp;VAR:UNITS=M&amp;window=popup&amp;width=450&amp;height=300&amp;START_MAXIMIZED=FALSE"}</definedName>
    <definedName name="_335__FDSAUDITLINK__" localSheetId="9" hidden="1">{"fdsup://IBCentral/FAT Viewer?action=UPDATE&amp;creator=factset&amp;DOC_NAME=fat:reuters_annual_source_window.fat&amp;display_string=Audit&amp;DYN_ARGS=TRUE&amp;VAR:ID1=03209510&amp;VAR:RCODE=EBITDA&amp;VAR:SDATE=20071299&amp;VAR:FREQ=Y&amp;VAR:RELITEM=RP&amp;VAR:CURRENCY=&amp;VAR:CURRSOURCE=EXSHARE","&amp;VAR:NATFREQ=ANNUAL&amp;VAR:RFIELD=FINALIZED&amp;VAR:DB_TYPE=&amp;VAR:UNITS=M&amp;window=popup&amp;width=450&amp;height=300&amp;START_MAXIMIZED=FALSE"}</definedName>
    <definedName name="_335__FDSAUDITLINK__" localSheetId="3" hidden="1">{"fdsup://IBCentral/FAT Viewer?action=UPDATE&amp;creator=factset&amp;DOC_NAME=fat:reuters_annual_source_window.fat&amp;display_string=Audit&amp;DYN_ARGS=TRUE&amp;VAR:ID1=03209510&amp;VAR:RCODE=EBITDA&amp;VAR:SDATE=20071299&amp;VAR:FREQ=Y&amp;VAR:RELITEM=RP&amp;VAR:CURRENCY=&amp;VAR:CURRSOURCE=EXSHARE","&amp;VAR:NATFREQ=ANNUAL&amp;VAR:RFIELD=FINALIZED&amp;VAR:DB_TYPE=&amp;VAR:UNITS=M&amp;window=popup&amp;width=450&amp;height=300&amp;START_MAXIMIZED=FALSE"}</definedName>
    <definedName name="_335__FDSAUDITLINK__" localSheetId="7" hidden="1">{"fdsup://IBCentral/FAT Viewer?action=UPDATE&amp;creator=factset&amp;DOC_NAME=fat:reuters_annual_source_window.fat&amp;display_string=Audit&amp;DYN_ARGS=TRUE&amp;VAR:ID1=03209510&amp;VAR:RCODE=EBITDA&amp;VAR:SDATE=20071299&amp;VAR:FREQ=Y&amp;VAR:RELITEM=RP&amp;VAR:CURRENCY=&amp;VAR:CURRSOURCE=EXSHARE","&amp;VAR:NATFREQ=ANNUAL&amp;VAR:RFIELD=FINALIZED&amp;VAR:DB_TYPE=&amp;VAR:UNITS=M&amp;window=popup&amp;width=450&amp;height=300&amp;START_MAXIMIZED=FALSE"}</definedName>
    <definedName name="_335__FDSAUDITLINK__" localSheetId="12" hidden="1">{"fdsup://IBCentral/FAT Viewer?action=UPDATE&amp;creator=factset&amp;DOC_NAME=fat:reuters_annual_source_window.fat&amp;display_string=Audit&amp;DYN_ARGS=TRUE&amp;VAR:ID1=03209510&amp;VAR:RCODE=EBITDA&amp;VAR:SDATE=20071299&amp;VAR:FREQ=Y&amp;VAR:RELITEM=RP&amp;VAR:CURRENCY=&amp;VAR:CURRSOURCE=EXSHARE","&amp;VAR:NATFREQ=ANNUAL&amp;VAR:RFIELD=FINALIZED&amp;VAR:DB_TYPE=&amp;VAR:UNITS=M&amp;window=popup&amp;width=450&amp;height=300&amp;START_MAXIMIZED=FALSE"}</definedName>
    <definedName name="_335__FDSAUDITLINK__" hidden="1">{"fdsup://IBCentral/FAT Viewer?action=UPDATE&amp;creator=factset&amp;DOC_NAME=fat:reuters_annual_source_window.fat&amp;display_string=Audit&amp;DYN_ARGS=TRUE&amp;VAR:ID1=03209510&amp;VAR:RCODE=EBITDA&amp;VAR:SDATE=20071299&amp;VAR:FREQ=Y&amp;VAR:RELITEM=RP&amp;VAR:CURRENCY=&amp;VAR:CURRSOURCE=EXSHARE","&amp;VAR:NATFREQ=ANNUAL&amp;VAR:RFIELD=FINALIZED&amp;VAR:DB_TYPE=&amp;VAR:UNITS=M&amp;window=popup&amp;width=450&amp;height=300&amp;START_MAXIMIZED=FALSE"}</definedName>
    <definedName name="_336__FDSAUDITLINK__" localSheetId="2" hidden="1">{"fdsup://IBCentral/FAT Viewer?action=UPDATE&amp;creator=factset&amp;DOC_NAME=fat:reuters_annual_source_window.fat&amp;display_string=Audit&amp;DYN_ARGS=TRUE&amp;VAR:ID1=38308210&amp;VAR:RCODE=EBITDA&amp;VAR:SDATE=20071299&amp;VAR:FREQ=Y&amp;VAR:RELITEM=RP&amp;VAR:CURRENCY=&amp;VAR:CURRSOURCE=EXSHARE","&amp;VAR:NATFREQ=ANNUAL&amp;VAR:RFIELD=FINALIZED&amp;VAR:DB_TYPE=&amp;VAR:UNITS=M&amp;window=popup&amp;width=450&amp;height=300&amp;START_MAXIMIZED=FALSE"}</definedName>
    <definedName name="_336__FDSAUDITLINK__" localSheetId="10" hidden="1">{"fdsup://IBCentral/FAT Viewer?action=UPDATE&amp;creator=factset&amp;DOC_NAME=fat:reuters_annual_source_window.fat&amp;display_string=Audit&amp;DYN_ARGS=TRUE&amp;VAR:ID1=38308210&amp;VAR:RCODE=EBITDA&amp;VAR:SDATE=20071299&amp;VAR:FREQ=Y&amp;VAR:RELITEM=RP&amp;VAR:CURRENCY=&amp;VAR:CURRSOURCE=EXSHARE","&amp;VAR:NATFREQ=ANNUAL&amp;VAR:RFIELD=FINALIZED&amp;VAR:DB_TYPE=&amp;VAR:UNITS=M&amp;window=popup&amp;width=450&amp;height=300&amp;START_MAXIMIZED=FALSE"}</definedName>
    <definedName name="_336__FDSAUDITLINK__" localSheetId="6" hidden="1">{"fdsup://IBCentral/FAT Viewer?action=UPDATE&amp;creator=factset&amp;DOC_NAME=fat:reuters_annual_source_window.fat&amp;display_string=Audit&amp;DYN_ARGS=TRUE&amp;VAR:ID1=38308210&amp;VAR:RCODE=EBITDA&amp;VAR:SDATE=20071299&amp;VAR:FREQ=Y&amp;VAR:RELITEM=RP&amp;VAR:CURRENCY=&amp;VAR:CURRSOURCE=EXSHARE","&amp;VAR:NATFREQ=ANNUAL&amp;VAR:RFIELD=FINALIZED&amp;VAR:DB_TYPE=&amp;VAR:UNITS=M&amp;window=popup&amp;width=450&amp;height=300&amp;START_MAXIMIZED=FALSE"}</definedName>
    <definedName name="_336__FDSAUDITLINK__" localSheetId="8" hidden="1">{"fdsup://IBCentral/FAT Viewer?action=UPDATE&amp;creator=factset&amp;DOC_NAME=fat:reuters_annual_source_window.fat&amp;display_string=Audit&amp;DYN_ARGS=TRUE&amp;VAR:ID1=38308210&amp;VAR:RCODE=EBITDA&amp;VAR:SDATE=20071299&amp;VAR:FREQ=Y&amp;VAR:RELITEM=RP&amp;VAR:CURRENCY=&amp;VAR:CURRSOURCE=EXSHARE","&amp;VAR:NATFREQ=ANNUAL&amp;VAR:RFIELD=FINALIZED&amp;VAR:DB_TYPE=&amp;VAR:UNITS=M&amp;window=popup&amp;width=450&amp;height=300&amp;START_MAXIMIZED=FALSE"}</definedName>
    <definedName name="_336__FDSAUDITLINK__" localSheetId="9" hidden="1">{"fdsup://IBCentral/FAT Viewer?action=UPDATE&amp;creator=factset&amp;DOC_NAME=fat:reuters_annual_source_window.fat&amp;display_string=Audit&amp;DYN_ARGS=TRUE&amp;VAR:ID1=38308210&amp;VAR:RCODE=EBITDA&amp;VAR:SDATE=20071299&amp;VAR:FREQ=Y&amp;VAR:RELITEM=RP&amp;VAR:CURRENCY=&amp;VAR:CURRSOURCE=EXSHARE","&amp;VAR:NATFREQ=ANNUAL&amp;VAR:RFIELD=FINALIZED&amp;VAR:DB_TYPE=&amp;VAR:UNITS=M&amp;window=popup&amp;width=450&amp;height=300&amp;START_MAXIMIZED=FALSE"}</definedName>
    <definedName name="_336__FDSAUDITLINK__" localSheetId="3" hidden="1">{"fdsup://IBCentral/FAT Viewer?action=UPDATE&amp;creator=factset&amp;DOC_NAME=fat:reuters_annual_source_window.fat&amp;display_string=Audit&amp;DYN_ARGS=TRUE&amp;VAR:ID1=38308210&amp;VAR:RCODE=EBITDA&amp;VAR:SDATE=20071299&amp;VAR:FREQ=Y&amp;VAR:RELITEM=RP&amp;VAR:CURRENCY=&amp;VAR:CURRSOURCE=EXSHARE","&amp;VAR:NATFREQ=ANNUAL&amp;VAR:RFIELD=FINALIZED&amp;VAR:DB_TYPE=&amp;VAR:UNITS=M&amp;window=popup&amp;width=450&amp;height=300&amp;START_MAXIMIZED=FALSE"}</definedName>
    <definedName name="_336__FDSAUDITLINK__" localSheetId="7" hidden="1">{"fdsup://IBCentral/FAT Viewer?action=UPDATE&amp;creator=factset&amp;DOC_NAME=fat:reuters_annual_source_window.fat&amp;display_string=Audit&amp;DYN_ARGS=TRUE&amp;VAR:ID1=38308210&amp;VAR:RCODE=EBITDA&amp;VAR:SDATE=20071299&amp;VAR:FREQ=Y&amp;VAR:RELITEM=RP&amp;VAR:CURRENCY=&amp;VAR:CURRSOURCE=EXSHARE","&amp;VAR:NATFREQ=ANNUAL&amp;VAR:RFIELD=FINALIZED&amp;VAR:DB_TYPE=&amp;VAR:UNITS=M&amp;window=popup&amp;width=450&amp;height=300&amp;START_MAXIMIZED=FALSE"}</definedName>
    <definedName name="_336__FDSAUDITLINK__" localSheetId="12" hidden="1">{"fdsup://IBCentral/FAT Viewer?action=UPDATE&amp;creator=factset&amp;DOC_NAME=fat:reuters_annual_source_window.fat&amp;display_string=Audit&amp;DYN_ARGS=TRUE&amp;VAR:ID1=38308210&amp;VAR:RCODE=EBITDA&amp;VAR:SDATE=20071299&amp;VAR:FREQ=Y&amp;VAR:RELITEM=RP&amp;VAR:CURRENCY=&amp;VAR:CURRSOURCE=EXSHARE","&amp;VAR:NATFREQ=ANNUAL&amp;VAR:RFIELD=FINALIZED&amp;VAR:DB_TYPE=&amp;VAR:UNITS=M&amp;window=popup&amp;width=450&amp;height=300&amp;START_MAXIMIZED=FALSE"}</definedName>
    <definedName name="_336__FDSAUDITLINK__" hidden="1">{"fdsup://IBCentral/FAT Viewer?action=UPDATE&amp;creator=factset&amp;DOC_NAME=fat:reuters_annual_source_window.fat&amp;display_string=Audit&amp;DYN_ARGS=TRUE&amp;VAR:ID1=38308210&amp;VAR:RCODE=EBITDA&amp;VAR:SDATE=20071299&amp;VAR:FREQ=Y&amp;VAR:RELITEM=RP&amp;VAR:CURRENCY=&amp;VAR:CURRSOURCE=EXSHARE","&amp;VAR:NATFREQ=ANNUAL&amp;VAR:RFIELD=FINALIZED&amp;VAR:DB_TYPE=&amp;VAR:UNITS=M&amp;window=popup&amp;width=450&amp;height=300&amp;START_MAXIMIZED=FALSE"}</definedName>
    <definedName name="_337__FDSAUDITLINK__" localSheetId="2" hidden="1">{"fdsup://IBCentral/FAT Viewer?action=UPDATE&amp;creator=factset&amp;DOC_NAME=fat:reuters_annual_source_window.fat&amp;display_string=Audit&amp;DYN_ARGS=TRUE&amp;VAR:ID1=13342B10&amp;VAR:RCODE=EBITDA&amp;VAR:SDATE=20071299&amp;VAR:FREQ=Y&amp;VAR:RELITEM=RP&amp;VAR:CURRENCY=&amp;VAR:CURRSOURCE=EXSHARE","&amp;VAR:NATFREQ=ANNUAL&amp;VAR:RFIELD=FINALIZED&amp;VAR:DB_TYPE=&amp;VAR:UNITS=M&amp;window=popup&amp;width=450&amp;height=300&amp;START_MAXIMIZED=FALSE"}</definedName>
    <definedName name="_337__FDSAUDITLINK__" localSheetId="10" hidden="1">{"fdsup://IBCentral/FAT Viewer?action=UPDATE&amp;creator=factset&amp;DOC_NAME=fat:reuters_annual_source_window.fat&amp;display_string=Audit&amp;DYN_ARGS=TRUE&amp;VAR:ID1=13342B10&amp;VAR:RCODE=EBITDA&amp;VAR:SDATE=20071299&amp;VAR:FREQ=Y&amp;VAR:RELITEM=RP&amp;VAR:CURRENCY=&amp;VAR:CURRSOURCE=EXSHARE","&amp;VAR:NATFREQ=ANNUAL&amp;VAR:RFIELD=FINALIZED&amp;VAR:DB_TYPE=&amp;VAR:UNITS=M&amp;window=popup&amp;width=450&amp;height=300&amp;START_MAXIMIZED=FALSE"}</definedName>
    <definedName name="_337__FDSAUDITLINK__" localSheetId="6" hidden="1">{"fdsup://IBCentral/FAT Viewer?action=UPDATE&amp;creator=factset&amp;DOC_NAME=fat:reuters_annual_source_window.fat&amp;display_string=Audit&amp;DYN_ARGS=TRUE&amp;VAR:ID1=13342B10&amp;VAR:RCODE=EBITDA&amp;VAR:SDATE=20071299&amp;VAR:FREQ=Y&amp;VAR:RELITEM=RP&amp;VAR:CURRENCY=&amp;VAR:CURRSOURCE=EXSHARE","&amp;VAR:NATFREQ=ANNUAL&amp;VAR:RFIELD=FINALIZED&amp;VAR:DB_TYPE=&amp;VAR:UNITS=M&amp;window=popup&amp;width=450&amp;height=300&amp;START_MAXIMIZED=FALSE"}</definedName>
    <definedName name="_337__FDSAUDITLINK__" localSheetId="8" hidden="1">{"fdsup://IBCentral/FAT Viewer?action=UPDATE&amp;creator=factset&amp;DOC_NAME=fat:reuters_annual_source_window.fat&amp;display_string=Audit&amp;DYN_ARGS=TRUE&amp;VAR:ID1=13342B10&amp;VAR:RCODE=EBITDA&amp;VAR:SDATE=20071299&amp;VAR:FREQ=Y&amp;VAR:RELITEM=RP&amp;VAR:CURRENCY=&amp;VAR:CURRSOURCE=EXSHARE","&amp;VAR:NATFREQ=ANNUAL&amp;VAR:RFIELD=FINALIZED&amp;VAR:DB_TYPE=&amp;VAR:UNITS=M&amp;window=popup&amp;width=450&amp;height=300&amp;START_MAXIMIZED=FALSE"}</definedName>
    <definedName name="_337__FDSAUDITLINK__" localSheetId="9" hidden="1">{"fdsup://IBCentral/FAT Viewer?action=UPDATE&amp;creator=factset&amp;DOC_NAME=fat:reuters_annual_source_window.fat&amp;display_string=Audit&amp;DYN_ARGS=TRUE&amp;VAR:ID1=13342B10&amp;VAR:RCODE=EBITDA&amp;VAR:SDATE=20071299&amp;VAR:FREQ=Y&amp;VAR:RELITEM=RP&amp;VAR:CURRENCY=&amp;VAR:CURRSOURCE=EXSHARE","&amp;VAR:NATFREQ=ANNUAL&amp;VAR:RFIELD=FINALIZED&amp;VAR:DB_TYPE=&amp;VAR:UNITS=M&amp;window=popup&amp;width=450&amp;height=300&amp;START_MAXIMIZED=FALSE"}</definedName>
    <definedName name="_337__FDSAUDITLINK__" localSheetId="3" hidden="1">{"fdsup://IBCentral/FAT Viewer?action=UPDATE&amp;creator=factset&amp;DOC_NAME=fat:reuters_annual_source_window.fat&amp;display_string=Audit&amp;DYN_ARGS=TRUE&amp;VAR:ID1=13342B10&amp;VAR:RCODE=EBITDA&amp;VAR:SDATE=20071299&amp;VAR:FREQ=Y&amp;VAR:RELITEM=RP&amp;VAR:CURRENCY=&amp;VAR:CURRSOURCE=EXSHARE","&amp;VAR:NATFREQ=ANNUAL&amp;VAR:RFIELD=FINALIZED&amp;VAR:DB_TYPE=&amp;VAR:UNITS=M&amp;window=popup&amp;width=450&amp;height=300&amp;START_MAXIMIZED=FALSE"}</definedName>
    <definedName name="_337__FDSAUDITLINK__" localSheetId="7" hidden="1">{"fdsup://IBCentral/FAT Viewer?action=UPDATE&amp;creator=factset&amp;DOC_NAME=fat:reuters_annual_source_window.fat&amp;display_string=Audit&amp;DYN_ARGS=TRUE&amp;VAR:ID1=13342B10&amp;VAR:RCODE=EBITDA&amp;VAR:SDATE=20071299&amp;VAR:FREQ=Y&amp;VAR:RELITEM=RP&amp;VAR:CURRENCY=&amp;VAR:CURRSOURCE=EXSHARE","&amp;VAR:NATFREQ=ANNUAL&amp;VAR:RFIELD=FINALIZED&amp;VAR:DB_TYPE=&amp;VAR:UNITS=M&amp;window=popup&amp;width=450&amp;height=300&amp;START_MAXIMIZED=FALSE"}</definedName>
    <definedName name="_337__FDSAUDITLINK__" localSheetId="12" hidden="1">{"fdsup://IBCentral/FAT Viewer?action=UPDATE&amp;creator=factset&amp;DOC_NAME=fat:reuters_annual_source_window.fat&amp;display_string=Audit&amp;DYN_ARGS=TRUE&amp;VAR:ID1=13342B10&amp;VAR:RCODE=EBITDA&amp;VAR:SDATE=20071299&amp;VAR:FREQ=Y&amp;VAR:RELITEM=RP&amp;VAR:CURRENCY=&amp;VAR:CURRSOURCE=EXSHARE","&amp;VAR:NATFREQ=ANNUAL&amp;VAR:RFIELD=FINALIZED&amp;VAR:DB_TYPE=&amp;VAR:UNITS=M&amp;window=popup&amp;width=450&amp;height=300&amp;START_MAXIMIZED=FALSE"}</definedName>
    <definedName name="_337__FDSAUDITLINK__" hidden="1">{"fdsup://IBCentral/FAT Viewer?action=UPDATE&amp;creator=factset&amp;DOC_NAME=fat:reuters_annual_source_window.fat&amp;display_string=Audit&amp;DYN_ARGS=TRUE&amp;VAR:ID1=13342B10&amp;VAR:RCODE=EBITDA&amp;VAR:SDATE=20071299&amp;VAR:FREQ=Y&amp;VAR:RELITEM=RP&amp;VAR:CURRENCY=&amp;VAR:CURRSOURCE=EXSHARE","&amp;VAR:NATFREQ=ANNUAL&amp;VAR:RFIELD=FINALIZED&amp;VAR:DB_TYPE=&amp;VAR:UNITS=M&amp;window=popup&amp;width=450&amp;height=300&amp;START_MAXIMIZED=FALSE"}</definedName>
    <definedName name="_338__FDSAUDITLINK__" localSheetId="2" hidden="1">{"fdsup://IBCentral/FAT Viewer?action=UPDATE&amp;creator=factset&amp;DOC_NAME=fat:reuters_annual_source_window.fat&amp;display_string=Audit&amp;DYN_ARGS=TRUE&amp;VAR:ID1=38410910&amp;VAR:RCODE=EBITDA&amp;VAR:SDATE=20071299&amp;VAR:FREQ=Y&amp;VAR:RELITEM=RP&amp;VAR:CURRENCY=&amp;VAR:CURRSOURCE=EXSHARE","&amp;VAR:NATFREQ=ANNUAL&amp;VAR:RFIELD=FINALIZED&amp;VAR:DB_TYPE=&amp;VAR:UNITS=M&amp;window=popup&amp;width=450&amp;height=300&amp;START_MAXIMIZED=FALSE"}</definedName>
    <definedName name="_338__FDSAUDITLINK__" localSheetId="10" hidden="1">{"fdsup://IBCentral/FAT Viewer?action=UPDATE&amp;creator=factset&amp;DOC_NAME=fat:reuters_annual_source_window.fat&amp;display_string=Audit&amp;DYN_ARGS=TRUE&amp;VAR:ID1=38410910&amp;VAR:RCODE=EBITDA&amp;VAR:SDATE=20071299&amp;VAR:FREQ=Y&amp;VAR:RELITEM=RP&amp;VAR:CURRENCY=&amp;VAR:CURRSOURCE=EXSHARE","&amp;VAR:NATFREQ=ANNUAL&amp;VAR:RFIELD=FINALIZED&amp;VAR:DB_TYPE=&amp;VAR:UNITS=M&amp;window=popup&amp;width=450&amp;height=300&amp;START_MAXIMIZED=FALSE"}</definedName>
    <definedName name="_338__FDSAUDITLINK__" localSheetId="6" hidden="1">{"fdsup://IBCentral/FAT Viewer?action=UPDATE&amp;creator=factset&amp;DOC_NAME=fat:reuters_annual_source_window.fat&amp;display_string=Audit&amp;DYN_ARGS=TRUE&amp;VAR:ID1=38410910&amp;VAR:RCODE=EBITDA&amp;VAR:SDATE=20071299&amp;VAR:FREQ=Y&amp;VAR:RELITEM=RP&amp;VAR:CURRENCY=&amp;VAR:CURRSOURCE=EXSHARE","&amp;VAR:NATFREQ=ANNUAL&amp;VAR:RFIELD=FINALIZED&amp;VAR:DB_TYPE=&amp;VAR:UNITS=M&amp;window=popup&amp;width=450&amp;height=300&amp;START_MAXIMIZED=FALSE"}</definedName>
    <definedName name="_338__FDSAUDITLINK__" localSheetId="8" hidden="1">{"fdsup://IBCentral/FAT Viewer?action=UPDATE&amp;creator=factset&amp;DOC_NAME=fat:reuters_annual_source_window.fat&amp;display_string=Audit&amp;DYN_ARGS=TRUE&amp;VAR:ID1=38410910&amp;VAR:RCODE=EBITDA&amp;VAR:SDATE=20071299&amp;VAR:FREQ=Y&amp;VAR:RELITEM=RP&amp;VAR:CURRENCY=&amp;VAR:CURRSOURCE=EXSHARE","&amp;VAR:NATFREQ=ANNUAL&amp;VAR:RFIELD=FINALIZED&amp;VAR:DB_TYPE=&amp;VAR:UNITS=M&amp;window=popup&amp;width=450&amp;height=300&amp;START_MAXIMIZED=FALSE"}</definedName>
    <definedName name="_338__FDSAUDITLINK__" localSheetId="9" hidden="1">{"fdsup://IBCentral/FAT Viewer?action=UPDATE&amp;creator=factset&amp;DOC_NAME=fat:reuters_annual_source_window.fat&amp;display_string=Audit&amp;DYN_ARGS=TRUE&amp;VAR:ID1=38410910&amp;VAR:RCODE=EBITDA&amp;VAR:SDATE=20071299&amp;VAR:FREQ=Y&amp;VAR:RELITEM=RP&amp;VAR:CURRENCY=&amp;VAR:CURRSOURCE=EXSHARE","&amp;VAR:NATFREQ=ANNUAL&amp;VAR:RFIELD=FINALIZED&amp;VAR:DB_TYPE=&amp;VAR:UNITS=M&amp;window=popup&amp;width=450&amp;height=300&amp;START_MAXIMIZED=FALSE"}</definedName>
    <definedName name="_338__FDSAUDITLINK__" localSheetId="3" hidden="1">{"fdsup://IBCentral/FAT Viewer?action=UPDATE&amp;creator=factset&amp;DOC_NAME=fat:reuters_annual_source_window.fat&amp;display_string=Audit&amp;DYN_ARGS=TRUE&amp;VAR:ID1=38410910&amp;VAR:RCODE=EBITDA&amp;VAR:SDATE=20071299&amp;VAR:FREQ=Y&amp;VAR:RELITEM=RP&amp;VAR:CURRENCY=&amp;VAR:CURRSOURCE=EXSHARE","&amp;VAR:NATFREQ=ANNUAL&amp;VAR:RFIELD=FINALIZED&amp;VAR:DB_TYPE=&amp;VAR:UNITS=M&amp;window=popup&amp;width=450&amp;height=300&amp;START_MAXIMIZED=FALSE"}</definedName>
    <definedName name="_338__FDSAUDITLINK__" localSheetId="7" hidden="1">{"fdsup://IBCentral/FAT Viewer?action=UPDATE&amp;creator=factset&amp;DOC_NAME=fat:reuters_annual_source_window.fat&amp;display_string=Audit&amp;DYN_ARGS=TRUE&amp;VAR:ID1=38410910&amp;VAR:RCODE=EBITDA&amp;VAR:SDATE=20071299&amp;VAR:FREQ=Y&amp;VAR:RELITEM=RP&amp;VAR:CURRENCY=&amp;VAR:CURRSOURCE=EXSHARE","&amp;VAR:NATFREQ=ANNUAL&amp;VAR:RFIELD=FINALIZED&amp;VAR:DB_TYPE=&amp;VAR:UNITS=M&amp;window=popup&amp;width=450&amp;height=300&amp;START_MAXIMIZED=FALSE"}</definedName>
    <definedName name="_338__FDSAUDITLINK__" localSheetId="12" hidden="1">{"fdsup://IBCentral/FAT Viewer?action=UPDATE&amp;creator=factset&amp;DOC_NAME=fat:reuters_annual_source_window.fat&amp;display_string=Audit&amp;DYN_ARGS=TRUE&amp;VAR:ID1=38410910&amp;VAR:RCODE=EBITDA&amp;VAR:SDATE=20071299&amp;VAR:FREQ=Y&amp;VAR:RELITEM=RP&amp;VAR:CURRENCY=&amp;VAR:CURRSOURCE=EXSHARE","&amp;VAR:NATFREQ=ANNUAL&amp;VAR:RFIELD=FINALIZED&amp;VAR:DB_TYPE=&amp;VAR:UNITS=M&amp;window=popup&amp;width=450&amp;height=300&amp;START_MAXIMIZED=FALSE"}</definedName>
    <definedName name="_338__FDSAUDITLINK__" hidden="1">{"fdsup://IBCentral/FAT Viewer?action=UPDATE&amp;creator=factset&amp;DOC_NAME=fat:reuters_annual_source_window.fat&amp;display_string=Audit&amp;DYN_ARGS=TRUE&amp;VAR:ID1=38410910&amp;VAR:RCODE=EBITDA&amp;VAR:SDATE=20071299&amp;VAR:FREQ=Y&amp;VAR:RELITEM=RP&amp;VAR:CURRENCY=&amp;VAR:CURRSOURCE=EXSHARE","&amp;VAR:NATFREQ=ANNUAL&amp;VAR:RFIELD=FINALIZED&amp;VAR:DB_TYPE=&amp;VAR:UNITS=M&amp;window=popup&amp;width=450&amp;height=300&amp;START_MAXIMIZED=FALSE"}</definedName>
    <definedName name="_339__FDSAUDITLINK__" localSheetId="2" hidden="1">{"fdsup://IBCentral/FAT Viewer?action=UPDATE&amp;creator=factset&amp;DOC_NAME=fat:reuters_annual_source_window.fat&amp;display_string=Audit&amp;DYN_ARGS=TRUE&amp;VAR:ID1=77019610&amp;VAR:RCODE=EBITDA&amp;VAR:SDATE=20070899&amp;VAR:FREQ=Y&amp;VAR:RELITEM=RP&amp;VAR:CURRENCY=&amp;VAR:CURRSOURCE=EXSHARE","&amp;VAR:NATFREQ=ANNUAL&amp;VAR:RFIELD=FINALIZED&amp;VAR:DB_TYPE=&amp;VAR:UNITS=M&amp;window=popup&amp;width=450&amp;height=300&amp;START_MAXIMIZED=FALSE"}</definedName>
    <definedName name="_339__FDSAUDITLINK__" localSheetId="10" hidden="1">{"fdsup://IBCentral/FAT Viewer?action=UPDATE&amp;creator=factset&amp;DOC_NAME=fat:reuters_annual_source_window.fat&amp;display_string=Audit&amp;DYN_ARGS=TRUE&amp;VAR:ID1=77019610&amp;VAR:RCODE=EBITDA&amp;VAR:SDATE=20070899&amp;VAR:FREQ=Y&amp;VAR:RELITEM=RP&amp;VAR:CURRENCY=&amp;VAR:CURRSOURCE=EXSHARE","&amp;VAR:NATFREQ=ANNUAL&amp;VAR:RFIELD=FINALIZED&amp;VAR:DB_TYPE=&amp;VAR:UNITS=M&amp;window=popup&amp;width=450&amp;height=300&amp;START_MAXIMIZED=FALSE"}</definedName>
    <definedName name="_339__FDSAUDITLINK__" localSheetId="6" hidden="1">{"fdsup://IBCentral/FAT Viewer?action=UPDATE&amp;creator=factset&amp;DOC_NAME=fat:reuters_annual_source_window.fat&amp;display_string=Audit&amp;DYN_ARGS=TRUE&amp;VAR:ID1=77019610&amp;VAR:RCODE=EBITDA&amp;VAR:SDATE=20070899&amp;VAR:FREQ=Y&amp;VAR:RELITEM=RP&amp;VAR:CURRENCY=&amp;VAR:CURRSOURCE=EXSHARE","&amp;VAR:NATFREQ=ANNUAL&amp;VAR:RFIELD=FINALIZED&amp;VAR:DB_TYPE=&amp;VAR:UNITS=M&amp;window=popup&amp;width=450&amp;height=300&amp;START_MAXIMIZED=FALSE"}</definedName>
    <definedName name="_339__FDSAUDITLINK__" localSheetId="8" hidden="1">{"fdsup://IBCentral/FAT Viewer?action=UPDATE&amp;creator=factset&amp;DOC_NAME=fat:reuters_annual_source_window.fat&amp;display_string=Audit&amp;DYN_ARGS=TRUE&amp;VAR:ID1=77019610&amp;VAR:RCODE=EBITDA&amp;VAR:SDATE=20070899&amp;VAR:FREQ=Y&amp;VAR:RELITEM=RP&amp;VAR:CURRENCY=&amp;VAR:CURRSOURCE=EXSHARE","&amp;VAR:NATFREQ=ANNUAL&amp;VAR:RFIELD=FINALIZED&amp;VAR:DB_TYPE=&amp;VAR:UNITS=M&amp;window=popup&amp;width=450&amp;height=300&amp;START_MAXIMIZED=FALSE"}</definedName>
    <definedName name="_339__FDSAUDITLINK__" localSheetId="9" hidden="1">{"fdsup://IBCentral/FAT Viewer?action=UPDATE&amp;creator=factset&amp;DOC_NAME=fat:reuters_annual_source_window.fat&amp;display_string=Audit&amp;DYN_ARGS=TRUE&amp;VAR:ID1=77019610&amp;VAR:RCODE=EBITDA&amp;VAR:SDATE=20070899&amp;VAR:FREQ=Y&amp;VAR:RELITEM=RP&amp;VAR:CURRENCY=&amp;VAR:CURRSOURCE=EXSHARE","&amp;VAR:NATFREQ=ANNUAL&amp;VAR:RFIELD=FINALIZED&amp;VAR:DB_TYPE=&amp;VAR:UNITS=M&amp;window=popup&amp;width=450&amp;height=300&amp;START_MAXIMIZED=FALSE"}</definedName>
    <definedName name="_339__FDSAUDITLINK__" localSheetId="3" hidden="1">{"fdsup://IBCentral/FAT Viewer?action=UPDATE&amp;creator=factset&amp;DOC_NAME=fat:reuters_annual_source_window.fat&amp;display_string=Audit&amp;DYN_ARGS=TRUE&amp;VAR:ID1=77019610&amp;VAR:RCODE=EBITDA&amp;VAR:SDATE=20070899&amp;VAR:FREQ=Y&amp;VAR:RELITEM=RP&amp;VAR:CURRENCY=&amp;VAR:CURRSOURCE=EXSHARE","&amp;VAR:NATFREQ=ANNUAL&amp;VAR:RFIELD=FINALIZED&amp;VAR:DB_TYPE=&amp;VAR:UNITS=M&amp;window=popup&amp;width=450&amp;height=300&amp;START_MAXIMIZED=FALSE"}</definedName>
    <definedName name="_339__FDSAUDITLINK__" localSheetId="7" hidden="1">{"fdsup://IBCentral/FAT Viewer?action=UPDATE&amp;creator=factset&amp;DOC_NAME=fat:reuters_annual_source_window.fat&amp;display_string=Audit&amp;DYN_ARGS=TRUE&amp;VAR:ID1=77019610&amp;VAR:RCODE=EBITDA&amp;VAR:SDATE=20070899&amp;VAR:FREQ=Y&amp;VAR:RELITEM=RP&amp;VAR:CURRENCY=&amp;VAR:CURRSOURCE=EXSHARE","&amp;VAR:NATFREQ=ANNUAL&amp;VAR:RFIELD=FINALIZED&amp;VAR:DB_TYPE=&amp;VAR:UNITS=M&amp;window=popup&amp;width=450&amp;height=300&amp;START_MAXIMIZED=FALSE"}</definedName>
    <definedName name="_339__FDSAUDITLINK__" localSheetId="12" hidden="1">{"fdsup://IBCentral/FAT Viewer?action=UPDATE&amp;creator=factset&amp;DOC_NAME=fat:reuters_annual_source_window.fat&amp;display_string=Audit&amp;DYN_ARGS=TRUE&amp;VAR:ID1=77019610&amp;VAR:RCODE=EBITDA&amp;VAR:SDATE=20070899&amp;VAR:FREQ=Y&amp;VAR:RELITEM=RP&amp;VAR:CURRENCY=&amp;VAR:CURRSOURCE=EXSHARE","&amp;VAR:NATFREQ=ANNUAL&amp;VAR:RFIELD=FINALIZED&amp;VAR:DB_TYPE=&amp;VAR:UNITS=M&amp;window=popup&amp;width=450&amp;height=300&amp;START_MAXIMIZED=FALSE"}</definedName>
    <definedName name="_339__FDSAUDITLINK__" hidden="1">{"fdsup://IBCentral/FAT Viewer?action=UPDATE&amp;creator=factset&amp;DOC_NAME=fat:reuters_annual_source_window.fat&amp;display_string=Audit&amp;DYN_ARGS=TRUE&amp;VAR:ID1=77019610&amp;VAR:RCODE=EBITDA&amp;VAR:SDATE=20070899&amp;VAR:FREQ=Y&amp;VAR:RELITEM=RP&amp;VAR:CURRENCY=&amp;VAR:CURRSOURCE=EXSHARE","&amp;VAR:NATFREQ=ANNUAL&amp;VAR:RFIELD=FINALIZED&amp;VAR:DB_TYPE=&amp;VAR:UNITS=M&amp;window=popup&amp;width=450&amp;height=300&amp;START_MAXIMIZED=FALSE"}</definedName>
    <definedName name="_34__FDSAUDITLINK__" localSheetId="2"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34__FDSAUDITLINK__" localSheetId="10"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34__FDSAUDITLINK__" localSheetId="6"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34__FDSAUDITLINK__" localSheetId="8"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34__FDSAUDITLINK__" localSheetId="9"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34__FDSAUDITLINK__" localSheetId="3"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34__FDSAUDITLINK__" localSheetId="7"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34__FDSAUDITLINK__" localSheetId="12"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34__FDSAUDITLINK__"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340__FDSAUDITLINK__" localSheetId="2"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340__FDSAUDITLINK__" localSheetId="10"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340__FDSAUDITLINK__" localSheetId="6"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340__FDSAUDITLINK__" localSheetId="8"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340__FDSAUDITLINK__" localSheetId="9"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340__FDSAUDITLINK__" localSheetId="3"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340__FDSAUDITLINK__" localSheetId="7"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340__FDSAUDITLINK__" localSheetId="12"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340__FDSAUDITLINK__"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341__FDSAUDITLINK__" localSheetId="2"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341__FDSAUDITLINK__" localSheetId="10"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341__FDSAUDITLINK__" localSheetId="6"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341__FDSAUDITLINK__" localSheetId="8"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341__FDSAUDITLINK__" localSheetId="9"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341__FDSAUDITLINK__" localSheetId="3"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341__FDSAUDITLINK__" localSheetId="7"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341__FDSAUDITLINK__" localSheetId="12"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341__FDSAUDITLINK__"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342__FDSAUDITLINK__" localSheetId="2" hidden="1">{"fdsup://IBCentral/FAT Viewer?action=UPDATE&amp;creator=factset&amp;DOC_NAME=fat:reuters_annual_source_window.fat&amp;display_string=Audit&amp;DYN_ARGS=TRUE&amp;VAR:ID1=G9508910&amp;VAR:RCODE=EBITDA&amp;VAR:SDATE=20071299&amp;VAR:FREQ=Y&amp;VAR:RELITEM=RP&amp;VAR:CURRENCY=&amp;VAR:CURRSOURCE=EXSHARE","&amp;VAR:NATFREQ=ANNUAL&amp;VAR:RFIELD=FINALIZED&amp;VAR:DB_TYPE=&amp;VAR:UNITS=M&amp;window=popup&amp;width=450&amp;height=300&amp;START_MAXIMIZED=FALSE"}</definedName>
    <definedName name="_342__FDSAUDITLINK__" localSheetId="10" hidden="1">{"fdsup://IBCentral/FAT Viewer?action=UPDATE&amp;creator=factset&amp;DOC_NAME=fat:reuters_annual_source_window.fat&amp;display_string=Audit&amp;DYN_ARGS=TRUE&amp;VAR:ID1=G9508910&amp;VAR:RCODE=EBITDA&amp;VAR:SDATE=20071299&amp;VAR:FREQ=Y&amp;VAR:RELITEM=RP&amp;VAR:CURRENCY=&amp;VAR:CURRSOURCE=EXSHARE","&amp;VAR:NATFREQ=ANNUAL&amp;VAR:RFIELD=FINALIZED&amp;VAR:DB_TYPE=&amp;VAR:UNITS=M&amp;window=popup&amp;width=450&amp;height=300&amp;START_MAXIMIZED=FALSE"}</definedName>
    <definedName name="_342__FDSAUDITLINK__" localSheetId="6" hidden="1">{"fdsup://IBCentral/FAT Viewer?action=UPDATE&amp;creator=factset&amp;DOC_NAME=fat:reuters_annual_source_window.fat&amp;display_string=Audit&amp;DYN_ARGS=TRUE&amp;VAR:ID1=G9508910&amp;VAR:RCODE=EBITDA&amp;VAR:SDATE=20071299&amp;VAR:FREQ=Y&amp;VAR:RELITEM=RP&amp;VAR:CURRENCY=&amp;VAR:CURRSOURCE=EXSHARE","&amp;VAR:NATFREQ=ANNUAL&amp;VAR:RFIELD=FINALIZED&amp;VAR:DB_TYPE=&amp;VAR:UNITS=M&amp;window=popup&amp;width=450&amp;height=300&amp;START_MAXIMIZED=FALSE"}</definedName>
    <definedName name="_342__FDSAUDITLINK__" localSheetId="8" hidden="1">{"fdsup://IBCentral/FAT Viewer?action=UPDATE&amp;creator=factset&amp;DOC_NAME=fat:reuters_annual_source_window.fat&amp;display_string=Audit&amp;DYN_ARGS=TRUE&amp;VAR:ID1=G9508910&amp;VAR:RCODE=EBITDA&amp;VAR:SDATE=20071299&amp;VAR:FREQ=Y&amp;VAR:RELITEM=RP&amp;VAR:CURRENCY=&amp;VAR:CURRSOURCE=EXSHARE","&amp;VAR:NATFREQ=ANNUAL&amp;VAR:RFIELD=FINALIZED&amp;VAR:DB_TYPE=&amp;VAR:UNITS=M&amp;window=popup&amp;width=450&amp;height=300&amp;START_MAXIMIZED=FALSE"}</definedName>
    <definedName name="_342__FDSAUDITLINK__" localSheetId="9" hidden="1">{"fdsup://IBCentral/FAT Viewer?action=UPDATE&amp;creator=factset&amp;DOC_NAME=fat:reuters_annual_source_window.fat&amp;display_string=Audit&amp;DYN_ARGS=TRUE&amp;VAR:ID1=G9508910&amp;VAR:RCODE=EBITDA&amp;VAR:SDATE=20071299&amp;VAR:FREQ=Y&amp;VAR:RELITEM=RP&amp;VAR:CURRENCY=&amp;VAR:CURRSOURCE=EXSHARE","&amp;VAR:NATFREQ=ANNUAL&amp;VAR:RFIELD=FINALIZED&amp;VAR:DB_TYPE=&amp;VAR:UNITS=M&amp;window=popup&amp;width=450&amp;height=300&amp;START_MAXIMIZED=FALSE"}</definedName>
    <definedName name="_342__FDSAUDITLINK__" localSheetId="3" hidden="1">{"fdsup://IBCentral/FAT Viewer?action=UPDATE&amp;creator=factset&amp;DOC_NAME=fat:reuters_annual_source_window.fat&amp;display_string=Audit&amp;DYN_ARGS=TRUE&amp;VAR:ID1=G9508910&amp;VAR:RCODE=EBITDA&amp;VAR:SDATE=20071299&amp;VAR:FREQ=Y&amp;VAR:RELITEM=RP&amp;VAR:CURRENCY=&amp;VAR:CURRSOURCE=EXSHARE","&amp;VAR:NATFREQ=ANNUAL&amp;VAR:RFIELD=FINALIZED&amp;VAR:DB_TYPE=&amp;VAR:UNITS=M&amp;window=popup&amp;width=450&amp;height=300&amp;START_MAXIMIZED=FALSE"}</definedName>
    <definedName name="_342__FDSAUDITLINK__" localSheetId="7" hidden="1">{"fdsup://IBCentral/FAT Viewer?action=UPDATE&amp;creator=factset&amp;DOC_NAME=fat:reuters_annual_source_window.fat&amp;display_string=Audit&amp;DYN_ARGS=TRUE&amp;VAR:ID1=G9508910&amp;VAR:RCODE=EBITDA&amp;VAR:SDATE=20071299&amp;VAR:FREQ=Y&amp;VAR:RELITEM=RP&amp;VAR:CURRENCY=&amp;VAR:CURRSOURCE=EXSHARE","&amp;VAR:NATFREQ=ANNUAL&amp;VAR:RFIELD=FINALIZED&amp;VAR:DB_TYPE=&amp;VAR:UNITS=M&amp;window=popup&amp;width=450&amp;height=300&amp;START_MAXIMIZED=FALSE"}</definedName>
    <definedName name="_342__FDSAUDITLINK__" localSheetId="12" hidden="1">{"fdsup://IBCentral/FAT Viewer?action=UPDATE&amp;creator=factset&amp;DOC_NAME=fat:reuters_annual_source_window.fat&amp;display_string=Audit&amp;DYN_ARGS=TRUE&amp;VAR:ID1=G9508910&amp;VAR:RCODE=EBITDA&amp;VAR:SDATE=20071299&amp;VAR:FREQ=Y&amp;VAR:RELITEM=RP&amp;VAR:CURRENCY=&amp;VAR:CURRSOURCE=EXSHARE","&amp;VAR:NATFREQ=ANNUAL&amp;VAR:RFIELD=FINALIZED&amp;VAR:DB_TYPE=&amp;VAR:UNITS=M&amp;window=popup&amp;width=450&amp;height=300&amp;START_MAXIMIZED=FALSE"}</definedName>
    <definedName name="_342__FDSAUDITLINK__" hidden="1">{"fdsup://IBCentral/FAT Viewer?action=UPDATE&amp;creator=factset&amp;DOC_NAME=fat:reuters_annual_source_window.fat&amp;display_string=Audit&amp;DYN_ARGS=TRUE&amp;VAR:ID1=G9508910&amp;VAR:RCODE=EBITDA&amp;VAR:SDATE=20071299&amp;VAR:FREQ=Y&amp;VAR:RELITEM=RP&amp;VAR:CURRENCY=&amp;VAR:CURRSOURCE=EXSHARE","&amp;VAR:NATFREQ=ANNUAL&amp;VAR:RFIELD=FINALIZED&amp;VAR:DB_TYPE=&amp;VAR:UNITS=M&amp;window=popup&amp;width=450&amp;height=300&amp;START_MAXIMIZED=FALSE"}</definedName>
    <definedName name="_343__FDSAUDITLINK__" localSheetId="2" hidden="1">{"fdsup://IBCentral/FAT Viewer?action=UPDATE&amp;creator=factset&amp;DOC_NAME=fat:reuters_annual_source_window.fat&amp;display_string=Audit&amp;DYN_ARGS=TRUE&amp;VAR:ID1=63707110&amp;VAR:RCODE=EBITDA&amp;VAR:SDATE=20071299&amp;VAR:FREQ=Y&amp;VAR:RELITEM=RP&amp;VAR:CURRENCY=&amp;VAR:CURRSOURCE=EXSHARE","&amp;VAR:NATFREQ=ANNUAL&amp;VAR:RFIELD=FINALIZED&amp;VAR:DB_TYPE=&amp;VAR:UNITS=M&amp;window=popup&amp;width=450&amp;height=300&amp;START_MAXIMIZED=FALSE"}</definedName>
    <definedName name="_343__FDSAUDITLINK__" localSheetId="10" hidden="1">{"fdsup://IBCentral/FAT Viewer?action=UPDATE&amp;creator=factset&amp;DOC_NAME=fat:reuters_annual_source_window.fat&amp;display_string=Audit&amp;DYN_ARGS=TRUE&amp;VAR:ID1=63707110&amp;VAR:RCODE=EBITDA&amp;VAR:SDATE=20071299&amp;VAR:FREQ=Y&amp;VAR:RELITEM=RP&amp;VAR:CURRENCY=&amp;VAR:CURRSOURCE=EXSHARE","&amp;VAR:NATFREQ=ANNUAL&amp;VAR:RFIELD=FINALIZED&amp;VAR:DB_TYPE=&amp;VAR:UNITS=M&amp;window=popup&amp;width=450&amp;height=300&amp;START_MAXIMIZED=FALSE"}</definedName>
    <definedName name="_343__FDSAUDITLINK__" localSheetId="6" hidden="1">{"fdsup://IBCentral/FAT Viewer?action=UPDATE&amp;creator=factset&amp;DOC_NAME=fat:reuters_annual_source_window.fat&amp;display_string=Audit&amp;DYN_ARGS=TRUE&amp;VAR:ID1=63707110&amp;VAR:RCODE=EBITDA&amp;VAR:SDATE=20071299&amp;VAR:FREQ=Y&amp;VAR:RELITEM=RP&amp;VAR:CURRENCY=&amp;VAR:CURRSOURCE=EXSHARE","&amp;VAR:NATFREQ=ANNUAL&amp;VAR:RFIELD=FINALIZED&amp;VAR:DB_TYPE=&amp;VAR:UNITS=M&amp;window=popup&amp;width=450&amp;height=300&amp;START_MAXIMIZED=FALSE"}</definedName>
    <definedName name="_343__FDSAUDITLINK__" localSheetId="8" hidden="1">{"fdsup://IBCentral/FAT Viewer?action=UPDATE&amp;creator=factset&amp;DOC_NAME=fat:reuters_annual_source_window.fat&amp;display_string=Audit&amp;DYN_ARGS=TRUE&amp;VAR:ID1=63707110&amp;VAR:RCODE=EBITDA&amp;VAR:SDATE=20071299&amp;VAR:FREQ=Y&amp;VAR:RELITEM=RP&amp;VAR:CURRENCY=&amp;VAR:CURRSOURCE=EXSHARE","&amp;VAR:NATFREQ=ANNUAL&amp;VAR:RFIELD=FINALIZED&amp;VAR:DB_TYPE=&amp;VAR:UNITS=M&amp;window=popup&amp;width=450&amp;height=300&amp;START_MAXIMIZED=FALSE"}</definedName>
    <definedName name="_343__FDSAUDITLINK__" localSheetId="9" hidden="1">{"fdsup://IBCentral/FAT Viewer?action=UPDATE&amp;creator=factset&amp;DOC_NAME=fat:reuters_annual_source_window.fat&amp;display_string=Audit&amp;DYN_ARGS=TRUE&amp;VAR:ID1=63707110&amp;VAR:RCODE=EBITDA&amp;VAR:SDATE=20071299&amp;VAR:FREQ=Y&amp;VAR:RELITEM=RP&amp;VAR:CURRENCY=&amp;VAR:CURRSOURCE=EXSHARE","&amp;VAR:NATFREQ=ANNUAL&amp;VAR:RFIELD=FINALIZED&amp;VAR:DB_TYPE=&amp;VAR:UNITS=M&amp;window=popup&amp;width=450&amp;height=300&amp;START_MAXIMIZED=FALSE"}</definedName>
    <definedName name="_343__FDSAUDITLINK__" localSheetId="3" hidden="1">{"fdsup://IBCentral/FAT Viewer?action=UPDATE&amp;creator=factset&amp;DOC_NAME=fat:reuters_annual_source_window.fat&amp;display_string=Audit&amp;DYN_ARGS=TRUE&amp;VAR:ID1=63707110&amp;VAR:RCODE=EBITDA&amp;VAR:SDATE=20071299&amp;VAR:FREQ=Y&amp;VAR:RELITEM=RP&amp;VAR:CURRENCY=&amp;VAR:CURRSOURCE=EXSHARE","&amp;VAR:NATFREQ=ANNUAL&amp;VAR:RFIELD=FINALIZED&amp;VAR:DB_TYPE=&amp;VAR:UNITS=M&amp;window=popup&amp;width=450&amp;height=300&amp;START_MAXIMIZED=FALSE"}</definedName>
    <definedName name="_343__FDSAUDITLINK__" localSheetId="7" hidden="1">{"fdsup://IBCentral/FAT Viewer?action=UPDATE&amp;creator=factset&amp;DOC_NAME=fat:reuters_annual_source_window.fat&amp;display_string=Audit&amp;DYN_ARGS=TRUE&amp;VAR:ID1=63707110&amp;VAR:RCODE=EBITDA&amp;VAR:SDATE=20071299&amp;VAR:FREQ=Y&amp;VAR:RELITEM=RP&amp;VAR:CURRENCY=&amp;VAR:CURRSOURCE=EXSHARE","&amp;VAR:NATFREQ=ANNUAL&amp;VAR:RFIELD=FINALIZED&amp;VAR:DB_TYPE=&amp;VAR:UNITS=M&amp;window=popup&amp;width=450&amp;height=300&amp;START_MAXIMIZED=FALSE"}</definedName>
    <definedName name="_343__FDSAUDITLINK__" localSheetId="12" hidden="1">{"fdsup://IBCentral/FAT Viewer?action=UPDATE&amp;creator=factset&amp;DOC_NAME=fat:reuters_annual_source_window.fat&amp;display_string=Audit&amp;DYN_ARGS=TRUE&amp;VAR:ID1=63707110&amp;VAR:RCODE=EBITDA&amp;VAR:SDATE=20071299&amp;VAR:FREQ=Y&amp;VAR:RELITEM=RP&amp;VAR:CURRENCY=&amp;VAR:CURRSOURCE=EXSHARE","&amp;VAR:NATFREQ=ANNUAL&amp;VAR:RFIELD=FINALIZED&amp;VAR:DB_TYPE=&amp;VAR:UNITS=M&amp;window=popup&amp;width=450&amp;height=300&amp;START_MAXIMIZED=FALSE"}</definedName>
    <definedName name="_343__FDSAUDITLINK__" hidden="1">{"fdsup://IBCentral/FAT Viewer?action=UPDATE&amp;creator=factset&amp;DOC_NAME=fat:reuters_annual_source_window.fat&amp;display_string=Audit&amp;DYN_ARGS=TRUE&amp;VAR:ID1=63707110&amp;VAR:RCODE=EBITDA&amp;VAR:SDATE=20071299&amp;VAR:FREQ=Y&amp;VAR:RELITEM=RP&amp;VAR:CURRENCY=&amp;VAR:CURRSOURCE=EXSHARE","&amp;VAR:NATFREQ=ANNUAL&amp;VAR:RFIELD=FINALIZED&amp;VAR:DB_TYPE=&amp;VAR:UNITS=M&amp;window=popup&amp;width=450&amp;height=300&amp;START_MAXIMIZED=FALSE"}</definedName>
    <definedName name="_344__FDSAUDITLINK__" localSheetId="2" hidden="1">{"fdsup://IBCentral/FAT Viewer?action=UPDATE&amp;creator=factset&amp;DOC_NAME=fat:reuters_annual_source_window.fat&amp;display_string=Audit&amp;DYN_ARGS=TRUE&amp;VAR:ID1=56357110&amp;VAR:RCODE=EBITDA&amp;VAR:SDATE=20071299&amp;VAR:FREQ=Y&amp;VAR:RELITEM=RP&amp;VAR:CURRENCY=&amp;VAR:CURRSOURCE=EXSHARE","&amp;VAR:NATFREQ=ANNUAL&amp;VAR:RFIELD=FINALIZED&amp;VAR:DB_TYPE=&amp;VAR:UNITS=M&amp;window=popup&amp;width=450&amp;height=300&amp;START_MAXIMIZED=FALSE"}</definedName>
    <definedName name="_344__FDSAUDITLINK__" localSheetId="10" hidden="1">{"fdsup://IBCentral/FAT Viewer?action=UPDATE&amp;creator=factset&amp;DOC_NAME=fat:reuters_annual_source_window.fat&amp;display_string=Audit&amp;DYN_ARGS=TRUE&amp;VAR:ID1=56357110&amp;VAR:RCODE=EBITDA&amp;VAR:SDATE=20071299&amp;VAR:FREQ=Y&amp;VAR:RELITEM=RP&amp;VAR:CURRENCY=&amp;VAR:CURRSOURCE=EXSHARE","&amp;VAR:NATFREQ=ANNUAL&amp;VAR:RFIELD=FINALIZED&amp;VAR:DB_TYPE=&amp;VAR:UNITS=M&amp;window=popup&amp;width=450&amp;height=300&amp;START_MAXIMIZED=FALSE"}</definedName>
    <definedName name="_344__FDSAUDITLINK__" localSheetId="6" hidden="1">{"fdsup://IBCentral/FAT Viewer?action=UPDATE&amp;creator=factset&amp;DOC_NAME=fat:reuters_annual_source_window.fat&amp;display_string=Audit&amp;DYN_ARGS=TRUE&amp;VAR:ID1=56357110&amp;VAR:RCODE=EBITDA&amp;VAR:SDATE=20071299&amp;VAR:FREQ=Y&amp;VAR:RELITEM=RP&amp;VAR:CURRENCY=&amp;VAR:CURRSOURCE=EXSHARE","&amp;VAR:NATFREQ=ANNUAL&amp;VAR:RFIELD=FINALIZED&amp;VAR:DB_TYPE=&amp;VAR:UNITS=M&amp;window=popup&amp;width=450&amp;height=300&amp;START_MAXIMIZED=FALSE"}</definedName>
    <definedName name="_344__FDSAUDITLINK__" localSheetId="8" hidden="1">{"fdsup://IBCentral/FAT Viewer?action=UPDATE&amp;creator=factset&amp;DOC_NAME=fat:reuters_annual_source_window.fat&amp;display_string=Audit&amp;DYN_ARGS=TRUE&amp;VAR:ID1=56357110&amp;VAR:RCODE=EBITDA&amp;VAR:SDATE=20071299&amp;VAR:FREQ=Y&amp;VAR:RELITEM=RP&amp;VAR:CURRENCY=&amp;VAR:CURRSOURCE=EXSHARE","&amp;VAR:NATFREQ=ANNUAL&amp;VAR:RFIELD=FINALIZED&amp;VAR:DB_TYPE=&amp;VAR:UNITS=M&amp;window=popup&amp;width=450&amp;height=300&amp;START_MAXIMIZED=FALSE"}</definedName>
    <definedName name="_344__FDSAUDITLINK__" localSheetId="9" hidden="1">{"fdsup://IBCentral/FAT Viewer?action=UPDATE&amp;creator=factset&amp;DOC_NAME=fat:reuters_annual_source_window.fat&amp;display_string=Audit&amp;DYN_ARGS=TRUE&amp;VAR:ID1=56357110&amp;VAR:RCODE=EBITDA&amp;VAR:SDATE=20071299&amp;VAR:FREQ=Y&amp;VAR:RELITEM=RP&amp;VAR:CURRENCY=&amp;VAR:CURRSOURCE=EXSHARE","&amp;VAR:NATFREQ=ANNUAL&amp;VAR:RFIELD=FINALIZED&amp;VAR:DB_TYPE=&amp;VAR:UNITS=M&amp;window=popup&amp;width=450&amp;height=300&amp;START_MAXIMIZED=FALSE"}</definedName>
    <definedName name="_344__FDSAUDITLINK__" localSheetId="3" hidden="1">{"fdsup://IBCentral/FAT Viewer?action=UPDATE&amp;creator=factset&amp;DOC_NAME=fat:reuters_annual_source_window.fat&amp;display_string=Audit&amp;DYN_ARGS=TRUE&amp;VAR:ID1=56357110&amp;VAR:RCODE=EBITDA&amp;VAR:SDATE=20071299&amp;VAR:FREQ=Y&amp;VAR:RELITEM=RP&amp;VAR:CURRENCY=&amp;VAR:CURRSOURCE=EXSHARE","&amp;VAR:NATFREQ=ANNUAL&amp;VAR:RFIELD=FINALIZED&amp;VAR:DB_TYPE=&amp;VAR:UNITS=M&amp;window=popup&amp;width=450&amp;height=300&amp;START_MAXIMIZED=FALSE"}</definedName>
    <definedName name="_344__FDSAUDITLINK__" localSheetId="7" hidden="1">{"fdsup://IBCentral/FAT Viewer?action=UPDATE&amp;creator=factset&amp;DOC_NAME=fat:reuters_annual_source_window.fat&amp;display_string=Audit&amp;DYN_ARGS=TRUE&amp;VAR:ID1=56357110&amp;VAR:RCODE=EBITDA&amp;VAR:SDATE=20071299&amp;VAR:FREQ=Y&amp;VAR:RELITEM=RP&amp;VAR:CURRENCY=&amp;VAR:CURRSOURCE=EXSHARE","&amp;VAR:NATFREQ=ANNUAL&amp;VAR:RFIELD=FINALIZED&amp;VAR:DB_TYPE=&amp;VAR:UNITS=M&amp;window=popup&amp;width=450&amp;height=300&amp;START_MAXIMIZED=FALSE"}</definedName>
    <definedName name="_344__FDSAUDITLINK__" localSheetId="12" hidden="1">{"fdsup://IBCentral/FAT Viewer?action=UPDATE&amp;creator=factset&amp;DOC_NAME=fat:reuters_annual_source_window.fat&amp;display_string=Audit&amp;DYN_ARGS=TRUE&amp;VAR:ID1=56357110&amp;VAR:RCODE=EBITDA&amp;VAR:SDATE=20071299&amp;VAR:FREQ=Y&amp;VAR:RELITEM=RP&amp;VAR:CURRENCY=&amp;VAR:CURRSOURCE=EXSHARE","&amp;VAR:NATFREQ=ANNUAL&amp;VAR:RFIELD=FINALIZED&amp;VAR:DB_TYPE=&amp;VAR:UNITS=M&amp;window=popup&amp;width=450&amp;height=300&amp;START_MAXIMIZED=FALSE"}</definedName>
    <definedName name="_344__FDSAUDITLINK__" hidden="1">{"fdsup://IBCentral/FAT Viewer?action=UPDATE&amp;creator=factset&amp;DOC_NAME=fat:reuters_annual_source_window.fat&amp;display_string=Audit&amp;DYN_ARGS=TRUE&amp;VAR:ID1=56357110&amp;VAR:RCODE=EBITDA&amp;VAR:SDATE=20071299&amp;VAR:FREQ=Y&amp;VAR:RELITEM=RP&amp;VAR:CURRENCY=&amp;VAR:CURRSOURCE=EXSHARE","&amp;VAR:NATFREQ=ANNUAL&amp;VAR:RFIELD=FINALIZED&amp;VAR:DB_TYPE=&amp;VAR:UNITS=M&amp;window=popup&amp;width=450&amp;height=300&amp;START_MAXIMIZED=FALSE"}</definedName>
    <definedName name="_345__FDSAUDITLINK__" localSheetId="2" hidden="1">{"fdsup://IBCentral/FAT Viewer?action=UPDATE&amp;creator=factset&amp;DOC_NAME=fat:reuters_annual_source_window.fat&amp;display_string=Audit&amp;DYN_ARGS=TRUE&amp;VAR:ID1=59627810&amp;VAR:RCODE=EBITDA&amp;VAR:SDATE=20071299&amp;VAR:FREQ=Y&amp;VAR:RELITEM=RP&amp;VAR:CURRENCY=&amp;VAR:CURRSOURCE=EXSHARE","&amp;VAR:NATFREQ=ANNUAL&amp;VAR:RFIELD=FINALIZED&amp;VAR:DB_TYPE=&amp;VAR:UNITS=M&amp;window=popup&amp;width=450&amp;height=300&amp;START_MAXIMIZED=FALSE"}</definedName>
    <definedName name="_345__FDSAUDITLINK__" localSheetId="10" hidden="1">{"fdsup://IBCentral/FAT Viewer?action=UPDATE&amp;creator=factset&amp;DOC_NAME=fat:reuters_annual_source_window.fat&amp;display_string=Audit&amp;DYN_ARGS=TRUE&amp;VAR:ID1=59627810&amp;VAR:RCODE=EBITDA&amp;VAR:SDATE=20071299&amp;VAR:FREQ=Y&amp;VAR:RELITEM=RP&amp;VAR:CURRENCY=&amp;VAR:CURRSOURCE=EXSHARE","&amp;VAR:NATFREQ=ANNUAL&amp;VAR:RFIELD=FINALIZED&amp;VAR:DB_TYPE=&amp;VAR:UNITS=M&amp;window=popup&amp;width=450&amp;height=300&amp;START_MAXIMIZED=FALSE"}</definedName>
    <definedName name="_345__FDSAUDITLINK__" localSheetId="6" hidden="1">{"fdsup://IBCentral/FAT Viewer?action=UPDATE&amp;creator=factset&amp;DOC_NAME=fat:reuters_annual_source_window.fat&amp;display_string=Audit&amp;DYN_ARGS=TRUE&amp;VAR:ID1=59627810&amp;VAR:RCODE=EBITDA&amp;VAR:SDATE=20071299&amp;VAR:FREQ=Y&amp;VAR:RELITEM=RP&amp;VAR:CURRENCY=&amp;VAR:CURRSOURCE=EXSHARE","&amp;VAR:NATFREQ=ANNUAL&amp;VAR:RFIELD=FINALIZED&amp;VAR:DB_TYPE=&amp;VAR:UNITS=M&amp;window=popup&amp;width=450&amp;height=300&amp;START_MAXIMIZED=FALSE"}</definedName>
    <definedName name="_345__FDSAUDITLINK__" localSheetId="8" hidden="1">{"fdsup://IBCentral/FAT Viewer?action=UPDATE&amp;creator=factset&amp;DOC_NAME=fat:reuters_annual_source_window.fat&amp;display_string=Audit&amp;DYN_ARGS=TRUE&amp;VAR:ID1=59627810&amp;VAR:RCODE=EBITDA&amp;VAR:SDATE=20071299&amp;VAR:FREQ=Y&amp;VAR:RELITEM=RP&amp;VAR:CURRENCY=&amp;VAR:CURRSOURCE=EXSHARE","&amp;VAR:NATFREQ=ANNUAL&amp;VAR:RFIELD=FINALIZED&amp;VAR:DB_TYPE=&amp;VAR:UNITS=M&amp;window=popup&amp;width=450&amp;height=300&amp;START_MAXIMIZED=FALSE"}</definedName>
    <definedName name="_345__FDSAUDITLINK__" localSheetId="9" hidden="1">{"fdsup://IBCentral/FAT Viewer?action=UPDATE&amp;creator=factset&amp;DOC_NAME=fat:reuters_annual_source_window.fat&amp;display_string=Audit&amp;DYN_ARGS=TRUE&amp;VAR:ID1=59627810&amp;VAR:RCODE=EBITDA&amp;VAR:SDATE=20071299&amp;VAR:FREQ=Y&amp;VAR:RELITEM=RP&amp;VAR:CURRENCY=&amp;VAR:CURRSOURCE=EXSHARE","&amp;VAR:NATFREQ=ANNUAL&amp;VAR:RFIELD=FINALIZED&amp;VAR:DB_TYPE=&amp;VAR:UNITS=M&amp;window=popup&amp;width=450&amp;height=300&amp;START_MAXIMIZED=FALSE"}</definedName>
    <definedName name="_345__FDSAUDITLINK__" localSheetId="3" hidden="1">{"fdsup://IBCentral/FAT Viewer?action=UPDATE&amp;creator=factset&amp;DOC_NAME=fat:reuters_annual_source_window.fat&amp;display_string=Audit&amp;DYN_ARGS=TRUE&amp;VAR:ID1=59627810&amp;VAR:RCODE=EBITDA&amp;VAR:SDATE=20071299&amp;VAR:FREQ=Y&amp;VAR:RELITEM=RP&amp;VAR:CURRENCY=&amp;VAR:CURRSOURCE=EXSHARE","&amp;VAR:NATFREQ=ANNUAL&amp;VAR:RFIELD=FINALIZED&amp;VAR:DB_TYPE=&amp;VAR:UNITS=M&amp;window=popup&amp;width=450&amp;height=300&amp;START_MAXIMIZED=FALSE"}</definedName>
    <definedName name="_345__FDSAUDITLINK__" localSheetId="7" hidden="1">{"fdsup://IBCentral/FAT Viewer?action=UPDATE&amp;creator=factset&amp;DOC_NAME=fat:reuters_annual_source_window.fat&amp;display_string=Audit&amp;DYN_ARGS=TRUE&amp;VAR:ID1=59627810&amp;VAR:RCODE=EBITDA&amp;VAR:SDATE=20071299&amp;VAR:FREQ=Y&amp;VAR:RELITEM=RP&amp;VAR:CURRENCY=&amp;VAR:CURRSOURCE=EXSHARE","&amp;VAR:NATFREQ=ANNUAL&amp;VAR:RFIELD=FINALIZED&amp;VAR:DB_TYPE=&amp;VAR:UNITS=M&amp;window=popup&amp;width=450&amp;height=300&amp;START_MAXIMIZED=FALSE"}</definedName>
    <definedName name="_345__FDSAUDITLINK__" localSheetId="12" hidden="1">{"fdsup://IBCentral/FAT Viewer?action=UPDATE&amp;creator=factset&amp;DOC_NAME=fat:reuters_annual_source_window.fat&amp;display_string=Audit&amp;DYN_ARGS=TRUE&amp;VAR:ID1=59627810&amp;VAR:RCODE=EBITDA&amp;VAR:SDATE=20071299&amp;VAR:FREQ=Y&amp;VAR:RELITEM=RP&amp;VAR:CURRENCY=&amp;VAR:CURRSOURCE=EXSHARE","&amp;VAR:NATFREQ=ANNUAL&amp;VAR:RFIELD=FINALIZED&amp;VAR:DB_TYPE=&amp;VAR:UNITS=M&amp;window=popup&amp;width=450&amp;height=300&amp;START_MAXIMIZED=FALSE"}</definedName>
    <definedName name="_345__FDSAUDITLINK__" hidden="1">{"fdsup://IBCentral/FAT Viewer?action=UPDATE&amp;creator=factset&amp;DOC_NAME=fat:reuters_annual_source_window.fat&amp;display_string=Audit&amp;DYN_ARGS=TRUE&amp;VAR:ID1=59627810&amp;VAR:RCODE=EBITDA&amp;VAR:SDATE=20071299&amp;VAR:FREQ=Y&amp;VAR:RELITEM=RP&amp;VAR:CURRENCY=&amp;VAR:CURRSOURCE=EXSHARE","&amp;VAR:NATFREQ=ANNUAL&amp;VAR:RFIELD=FINALIZED&amp;VAR:DB_TYPE=&amp;VAR:UNITS=M&amp;window=popup&amp;width=450&amp;height=300&amp;START_MAXIMIZED=FALSE"}</definedName>
    <definedName name="_346__FDSAUDITLINK__" localSheetId="2" hidden="1">{"fdsup://IBCentral/FAT Viewer?action=UPDATE&amp;creator=factset&amp;DOC_NAME=fat:reuters_annual_source_window.fat&amp;display_string=Audit&amp;DYN_ARGS=TRUE&amp;VAR:ID1=45878610&amp;VAR:RCODE=EBITDA&amp;VAR:SDATE=20071299&amp;VAR:FREQ=Y&amp;VAR:RELITEM=RP&amp;VAR:CURRENCY=&amp;VAR:CURRSOURCE=EXSHARE","&amp;VAR:NATFREQ=ANNUAL&amp;VAR:RFIELD=FINALIZED&amp;VAR:DB_TYPE=&amp;VAR:UNITS=M&amp;window=popup&amp;width=450&amp;height=300&amp;START_MAXIMIZED=FALSE"}</definedName>
    <definedName name="_346__FDSAUDITLINK__" localSheetId="10" hidden="1">{"fdsup://IBCentral/FAT Viewer?action=UPDATE&amp;creator=factset&amp;DOC_NAME=fat:reuters_annual_source_window.fat&amp;display_string=Audit&amp;DYN_ARGS=TRUE&amp;VAR:ID1=45878610&amp;VAR:RCODE=EBITDA&amp;VAR:SDATE=20071299&amp;VAR:FREQ=Y&amp;VAR:RELITEM=RP&amp;VAR:CURRENCY=&amp;VAR:CURRSOURCE=EXSHARE","&amp;VAR:NATFREQ=ANNUAL&amp;VAR:RFIELD=FINALIZED&amp;VAR:DB_TYPE=&amp;VAR:UNITS=M&amp;window=popup&amp;width=450&amp;height=300&amp;START_MAXIMIZED=FALSE"}</definedName>
    <definedName name="_346__FDSAUDITLINK__" localSheetId="6" hidden="1">{"fdsup://IBCentral/FAT Viewer?action=UPDATE&amp;creator=factset&amp;DOC_NAME=fat:reuters_annual_source_window.fat&amp;display_string=Audit&amp;DYN_ARGS=TRUE&amp;VAR:ID1=45878610&amp;VAR:RCODE=EBITDA&amp;VAR:SDATE=20071299&amp;VAR:FREQ=Y&amp;VAR:RELITEM=RP&amp;VAR:CURRENCY=&amp;VAR:CURRSOURCE=EXSHARE","&amp;VAR:NATFREQ=ANNUAL&amp;VAR:RFIELD=FINALIZED&amp;VAR:DB_TYPE=&amp;VAR:UNITS=M&amp;window=popup&amp;width=450&amp;height=300&amp;START_MAXIMIZED=FALSE"}</definedName>
    <definedName name="_346__FDSAUDITLINK__" localSheetId="8" hidden="1">{"fdsup://IBCentral/FAT Viewer?action=UPDATE&amp;creator=factset&amp;DOC_NAME=fat:reuters_annual_source_window.fat&amp;display_string=Audit&amp;DYN_ARGS=TRUE&amp;VAR:ID1=45878610&amp;VAR:RCODE=EBITDA&amp;VAR:SDATE=20071299&amp;VAR:FREQ=Y&amp;VAR:RELITEM=RP&amp;VAR:CURRENCY=&amp;VAR:CURRSOURCE=EXSHARE","&amp;VAR:NATFREQ=ANNUAL&amp;VAR:RFIELD=FINALIZED&amp;VAR:DB_TYPE=&amp;VAR:UNITS=M&amp;window=popup&amp;width=450&amp;height=300&amp;START_MAXIMIZED=FALSE"}</definedName>
    <definedName name="_346__FDSAUDITLINK__" localSheetId="9" hidden="1">{"fdsup://IBCentral/FAT Viewer?action=UPDATE&amp;creator=factset&amp;DOC_NAME=fat:reuters_annual_source_window.fat&amp;display_string=Audit&amp;DYN_ARGS=TRUE&amp;VAR:ID1=45878610&amp;VAR:RCODE=EBITDA&amp;VAR:SDATE=20071299&amp;VAR:FREQ=Y&amp;VAR:RELITEM=RP&amp;VAR:CURRENCY=&amp;VAR:CURRSOURCE=EXSHARE","&amp;VAR:NATFREQ=ANNUAL&amp;VAR:RFIELD=FINALIZED&amp;VAR:DB_TYPE=&amp;VAR:UNITS=M&amp;window=popup&amp;width=450&amp;height=300&amp;START_MAXIMIZED=FALSE"}</definedName>
    <definedName name="_346__FDSAUDITLINK__" localSheetId="3" hidden="1">{"fdsup://IBCentral/FAT Viewer?action=UPDATE&amp;creator=factset&amp;DOC_NAME=fat:reuters_annual_source_window.fat&amp;display_string=Audit&amp;DYN_ARGS=TRUE&amp;VAR:ID1=45878610&amp;VAR:RCODE=EBITDA&amp;VAR:SDATE=20071299&amp;VAR:FREQ=Y&amp;VAR:RELITEM=RP&amp;VAR:CURRENCY=&amp;VAR:CURRSOURCE=EXSHARE","&amp;VAR:NATFREQ=ANNUAL&amp;VAR:RFIELD=FINALIZED&amp;VAR:DB_TYPE=&amp;VAR:UNITS=M&amp;window=popup&amp;width=450&amp;height=300&amp;START_MAXIMIZED=FALSE"}</definedName>
    <definedName name="_346__FDSAUDITLINK__" localSheetId="7" hidden="1">{"fdsup://IBCentral/FAT Viewer?action=UPDATE&amp;creator=factset&amp;DOC_NAME=fat:reuters_annual_source_window.fat&amp;display_string=Audit&amp;DYN_ARGS=TRUE&amp;VAR:ID1=45878610&amp;VAR:RCODE=EBITDA&amp;VAR:SDATE=20071299&amp;VAR:FREQ=Y&amp;VAR:RELITEM=RP&amp;VAR:CURRENCY=&amp;VAR:CURRSOURCE=EXSHARE","&amp;VAR:NATFREQ=ANNUAL&amp;VAR:RFIELD=FINALIZED&amp;VAR:DB_TYPE=&amp;VAR:UNITS=M&amp;window=popup&amp;width=450&amp;height=300&amp;START_MAXIMIZED=FALSE"}</definedName>
    <definedName name="_346__FDSAUDITLINK__" localSheetId="12" hidden="1">{"fdsup://IBCentral/FAT Viewer?action=UPDATE&amp;creator=factset&amp;DOC_NAME=fat:reuters_annual_source_window.fat&amp;display_string=Audit&amp;DYN_ARGS=TRUE&amp;VAR:ID1=45878610&amp;VAR:RCODE=EBITDA&amp;VAR:SDATE=20071299&amp;VAR:FREQ=Y&amp;VAR:RELITEM=RP&amp;VAR:CURRENCY=&amp;VAR:CURRSOURCE=EXSHARE","&amp;VAR:NATFREQ=ANNUAL&amp;VAR:RFIELD=FINALIZED&amp;VAR:DB_TYPE=&amp;VAR:UNITS=M&amp;window=popup&amp;width=450&amp;height=300&amp;START_MAXIMIZED=FALSE"}</definedName>
    <definedName name="_346__FDSAUDITLINK__" hidden="1">{"fdsup://IBCentral/FAT Viewer?action=UPDATE&amp;creator=factset&amp;DOC_NAME=fat:reuters_annual_source_window.fat&amp;display_string=Audit&amp;DYN_ARGS=TRUE&amp;VAR:ID1=45878610&amp;VAR:RCODE=EBITDA&amp;VAR:SDATE=20071299&amp;VAR:FREQ=Y&amp;VAR:RELITEM=RP&amp;VAR:CURRENCY=&amp;VAR:CURRSOURCE=EXSHARE","&amp;VAR:NATFREQ=ANNUAL&amp;VAR:RFIELD=FINALIZED&amp;VAR:DB_TYPE=&amp;VAR:UNITS=M&amp;window=popup&amp;width=450&amp;height=300&amp;START_MAXIMIZED=FALSE"}</definedName>
    <definedName name="_347__FDSAUDITLINK__" localSheetId="2" hidden="1">{"fdsup://IBCentral/FAT Viewer?action=UPDATE&amp;creator=factset&amp;DOC_NAME=fat:reuters_annual_source_window.fat&amp;display_string=Audit&amp;DYN_ARGS=TRUE&amp;VAR:ID1=23102110&amp;VAR:RCODE=EBITDA&amp;VAR:SDATE=20071299&amp;VAR:FREQ=Y&amp;VAR:RELITEM=RP&amp;VAR:CURRENCY=&amp;VAR:CURRSOURCE=EXSHARE","&amp;VAR:NATFREQ=ANNUAL&amp;VAR:RFIELD=FINALIZED&amp;VAR:DB_TYPE=&amp;VAR:UNITS=M&amp;window=popup&amp;width=450&amp;height=300&amp;START_MAXIMIZED=FALSE"}</definedName>
    <definedName name="_347__FDSAUDITLINK__" localSheetId="10" hidden="1">{"fdsup://IBCentral/FAT Viewer?action=UPDATE&amp;creator=factset&amp;DOC_NAME=fat:reuters_annual_source_window.fat&amp;display_string=Audit&amp;DYN_ARGS=TRUE&amp;VAR:ID1=23102110&amp;VAR:RCODE=EBITDA&amp;VAR:SDATE=20071299&amp;VAR:FREQ=Y&amp;VAR:RELITEM=RP&amp;VAR:CURRENCY=&amp;VAR:CURRSOURCE=EXSHARE","&amp;VAR:NATFREQ=ANNUAL&amp;VAR:RFIELD=FINALIZED&amp;VAR:DB_TYPE=&amp;VAR:UNITS=M&amp;window=popup&amp;width=450&amp;height=300&amp;START_MAXIMIZED=FALSE"}</definedName>
    <definedName name="_347__FDSAUDITLINK__" localSheetId="6" hidden="1">{"fdsup://IBCentral/FAT Viewer?action=UPDATE&amp;creator=factset&amp;DOC_NAME=fat:reuters_annual_source_window.fat&amp;display_string=Audit&amp;DYN_ARGS=TRUE&amp;VAR:ID1=23102110&amp;VAR:RCODE=EBITDA&amp;VAR:SDATE=20071299&amp;VAR:FREQ=Y&amp;VAR:RELITEM=RP&amp;VAR:CURRENCY=&amp;VAR:CURRSOURCE=EXSHARE","&amp;VAR:NATFREQ=ANNUAL&amp;VAR:RFIELD=FINALIZED&amp;VAR:DB_TYPE=&amp;VAR:UNITS=M&amp;window=popup&amp;width=450&amp;height=300&amp;START_MAXIMIZED=FALSE"}</definedName>
    <definedName name="_347__FDSAUDITLINK__" localSheetId="8" hidden="1">{"fdsup://IBCentral/FAT Viewer?action=UPDATE&amp;creator=factset&amp;DOC_NAME=fat:reuters_annual_source_window.fat&amp;display_string=Audit&amp;DYN_ARGS=TRUE&amp;VAR:ID1=23102110&amp;VAR:RCODE=EBITDA&amp;VAR:SDATE=20071299&amp;VAR:FREQ=Y&amp;VAR:RELITEM=RP&amp;VAR:CURRENCY=&amp;VAR:CURRSOURCE=EXSHARE","&amp;VAR:NATFREQ=ANNUAL&amp;VAR:RFIELD=FINALIZED&amp;VAR:DB_TYPE=&amp;VAR:UNITS=M&amp;window=popup&amp;width=450&amp;height=300&amp;START_MAXIMIZED=FALSE"}</definedName>
    <definedName name="_347__FDSAUDITLINK__" localSheetId="9" hidden="1">{"fdsup://IBCentral/FAT Viewer?action=UPDATE&amp;creator=factset&amp;DOC_NAME=fat:reuters_annual_source_window.fat&amp;display_string=Audit&amp;DYN_ARGS=TRUE&amp;VAR:ID1=23102110&amp;VAR:RCODE=EBITDA&amp;VAR:SDATE=20071299&amp;VAR:FREQ=Y&amp;VAR:RELITEM=RP&amp;VAR:CURRENCY=&amp;VAR:CURRSOURCE=EXSHARE","&amp;VAR:NATFREQ=ANNUAL&amp;VAR:RFIELD=FINALIZED&amp;VAR:DB_TYPE=&amp;VAR:UNITS=M&amp;window=popup&amp;width=450&amp;height=300&amp;START_MAXIMIZED=FALSE"}</definedName>
    <definedName name="_347__FDSAUDITLINK__" localSheetId="3" hidden="1">{"fdsup://IBCentral/FAT Viewer?action=UPDATE&amp;creator=factset&amp;DOC_NAME=fat:reuters_annual_source_window.fat&amp;display_string=Audit&amp;DYN_ARGS=TRUE&amp;VAR:ID1=23102110&amp;VAR:RCODE=EBITDA&amp;VAR:SDATE=20071299&amp;VAR:FREQ=Y&amp;VAR:RELITEM=RP&amp;VAR:CURRENCY=&amp;VAR:CURRSOURCE=EXSHARE","&amp;VAR:NATFREQ=ANNUAL&amp;VAR:RFIELD=FINALIZED&amp;VAR:DB_TYPE=&amp;VAR:UNITS=M&amp;window=popup&amp;width=450&amp;height=300&amp;START_MAXIMIZED=FALSE"}</definedName>
    <definedName name="_347__FDSAUDITLINK__" localSheetId="7" hidden="1">{"fdsup://IBCentral/FAT Viewer?action=UPDATE&amp;creator=factset&amp;DOC_NAME=fat:reuters_annual_source_window.fat&amp;display_string=Audit&amp;DYN_ARGS=TRUE&amp;VAR:ID1=23102110&amp;VAR:RCODE=EBITDA&amp;VAR:SDATE=20071299&amp;VAR:FREQ=Y&amp;VAR:RELITEM=RP&amp;VAR:CURRENCY=&amp;VAR:CURRSOURCE=EXSHARE","&amp;VAR:NATFREQ=ANNUAL&amp;VAR:RFIELD=FINALIZED&amp;VAR:DB_TYPE=&amp;VAR:UNITS=M&amp;window=popup&amp;width=450&amp;height=300&amp;START_MAXIMIZED=FALSE"}</definedName>
    <definedName name="_347__FDSAUDITLINK__" localSheetId="12" hidden="1">{"fdsup://IBCentral/FAT Viewer?action=UPDATE&amp;creator=factset&amp;DOC_NAME=fat:reuters_annual_source_window.fat&amp;display_string=Audit&amp;DYN_ARGS=TRUE&amp;VAR:ID1=23102110&amp;VAR:RCODE=EBITDA&amp;VAR:SDATE=20071299&amp;VAR:FREQ=Y&amp;VAR:RELITEM=RP&amp;VAR:CURRENCY=&amp;VAR:CURRSOURCE=EXSHARE","&amp;VAR:NATFREQ=ANNUAL&amp;VAR:RFIELD=FINALIZED&amp;VAR:DB_TYPE=&amp;VAR:UNITS=M&amp;window=popup&amp;width=450&amp;height=300&amp;START_MAXIMIZED=FALSE"}</definedName>
    <definedName name="_347__FDSAUDITLINK__" hidden="1">{"fdsup://IBCentral/FAT Viewer?action=UPDATE&amp;creator=factset&amp;DOC_NAME=fat:reuters_annual_source_window.fat&amp;display_string=Audit&amp;DYN_ARGS=TRUE&amp;VAR:ID1=23102110&amp;VAR:RCODE=EBITDA&amp;VAR:SDATE=20071299&amp;VAR:FREQ=Y&amp;VAR:RELITEM=RP&amp;VAR:CURRENCY=&amp;VAR:CURRSOURCE=EXSHARE","&amp;VAR:NATFREQ=ANNUAL&amp;VAR:RFIELD=FINALIZED&amp;VAR:DB_TYPE=&amp;VAR:UNITS=M&amp;window=popup&amp;width=450&amp;height=300&amp;START_MAXIMIZED=FALSE"}</definedName>
    <definedName name="_348__FDSAUDITLINK__" localSheetId="2" hidden="1">{"fdsup://IBCentral/FAT Viewer?action=UPDATE&amp;creator=factset&amp;DOC_NAME=fat:reuters_annual_source_window.fat&amp;display_string=Audit&amp;DYN_ARGS=TRUE&amp;VAR:ID1=N2093520&amp;VAR:RCODE=EBITDA&amp;VAR:SDATE=20071299&amp;VAR:FREQ=Y&amp;VAR:RELITEM=RP&amp;VAR:CURRENCY=&amp;VAR:CURRSOURCE=EXSHARE","&amp;VAR:NATFREQ=ANNUAL&amp;VAR:RFIELD=FINALIZED&amp;VAR:DB_TYPE=&amp;VAR:UNITS=M&amp;window=popup&amp;width=450&amp;height=300&amp;START_MAXIMIZED=FALSE"}</definedName>
    <definedName name="_348__FDSAUDITLINK__" localSheetId="10" hidden="1">{"fdsup://IBCentral/FAT Viewer?action=UPDATE&amp;creator=factset&amp;DOC_NAME=fat:reuters_annual_source_window.fat&amp;display_string=Audit&amp;DYN_ARGS=TRUE&amp;VAR:ID1=N2093520&amp;VAR:RCODE=EBITDA&amp;VAR:SDATE=20071299&amp;VAR:FREQ=Y&amp;VAR:RELITEM=RP&amp;VAR:CURRENCY=&amp;VAR:CURRSOURCE=EXSHARE","&amp;VAR:NATFREQ=ANNUAL&amp;VAR:RFIELD=FINALIZED&amp;VAR:DB_TYPE=&amp;VAR:UNITS=M&amp;window=popup&amp;width=450&amp;height=300&amp;START_MAXIMIZED=FALSE"}</definedName>
    <definedName name="_348__FDSAUDITLINK__" localSheetId="6" hidden="1">{"fdsup://IBCentral/FAT Viewer?action=UPDATE&amp;creator=factset&amp;DOC_NAME=fat:reuters_annual_source_window.fat&amp;display_string=Audit&amp;DYN_ARGS=TRUE&amp;VAR:ID1=N2093520&amp;VAR:RCODE=EBITDA&amp;VAR:SDATE=20071299&amp;VAR:FREQ=Y&amp;VAR:RELITEM=RP&amp;VAR:CURRENCY=&amp;VAR:CURRSOURCE=EXSHARE","&amp;VAR:NATFREQ=ANNUAL&amp;VAR:RFIELD=FINALIZED&amp;VAR:DB_TYPE=&amp;VAR:UNITS=M&amp;window=popup&amp;width=450&amp;height=300&amp;START_MAXIMIZED=FALSE"}</definedName>
    <definedName name="_348__FDSAUDITLINK__" localSheetId="8" hidden="1">{"fdsup://IBCentral/FAT Viewer?action=UPDATE&amp;creator=factset&amp;DOC_NAME=fat:reuters_annual_source_window.fat&amp;display_string=Audit&amp;DYN_ARGS=TRUE&amp;VAR:ID1=N2093520&amp;VAR:RCODE=EBITDA&amp;VAR:SDATE=20071299&amp;VAR:FREQ=Y&amp;VAR:RELITEM=RP&amp;VAR:CURRENCY=&amp;VAR:CURRSOURCE=EXSHARE","&amp;VAR:NATFREQ=ANNUAL&amp;VAR:RFIELD=FINALIZED&amp;VAR:DB_TYPE=&amp;VAR:UNITS=M&amp;window=popup&amp;width=450&amp;height=300&amp;START_MAXIMIZED=FALSE"}</definedName>
    <definedName name="_348__FDSAUDITLINK__" localSheetId="9" hidden="1">{"fdsup://IBCentral/FAT Viewer?action=UPDATE&amp;creator=factset&amp;DOC_NAME=fat:reuters_annual_source_window.fat&amp;display_string=Audit&amp;DYN_ARGS=TRUE&amp;VAR:ID1=N2093520&amp;VAR:RCODE=EBITDA&amp;VAR:SDATE=20071299&amp;VAR:FREQ=Y&amp;VAR:RELITEM=RP&amp;VAR:CURRENCY=&amp;VAR:CURRSOURCE=EXSHARE","&amp;VAR:NATFREQ=ANNUAL&amp;VAR:RFIELD=FINALIZED&amp;VAR:DB_TYPE=&amp;VAR:UNITS=M&amp;window=popup&amp;width=450&amp;height=300&amp;START_MAXIMIZED=FALSE"}</definedName>
    <definedName name="_348__FDSAUDITLINK__" localSheetId="3" hidden="1">{"fdsup://IBCentral/FAT Viewer?action=UPDATE&amp;creator=factset&amp;DOC_NAME=fat:reuters_annual_source_window.fat&amp;display_string=Audit&amp;DYN_ARGS=TRUE&amp;VAR:ID1=N2093520&amp;VAR:RCODE=EBITDA&amp;VAR:SDATE=20071299&amp;VAR:FREQ=Y&amp;VAR:RELITEM=RP&amp;VAR:CURRENCY=&amp;VAR:CURRSOURCE=EXSHARE","&amp;VAR:NATFREQ=ANNUAL&amp;VAR:RFIELD=FINALIZED&amp;VAR:DB_TYPE=&amp;VAR:UNITS=M&amp;window=popup&amp;width=450&amp;height=300&amp;START_MAXIMIZED=FALSE"}</definedName>
    <definedName name="_348__FDSAUDITLINK__" localSheetId="7" hidden="1">{"fdsup://IBCentral/FAT Viewer?action=UPDATE&amp;creator=factset&amp;DOC_NAME=fat:reuters_annual_source_window.fat&amp;display_string=Audit&amp;DYN_ARGS=TRUE&amp;VAR:ID1=N2093520&amp;VAR:RCODE=EBITDA&amp;VAR:SDATE=20071299&amp;VAR:FREQ=Y&amp;VAR:RELITEM=RP&amp;VAR:CURRENCY=&amp;VAR:CURRSOURCE=EXSHARE","&amp;VAR:NATFREQ=ANNUAL&amp;VAR:RFIELD=FINALIZED&amp;VAR:DB_TYPE=&amp;VAR:UNITS=M&amp;window=popup&amp;width=450&amp;height=300&amp;START_MAXIMIZED=FALSE"}</definedName>
    <definedName name="_348__FDSAUDITLINK__" localSheetId="12" hidden="1">{"fdsup://IBCentral/FAT Viewer?action=UPDATE&amp;creator=factset&amp;DOC_NAME=fat:reuters_annual_source_window.fat&amp;display_string=Audit&amp;DYN_ARGS=TRUE&amp;VAR:ID1=N2093520&amp;VAR:RCODE=EBITDA&amp;VAR:SDATE=20071299&amp;VAR:FREQ=Y&amp;VAR:RELITEM=RP&amp;VAR:CURRENCY=&amp;VAR:CURRSOURCE=EXSHARE","&amp;VAR:NATFREQ=ANNUAL&amp;VAR:RFIELD=FINALIZED&amp;VAR:DB_TYPE=&amp;VAR:UNITS=M&amp;window=popup&amp;width=450&amp;height=300&amp;START_MAXIMIZED=FALSE"}</definedName>
    <definedName name="_348__FDSAUDITLINK__" hidden="1">{"fdsup://IBCentral/FAT Viewer?action=UPDATE&amp;creator=factset&amp;DOC_NAME=fat:reuters_annual_source_window.fat&amp;display_string=Audit&amp;DYN_ARGS=TRUE&amp;VAR:ID1=N2093520&amp;VAR:RCODE=EBITDA&amp;VAR:SDATE=20071299&amp;VAR:FREQ=Y&amp;VAR:RELITEM=RP&amp;VAR:CURRENCY=&amp;VAR:CURRSOURCE=EXSHARE","&amp;VAR:NATFREQ=ANNUAL&amp;VAR:RFIELD=FINALIZED&amp;VAR:DB_TYPE=&amp;VAR:UNITS=M&amp;window=popup&amp;width=450&amp;height=300&amp;START_MAXIMIZED=FALSE"}</definedName>
    <definedName name="_349__FDSAUDITLINK__" localSheetId="2" hidden="1">{"fdsup://IBCentral/FAT Viewer?action=UPDATE&amp;creator=factset&amp;DOC_NAME=fat:reuters_annual_source_window.fat&amp;display_string=Audit&amp;DYN_ARGS=TRUE&amp;VAR:ID1=649658&amp;VAR:RCODE=EBITDA&amp;VAR:SDATE=20080399&amp;VAR:FREQ=Y&amp;VAR:RELITEM=RP&amp;VAR:CURRENCY=&amp;VAR:CURRSOURCE=EXSHARE&amp;V","AR:NATFREQ=ANNUAL&amp;VAR:RFIELD=FINALIZED&amp;VAR:DB_TYPE=&amp;VAR:UNITS=M&amp;window=popup&amp;width=450&amp;height=300&amp;START_MAXIMIZED=FALSE"}</definedName>
    <definedName name="_349__FDSAUDITLINK__" localSheetId="10" hidden="1">{"fdsup://IBCentral/FAT Viewer?action=UPDATE&amp;creator=factset&amp;DOC_NAME=fat:reuters_annual_source_window.fat&amp;display_string=Audit&amp;DYN_ARGS=TRUE&amp;VAR:ID1=649658&amp;VAR:RCODE=EBITDA&amp;VAR:SDATE=20080399&amp;VAR:FREQ=Y&amp;VAR:RELITEM=RP&amp;VAR:CURRENCY=&amp;VAR:CURRSOURCE=EXSHARE&amp;V","AR:NATFREQ=ANNUAL&amp;VAR:RFIELD=FINALIZED&amp;VAR:DB_TYPE=&amp;VAR:UNITS=M&amp;window=popup&amp;width=450&amp;height=300&amp;START_MAXIMIZED=FALSE"}</definedName>
    <definedName name="_349__FDSAUDITLINK__" localSheetId="6" hidden="1">{"fdsup://IBCentral/FAT Viewer?action=UPDATE&amp;creator=factset&amp;DOC_NAME=fat:reuters_annual_source_window.fat&amp;display_string=Audit&amp;DYN_ARGS=TRUE&amp;VAR:ID1=649658&amp;VAR:RCODE=EBITDA&amp;VAR:SDATE=20080399&amp;VAR:FREQ=Y&amp;VAR:RELITEM=RP&amp;VAR:CURRENCY=&amp;VAR:CURRSOURCE=EXSHARE&amp;V","AR:NATFREQ=ANNUAL&amp;VAR:RFIELD=FINALIZED&amp;VAR:DB_TYPE=&amp;VAR:UNITS=M&amp;window=popup&amp;width=450&amp;height=300&amp;START_MAXIMIZED=FALSE"}</definedName>
    <definedName name="_349__FDSAUDITLINK__" localSheetId="8" hidden="1">{"fdsup://IBCentral/FAT Viewer?action=UPDATE&amp;creator=factset&amp;DOC_NAME=fat:reuters_annual_source_window.fat&amp;display_string=Audit&amp;DYN_ARGS=TRUE&amp;VAR:ID1=649658&amp;VAR:RCODE=EBITDA&amp;VAR:SDATE=20080399&amp;VAR:FREQ=Y&amp;VAR:RELITEM=RP&amp;VAR:CURRENCY=&amp;VAR:CURRSOURCE=EXSHARE&amp;V","AR:NATFREQ=ANNUAL&amp;VAR:RFIELD=FINALIZED&amp;VAR:DB_TYPE=&amp;VAR:UNITS=M&amp;window=popup&amp;width=450&amp;height=300&amp;START_MAXIMIZED=FALSE"}</definedName>
    <definedName name="_349__FDSAUDITLINK__" localSheetId="9" hidden="1">{"fdsup://IBCentral/FAT Viewer?action=UPDATE&amp;creator=factset&amp;DOC_NAME=fat:reuters_annual_source_window.fat&amp;display_string=Audit&amp;DYN_ARGS=TRUE&amp;VAR:ID1=649658&amp;VAR:RCODE=EBITDA&amp;VAR:SDATE=20080399&amp;VAR:FREQ=Y&amp;VAR:RELITEM=RP&amp;VAR:CURRENCY=&amp;VAR:CURRSOURCE=EXSHARE&amp;V","AR:NATFREQ=ANNUAL&amp;VAR:RFIELD=FINALIZED&amp;VAR:DB_TYPE=&amp;VAR:UNITS=M&amp;window=popup&amp;width=450&amp;height=300&amp;START_MAXIMIZED=FALSE"}</definedName>
    <definedName name="_349__FDSAUDITLINK__" localSheetId="3" hidden="1">{"fdsup://IBCentral/FAT Viewer?action=UPDATE&amp;creator=factset&amp;DOC_NAME=fat:reuters_annual_source_window.fat&amp;display_string=Audit&amp;DYN_ARGS=TRUE&amp;VAR:ID1=649658&amp;VAR:RCODE=EBITDA&amp;VAR:SDATE=20080399&amp;VAR:FREQ=Y&amp;VAR:RELITEM=RP&amp;VAR:CURRENCY=&amp;VAR:CURRSOURCE=EXSHARE&amp;V","AR:NATFREQ=ANNUAL&amp;VAR:RFIELD=FINALIZED&amp;VAR:DB_TYPE=&amp;VAR:UNITS=M&amp;window=popup&amp;width=450&amp;height=300&amp;START_MAXIMIZED=FALSE"}</definedName>
    <definedName name="_349__FDSAUDITLINK__" localSheetId="7" hidden="1">{"fdsup://IBCentral/FAT Viewer?action=UPDATE&amp;creator=factset&amp;DOC_NAME=fat:reuters_annual_source_window.fat&amp;display_string=Audit&amp;DYN_ARGS=TRUE&amp;VAR:ID1=649658&amp;VAR:RCODE=EBITDA&amp;VAR:SDATE=20080399&amp;VAR:FREQ=Y&amp;VAR:RELITEM=RP&amp;VAR:CURRENCY=&amp;VAR:CURRSOURCE=EXSHARE&amp;V","AR:NATFREQ=ANNUAL&amp;VAR:RFIELD=FINALIZED&amp;VAR:DB_TYPE=&amp;VAR:UNITS=M&amp;window=popup&amp;width=450&amp;height=300&amp;START_MAXIMIZED=FALSE"}</definedName>
    <definedName name="_349__FDSAUDITLINK__" localSheetId="12" hidden="1">{"fdsup://IBCentral/FAT Viewer?action=UPDATE&amp;creator=factset&amp;DOC_NAME=fat:reuters_annual_source_window.fat&amp;display_string=Audit&amp;DYN_ARGS=TRUE&amp;VAR:ID1=649658&amp;VAR:RCODE=EBITDA&amp;VAR:SDATE=20080399&amp;VAR:FREQ=Y&amp;VAR:RELITEM=RP&amp;VAR:CURRENCY=&amp;VAR:CURRSOURCE=EXSHARE&amp;V","AR:NATFREQ=ANNUAL&amp;VAR:RFIELD=FINALIZED&amp;VAR:DB_TYPE=&amp;VAR:UNITS=M&amp;window=popup&amp;width=450&amp;height=300&amp;START_MAXIMIZED=FALSE"}</definedName>
    <definedName name="_349__FDSAUDITLINK__" hidden="1">{"fdsup://IBCentral/FAT Viewer?action=UPDATE&amp;creator=factset&amp;DOC_NAME=fat:reuters_annual_source_window.fat&amp;display_string=Audit&amp;DYN_ARGS=TRUE&amp;VAR:ID1=649658&amp;VAR:RCODE=EBITDA&amp;VAR:SDATE=20080399&amp;VAR:FREQ=Y&amp;VAR:RELITEM=RP&amp;VAR:CURRENCY=&amp;VAR:CURRSOURCE=EXSHARE&amp;V","AR:NATFREQ=ANNUAL&amp;VAR:RFIELD=FINALIZED&amp;VAR:DB_TYPE=&amp;VAR:UNITS=M&amp;window=popup&amp;width=450&amp;height=300&amp;START_MAXIMIZED=FALSE"}</definedName>
    <definedName name="_35__FDSAUDITLINK__" localSheetId="2"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35__FDSAUDITLINK__" localSheetId="10"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35__FDSAUDITLINK__" localSheetId="6"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35__FDSAUDITLINK__" localSheetId="8"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35__FDSAUDITLINK__" localSheetId="9"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35__FDSAUDITLINK__" localSheetId="3"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35__FDSAUDITLINK__" localSheetId="7"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35__FDSAUDITLINK__" localSheetId="12"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35__FDSAUDITLINK__"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350__FDSAUDITLINK__" localSheetId="2" hidden="1">{"fdsup://IBCentral/FAT Viewer?action=UPDATE&amp;creator=factset&amp;DOC_NAME=fat:reuters_annual_source_window.fat&amp;display_string=Audit&amp;DYN_ARGS=TRUE&amp;VAR:ID1=88077910&amp;VAR:RCODE=EBITDA&amp;VAR:SDATE=20071299&amp;VAR:FREQ=Y&amp;VAR:RELITEM=RP&amp;VAR:CURRENCY=&amp;VAR:CURRSOURCE=EXSHARE","&amp;VAR:NATFREQ=ANNUAL&amp;VAR:RFIELD=FINALIZED&amp;VAR:DB_TYPE=&amp;VAR:UNITS=M&amp;window=popup&amp;width=450&amp;height=300&amp;START_MAXIMIZED=FALSE"}</definedName>
    <definedName name="_350__FDSAUDITLINK__" localSheetId="10" hidden="1">{"fdsup://IBCentral/FAT Viewer?action=UPDATE&amp;creator=factset&amp;DOC_NAME=fat:reuters_annual_source_window.fat&amp;display_string=Audit&amp;DYN_ARGS=TRUE&amp;VAR:ID1=88077910&amp;VAR:RCODE=EBITDA&amp;VAR:SDATE=20071299&amp;VAR:FREQ=Y&amp;VAR:RELITEM=RP&amp;VAR:CURRENCY=&amp;VAR:CURRSOURCE=EXSHARE","&amp;VAR:NATFREQ=ANNUAL&amp;VAR:RFIELD=FINALIZED&amp;VAR:DB_TYPE=&amp;VAR:UNITS=M&amp;window=popup&amp;width=450&amp;height=300&amp;START_MAXIMIZED=FALSE"}</definedName>
    <definedName name="_350__FDSAUDITLINK__" localSheetId="6" hidden="1">{"fdsup://IBCentral/FAT Viewer?action=UPDATE&amp;creator=factset&amp;DOC_NAME=fat:reuters_annual_source_window.fat&amp;display_string=Audit&amp;DYN_ARGS=TRUE&amp;VAR:ID1=88077910&amp;VAR:RCODE=EBITDA&amp;VAR:SDATE=20071299&amp;VAR:FREQ=Y&amp;VAR:RELITEM=RP&amp;VAR:CURRENCY=&amp;VAR:CURRSOURCE=EXSHARE","&amp;VAR:NATFREQ=ANNUAL&amp;VAR:RFIELD=FINALIZED&amp;VAR:DB_TYPE=&amp;VAR:UNITS=M&amp;window=popup&amp;width=450&amp;height=300&amp;START_MAXIMIZED=FALSE"}</definedName>
    <definedName name="_350__FDSAUDITLINK__" localSheetId="8" hidden="1">{"fdsup://IBCentral/FAT Viewer?action=UPDATE&amp;creator=factset&amp;DOC_NAME=fat:reuters_annual_source_window.fat&amp;display_string=Audit&amp;DYN_ARGS=TRUE&amp;VAR:ID1=88077910&amp;VAR:RCODE=EBITDA&amp;VAR:SDATE=20071299&amp;VAR:FREQ=Y&amp;VAR:RELITEM=RP&amp;VAR:CURRENCY=&amp;VAR:CURRSOURCE=EXSHARE","&amp;VAR:NATFREQ=ANNUAL&amp;VAR:RFIELD=FINALIZED&amp;VAR:DB_TYPE=&amp;VAR:UNITS=M&amp;window=popup&amp;width=450&amp;height=300&amp;START_MAXIMIZED=FALSE"}</definedName>
    <definedName name="_350__FDSAUDITLINK__" localSheetId="9" hidden="1">{"fdsup://IBCentral/FAT Viewer?action=UPDATE&amp;creator=factset&amp;DOC_NAME=fat:reuters_annual_source_window.fat&amp;display_string=Audit&amp;DYN_ARGS=TRUE&amp;VAR:ID1=88077910&amp;VAR:RCODE=EBITDA&amp;VAR:SDATE=20071299&amp;VAR:FREQ=Y&amp;VAR:RELITEM=RP&amp;VAR:CURRENCY=&amp;VAR:CURRSOURCE=EXSHARE","&amp;VAR:NATFREQ=ANNUAL&amp;VAR:RFIELD=FINALIZED&amp;VAR:DB_TYPE=&amp;VAR:UNITS=M&amp;window=popup&amp;width=450&amp;height=300&amp;START_MAXIMIZED=FALSE"}</definedName>
    <definedName name="_350__FDSAUDITLINK__" localSheetId="3" hidden="1">{"fdsup://IBCentral/FAT Viewer?action=UPDATE&amp;creator=factset&amp;DOC_NAME=fat:reuters_annual_source_window.fat&amp;display_string=Audit&amp;DYN_ARGS=TRUE&amp;VAR:ID1=88077910&amp;VAR:RCODE=EBITDA&amp;VAR:SDATE=20071299&amp;VAR:FREQ=Y&amp;VAR:RELITEM=RP&amp;VAR:CURRENCY=&amp;VAR:CURRSOURCE=EXSHARE","&amp;VAR:NATFREQ=ANNUAL&amp;VAR:RFIELD=FINALIZED&amp;VAR:DB_TYPE=&amp;VAR:UNITS=M&amp;window=popup&amp;width=450&amp;height=300&amp;START_MAXIMIZED=FALSE"}</definedName>
    <definedName name="_350__FDSAUDITLINK__" localSheetId="7" hidden="1">{"fdsup://IBCentral/FAT Viewer?action=UPDATE&amp;creator=factset&amp;DOC_NAME=fat:reuters_annual_source_window.fat&amp;display_string=Audit&amp;DYN_ARGS=TRUE&amp;VAR:ID1=88077910&amp;VAR:RCODE=EBITDA&amp;VAR:SDATE=20071299&amp;VAR:FREQ=Y&amp;VAR:RELITEM=RP&amp;VAR:CURRENCY=&amp;VAR:CURRSOURCE=EXSHARE","&amp;VAR:NATFREQ=ANNUAL&amp;VAR:RFIELD=FINALIZED&amp;VAR:DB_TYPE=&amp;VAR:UNITS=M&amp;window=popup&amp;width=450&amp;height=300&amp;START_MAXIMIZED=FALSE"}</definedName>
    <definedName name="_350__FDSAUDITLINK__" localSheetId="12" hidden="1">{"fdsup://IBCentral/FAT Viewer?action=UPDATE&amp;creator=factset&amp;DOC_NAME=fat:reuters_annual_source_window.fat&amp;display_string=Audit&amp;DYN_ARGS=TRUE&amp;VAR:ID1=88077910&amp;VAR:RCODE=EBITDA&amp;VAR:SDATE=20071299&amp;VAR:FREQ=Y&amp;VAR:RELITEM=RP&amp;VAR:CURRENCY=&amp;VAR:CURRSOURCE=EXSHARE","&amp;VAR:NATFREQ=ANNUAL&amp;VAR:RFIELD=FINALIZED&amp;VAR:DB_TYPE=&amp;VAR:UNITS=M&amp;window=popup&amp;width=450&amp;height=300&amp;START_MAXIMIZED=FALSE"}</definedName>
    <definedName name="_350__FDSAUDITLINK__" hidden="1">{"fdsup://IBCentral/FAT Viewer?action=UPDATE&amp;creator=factset&amp;DOC_NAME=fat:reuters_annual_source_window.fat&amp;display_string=Audit&amp;DYN_ARGS=TRUE&amp;VAR:ID1=88077910&amp;VAR:RCODE=EBITDA&amp;VAR:SDATE=20071299&amp;VAR:FREQ=Y&amp;VAR:RELITEM=RP&amp;VAR:CURRENCY=&amp;VAR:CURRSOURCE=EXSHARE","&amp;VAR:NATFREQ=ANNUAL&amp;VAR:RFIELD=FINALIZED&amp;VAR:DB_TYPE=&amp;VAR:UNITS=M&amp;window=popup&amp;width=450&amp;height=300&amp;START_MAXIMIZED=FALSE"}</definedName>
    <definedName name="_351__FDSAUDITLINK__" localSheetId="2" hidden="1">{"fdsup://IBCentral/FAT Viewer?action=UPDATE&amp;creator=factset&amp;DOC_NAME=fat:reuters_annual_source_window.fat&amp;display_string=Audit&amp;DYN_ARGS=TRUE&amp;VAR:ID1=14912310&amp;VAR:RCODE=EBITDA&amp;VAR:SDATE=20071299&amp;VAR:FREQ=Y&amp;VAR:RELITEM=RP&amp;VAR:CURRENCY=&amp;VAR:CURRSOURCE=EXSHARE","&amp;VAR:NATFREQ=ANNUAL&amp;VAR:RFIELD=FINALIZED&amp;VAR:DB_TYPE=&amp;VAR:UNITS=M&amp;window=popup&amp;width=450&amp;height=300&amp;START_MAXIMIZED=FALSE"}</definedName>
    <definedName name="_351__FDSAUDITLINK__" localSheetId="10" hidden="1">{"fdsup://IBCentral/FAT Viewer?action=UPDATE&amp;creator=factset&amp;DOC_NAME=fat:reuters_annual_source_window.fat&amp;display_string=Audit&amp;DYN_ARGS=TRUE&amp;VAR:ID1=14912310&amp;VAR:RCODE=EBITDA&amp;VAR:SDATE=20071299&amp;VAR:FREQ=Y&amp;VAR:RELITEM=RP&amp;VAR:CURRENCY=&amp;VAR:CURRSOURCE=EXSHARE","&amp;VAR:NATFREQ=ANNUAL&amp;VAR:RFIELD=FINALIZED&amp;VAR:DB_TYPE=&amp;VAR:UNITS=M&amp;window=popup&amp;width=450&amp;height=300&amp;START_MAXIMIZED=FALSE"}</definedName>
    <definedName name="_351__FDSAUDITLINK__" localSheetId="6" hidden="1">{"fdsup://IBCentral/FAT Viewer?action=UPDATE&amp;creator=factset&amp;DOC_NAME=fat:reuters_annual_source_window.fat&amp;display_string=Audit&amp;DYN_ARGS=TRUE&amp;VAR:ID1=14912310&amp;VAR:RCODE=EBITDA&amp;VAR:SDATE=20071299&amp;VAR:FREQ=Y&amp;VAR:RELITEM=RP&amp;VAR:CURRENCY=&amp;VAR:CURRSOURCE=EXSHARE","&amp;VAR:NATFREQ=ANNUAL&amp;VAR:RFIELD=FINALIZED&amp;VAR:DB_TYPE=&amp;VAR:UNITS=M&amp;window=popup&amp;width=450&amp;height=300&amp;START_MAXIMIZED=FALSE"}</definedName>
    <definedName name="_351__FDSAUDITLINK__" localSheetId="8" hidden="1">{"fdsup://IBCentral/FAT Viewer?action=UPDATE&amp;creator=factset&amp;DOC_NAME=fat:reuters_annual_source_window.fat&amp;display_string=Audit&amp;DYN_ARGS=TRUE&amp;VAR:ID1=14912310&amp;VAR:RCODE=EBITDA&amp;VAR:SDATE=20071299&amp;VAR:FREQ=Y&amp;VAR:RELITEM=RP&amp;VAR:CURRENCY=&amp;VAR:CURRSOURCE=EXSHARE","&amp;VAR:NATFREQ=ANNUAL&amp;VAR:RFIELD=FINALIZED&amp;VAR:DB_TYPE=&amp;VAR:UNITS=M&amp;window=popup&amp;width=450&amp;height=300&amp;START_MAXIMIZED=FALSE"}</definedName>
    <definedName name="_351__FDSAUDITLINK__" localSheetId="9" hidden="1">{"fdsup://IBCentral/FAT Viewer?action=UPDATE&amp;creator=factset&amp;DOC_NAME=fat:reuters_annual_source_window.fat&amp;display_string=Audit&amp;DYN_ARGS=TRUE&amp;VAR:ID1=14912310&amp;VAR:RCODE=EBITDA&amp;VAR:SDATE=20071299&amp;VAR:FREQ=Y&amp;VAR:RELITEM=RP&amp;VAR:CURRENCY=&amp;VAR:CURRSOURCE=EXSHARE","&amp;VAR:NATFREQ=ANNUAL&amp;VAR:RFIELD=FINALIZED&amp;VAR:DB_TYPE=&amp;VAR:UNITS=M&amp;window=popup&amp;width=450&amp;height=300&amp;START_MAXIMIZED=FALSE"}</definedName>
    <definedName name="_351__FDSAUDITLINK__" localSheetId="3" hidden="1">{"fdsup://IBCentral/FAT Viewer?action=UPDATE&amp;creator=factset&amp;DOC_NAME=fat:reuters_annual_source_window.fat&amp;display_string=Audit&amp;DYN_ARGS=TRUE&amp;VAR:ID1=14912310&amp;VAR:RCODE=EBITDA&amp;VAR:SDATE=20071299&amp;VAR:FREQ=Y&amp;VAR:RELITEM=RP&amp;VAR:CURRENCY=&amp;VAR:CURRSOURCE=EXSHARE","&amp;VAR:NATFREQ=ANNUAL&amp;VAR:RFIELD=FINALIZED&amp;VAR:DB_TYPE=&amp;VAR:UNITS=M&amp;window=popup&amp;width=450&amp;height=300&amp;START_MAXIMIZED=FALSE"}</definedName>
    <definedName name="_351__FDSAUDITLINK__" localSheetId="7" hidden="1">{"fdsup://IBCentral/FAT Viewer?action=UPDATE&amp;creator=factset&amp;DOC_NAME=fat:reuters_annual_source_window.fat&amp;display_string=Audit&amp;DYN_ARGS=TRUE&amp;VAR:ID1=14912310&amp;VAR:RCODE=EBITDA&amp;VAR:SDATE=20071299&amp;VAR:FREQ=Y&amp;VAR:RELITEM=RP&amp;VAR:CURRENCY=&amp;VAR:CURRSOURCE=EXSHARE","&amp;VAR:NATFREQ=ANNUAL&amp;VAR:RFIELD=FINALIZED&amp;VAR:DB_TYPE=&amp;VAR:UNITS=M&amp;window=popup&amp;width=450&amp;height=300&amp;START_MAXIMIZED=FALSE"}</definedName>
    <definedName name="_351__FDSAUDITLINK__" localSheetId="12" hidden="1">{"fdsup://IBCentral/FAT Viewer?action=UPDATE&amp;creator=factset&amp;DOC_NAME=fat:reuters_annual_source_window.fat&amp;display_string=Audit&amp;DYN_ARGS=TRUE&amp;VAR:ID1=14912310&amp;VAR:RCODE=EBITDA&amp;VAR:SDATE=20071299&amp;VAR:FREQ=Y&amp;VAR:RELITEM=RP&amp;VAR:CURRENCY=&amp;VAR:CURRSOURCE=EXSHARE","&amp;VAR:NATFREQ=ANNUAL&amp;VAR:RFIELD=FINALIZED&amp;VAR:DB_TYPE=&amp;VAR:UNITS=M&amp;window=popup&amp;width=450&amp;height=300&amp;START_MAXIMIZED=FALSE"}</definedName>
    <definedName name="_351__FDSAUDITLINK__" hidden="1">{"fdsup://IBCentral/FAT Viewer?action=UPDATE&amp;creator=factset&amp;DOC_NAME=fat:reuters_annual_source_window.fat&amp;display_string=Audit&amp;DYN_ARGS=TRUE&amp;VAR:ID1=14912310&amp;VAR:RCODE=EBITDA&amp;VAR:SDATE=20071299&amp;VAR:FREQ=Y&amp;VAR:RELITEM=RP&amp;VAR:CURRENCY=&amp;VAR:CURRSOURCE=EXSHARE","&amp;VAR:NATFREQ=ANNUAL&amp;VAR:RFIELD=FINALIZED&amp;VAR:DB_TYPE=&amp;VAR:UNITS=M&amp;window=popup&amp;width=450&amp;height=300&amp;START_MAXIMIZED=FALSE"}</definedName>
    <definedName name="_352__FDSAUDITLINK__" localSheetId="2" hidden="1">{"fdsup://IBCentral/FAT Viewer?action=UPDATE&amp;creator=factset&amp;DOC_NAME=fat:reuters_annual_source_window.fat&amp;display_string=Audit&amp;DYN_ARGS=TRUE&amp;VAR:ID1=Y9369110&amp;VAR:RCODE=EBITDA&amp;VAR:SDATE=20071099&amp;VAR:FREQ=Y&amp;VAR:RELITEM=&amp;VAR:CURRENCY=&amp;VAR:CURRSOURCE=EXSHARE&amp;V","AR:NATFREQ=ANNUAL&amp;VAR:RFIELD=FINALIZED&amp;VAR:DB_TYPE=&amp;VAR:UNITS=M&amp;window=popup&amp;width=450&amp;height=300&amp;START_MAXIMIZED=FALSE"}</definedName>
    <definedName name="_352__FDSAUDITLINK__" localSheetId="10" hidden="1">{"fdsup://IBCentral/FAT Viewer?action=UPDATE&amp;creator=factset&amp;DOC_NAME=fat:reuters_annual_source_window.fat&amp;display_string=Audit&amp;DYN_ARGS=TRUE&amp;VAR:ID1=Y9369110&amp;VAR:RCODE=EBITDA&amp;VAR:SDATE=20071099&amp;VAR:FREQ=Y&amp;VAR:RELITEM=&amp;VAR:CURRENCY=&amp;VAR:CURRSOURCE=EXSHARE&amp;V","AR:NATFREQ=ANNUAL&amp;VAR:RFIELD=FINALIZED&amp;VAR:DB_TYPE=&amp;VAR:UNITS=M&amp;window=popup&amp;width=450&amp;height=300&amp;START_MAXIMIZED=FALSE"}</definedName>
    <definedName name="_352__FDSAUDITLINK__" localSheetId="6" hidden="1">{"fdsup://IBCentral/FAT Viewer?action=UPDATE&amp;creator=factset&amp;DOC_NAME=fat:reuters_annual_source_window.fat&amp;display_string=Audit&amp;DYN_ARGS=TRUE&amp;VAR:ID1=Y9369110&amp;VAR:RCODE=EBITDA&amp;VAR:SDATE=20071099&amp;VAR:FREQ=Y&amp;VAR:RELITEM=&amp;VAR:CURRENCY=&amp;VAR:CURRSOURCE=EXSHARE&amp;V","AR:NATFREQ=ANNUAL&amp;VAR:RFIELD=FINALIZED&amp;VAR:DB_TYPE=&amp;VAR:UNITS=M&amp;window=popup&amp;width=450&amp;height=300&amp;START_MAXIMIZED=FALSE"}</definedName>
    <definedName name="_352__FDSAUDITLINK__" localSheetId="8" hidden="1">{"fdsup://IBCentral/FAT Viewer?action=UPDATE&amp;creator=factset&amp;DOC_NAME=fat:reuters_annual_source_window.fat&amp;display_string=Audit&amp;DYN_ARGS=TRUE&amp;VAR:ID1=Y9369110&amp;VAR:RCODE=EBITDA&amp;VAR:SDATE=20071099&amp;VAR:FREQ=Y&amp;VAR:RELITEM=&amp;VAR:CURRENCY=&amp;VAR:CURRSOURCE=EXSHARE&amp;V","AR:NATFREQ=ANNUAL&amp;VAR:RFIELD=FINALIZED&amp;VAR:DB_TYPE=&amp;VAR:UNITS=M&amp;window=popup&amp;width=450&amp;height=300&amp;START_MAXIMIZED=FALSE"}</definedName>
    <definedName name="_352__FDSAUDITLINK__" localSheetId="9" hidden="1">{"fdsup://IBCentral/FAT Viewer?action=UPDATE&amp;creator=factset&amp;DOC_NAME=fat:reuters_annual_source_window.fat&amp;display_string=Audit&amp;DYN_ARGS=TRUE&amp;VAR:ID1=Y9369110&amp;VAR:RCODE=EBITDA&amp;VAR:SDATE=20071099&amp;VAR:FREQ=Y&amp;VAR:RELITEM=&amp;VAR:CURRENCY=&amp;VAR:CURRSOURCE=EXSHARE&amp;V","AR:NATFREQ=ANNUAL&amp;VAR:RFIELD=FINALIZED&amp;VAR:DB_TYPE=&amp;VAR:UNITS=M&amp;window=popup&amp;width=450&amp;height=300&amp;START_MAXIMIZED=FALSE"}</definedName>
    <definedName name="_352__FDSAUDITLINK__" localSheetId="3" hidden="1">{"fdsup://IBCentral/FAT Viewer?action=UPDATE&amp;creator=factset&amp;DOC_NAME=fat:reuters_annual_source_window.fat&amp;display_string=Audit&amp;DYN_ARGS=TRUE&amp;VAR:ID1=Y9369110&amp;VAR:RCODE=EBITDA&amp;VAR:SDATE=20071099&amp;VAR:FREQ=Y&amp;VAR:RELITEM=&amp;VAR:CURRENCY=&amp;VAR:CURRSOURCE=EXSHARE&amp;V","AR:NATFREQ=ANNUAL&amp;VAR:RFIELD=FINALIZED&amp;VAR:DB_TYPE=&amp;VAR:UNITS=M&amp;window=popup&amp;width=450&amp;height=300&amp;START_MAXIMIZED=FALSE"}</definedName>
    <definedName name="_352__FDSAUDITLINK__" localSheetId="7" hidden="1">{"fdsup://IBCentral/FAT Viewer?action=UPDATE&amp;creator=factset&amp;DOC_NAME=fat:reuters_annual_source_window.fat&amp;display_string=Audit&amp;DYN_ARGS=TRUE&amp;VAR:ID1=Y9369110&amp;VAR:RCODE=EBITDA&amp;VAR:SDATE=20071099&amp;VAR:FREQ=Y&amp;VAR:RELITEM=&amp;VAR:CURRENCY=&amp;VAR:CURRSOURCE=EXSHARE&amp;V","AR:NATFREQ=ANNUAL&amp;VAR:RFIELD=FINALIZED&amp;VAR:DB_TYPE=&amp;VAR:UNITS=M&amp;window=popup&amp;width=450&amp;height=300&amp;START_MAXIMIZED=FALSE"}</definedName>
    <definedName name="_352__FDSAUDITLINK__" localSheetId="12" hidden="1">{"fdsup://IBCentral/FAT Viewer?action=UPDATE&amp;creator=factset&amp;DOC_NAME=fat:reuters_annual_source_window.fat&amp;display_string=Audit&amp;DYN_ARGS=TRUE&amp;VAR:ID1=Y9369110&amp;VAR:RCODE=EBITDA&amp;VAR:SDATE=20071099&amp;VAR:FREQ=Y&amp;VAR:RELITEM=&amp;VAR:CURRENCY=&amp;VAR:CURRSOURCE=EXSHARE&amp;V","AR:NATFREQ=ANNUAL&amp;VAR:RFIELD=FINALIZED&amp;VAR:DB_TYPE=&amp;VAR:UNITS=M&amp;window=popup&amp;width=450&amp;height=300&amp;START_MAXIMIZED=FALSE"}</definedName>
    <definedName name="_352__FDSAUDITLINK__" hidden="1">{"fdsup://IBCentral/FAT Viewer?action=UPDATE&amp;creator=factset&amp;DOC_NAME=fat:reuters_annual_source_window.fat&amp;display_string=Audit&amp;DYN_ARGS=TRUE&amp;VAR:ID1=Y9369110&amp;VAR:RCODE=EBITDA&amp;VAR:SDATE=20071099&amp;VAR:FREQ=Y&amp;VAR:RELITEM=&amp;VAR:CURRENCY=&amp;VAR:CURRSOURCE=EXSHARE&amp;V","AR:NATFREQ=ANNUAL&amp;VAR:RFIELD=FINALIZED&amp;VAR:DB_TYPE=&amp;VAR:UNITS=M&amp;window=popup&amp;width=450&amp;height=300&amp;START_MAXIMIZED=FALSE"}</definedName>
    <definedName name="_353__FDSAUDITLINK__" localSheetId="2" hidden="1">{"fdsup://IBCentral/FAT Viewer?action=UPDATE&amp;creator=factset&amp;DOC_NAME=fat:reuters_annual_source_window.fat&amp;display_string=Audit&amp;DYN_ARGS=TRUE&amp;VAR:ID1=27000610&amp;VAR:RCODE=EBITDA&amp;VAR:SDATE=20070999&amp;VAR:FREQ=Y&amp;VAR:RELITEM=&amp;VAR:CURRENCY=&amp;VAR:CURRSOURCE=EXSHARE&amp;V","AR:NATFREQ=ANNUAL&amp;VAR:RFIELD=FINALIZED&amp;VAR:DB_TYPE=&amp;VAR:UNITS=M&amp;window=popup&amp;width=450&amp;height=300&amp;START_MAXIMIZED=FALSE"}</definedName>
    <definedName name="_353__FDSAUDITLINK__" localSheetId="10" hidden="1">{"fdsup://IBCentral/FAT Viewer?action=UPDATE&amp;creator=factset&amp;DOC_NAME=fat:reuters_annual_source_window.fat&amp;display_string=Audit&amp;DYN_ARGS=TRUE&amp;VAR:ID1=27000610&amp;VAR:RCODE=EBITDA&amp;VAR:SDATE=20070999&amp;VAR:FREQ=Y&amp;VAR:RELITEM=&amp;VAR:CURRENCY=&amp;VAR:CURRSOURCE=EXSHARE&amp;V","AR:NATFREQ=ANNUAL&amp;VAR:RFIELD=FINALIZED&amp;VAR:DB_TYPE=&amp;VAR:UNITS=M&amp;window=popup&amp;width=450&amp;height=300&amp;START_MAXIMIZED=FALSE"}</definedName>
    <definedName name="_353__FDSAUDITLINK__" localSheetId="6" hidden="1">{"fdsup://IBCentral/FAT Viewer?action=UPDATE&amp;creator=factset&amp;DOC_NAME=fat:reuters_annual_source_window.fat&amp;display_string=Audit&amp;DYN_ARGS=TRUE&amp;VAR:ID1=27000610&amp;VAR:RCODE=EBITDA&amp;VAR:SDATE=20070999&amp;VAR:FREQ=Y&amp;VAR:RELITEM=&amp;VAR:CURRENCY=&amp;VAR:CURRSOURCE=EXSHARE&amp;V","AR:NATFREQ=ANNUAL&amp;VAR:RFIELD=FINALIZED&amp;VAR:DB_TYPE=&amp;VAR:UNITS=M&amp;window=popup&amp;width=450&amp;height=300&amp;START_MAXIMIZED=FALSE"}</definedName>
    <definedName name="_353__FDSAUDITLINK__" localSheetId="8" hidden="1">{"fdsup://IBCentral/FAT Viewer?action=UPDATE&amp;creator=factset&amp;DOC_NAME=fat:reuters_annual_source_window.fat&amp;display_string=Audit&amp;DYN_ARGS=TRUE&amp;VAR:ID1=27000610&amp;VAR:RCODE=EBITDA&amp;VAR:SDATE=20070999&amp;VAR:FREQ=Y&amp;VAR:RELITEM=&amp;VAR:CURRENCY=&amp;VAR:CURRSOURCE=EXSHARE&amp;V","AR:NATFREQ=ANNUAL&amp;VAR:RFIELD=FINALIZED&amp;VAR:DB_TYPE=&amp;VAR:UNITS=M&amp;window=popup&amp;width=450&amp;height=300&amp;START_MAXIMIZED=FALSE"}</definedName>
    <definedName name="_353__FDSAUDITLINK__" localSheetId="9" hidden="1">{"fdsup://IBCentral/FAT Viewer?action=UPDATE&amp;creator=factset&amp;DOC_NAME=fat:reuters_annual_source_window.fat&amp;display_string=Audit&amp;DYN_ARGS=TRUE&amp;VAR:ID1=27000610&amp;VAR:RCODE=EBITDA&amp;VAR:SDATE=20070999&amp;VAR:FREQ=Y&amp;VAR:RELITEM=&amp;VAR:CURRENCY=&amp;VAR:CURRSOURCE=EXSHARE&amp;V","AR:NATFREQ=ANNUAL&amp;VAR:RFIELD=FINALIZED&amp;VAR:DB_TYPE=&amp;VAR:UNITS=M&amp;window=popup&amp;width=450&amp;height=300&amp;START_MAXIMIZED=FALSE"}</definedName>
    <definedName name="_353__FDSAUDITLINK__" localSheetId="3" hidden="1">{"fdsup://IBCentral/FAT Viewer?action=UPDATE&amp;creator=factset&amp;DOC_NAME=fat:reuters_annual_source_window.fat&amp;display_string=Audit&amp;DYN_ARGS=TRUE&amp;VAR:ID1=27000610&amp;VAR:RCODE=EBITDA&amp;VAR:SDATE=20070999&amp;VAR:FREQ=Y&amp;VAR:RELITEM=&amp;VAR:CURRENCY=&amp;VAR:CURRSOURCE=EXSHARE&amp;V","AR:NATFREQ=ANNUAL&amp;VAR:RFIELD=FINALIZED&amp;VAR:DB_TYPE=&amp;VAR:UNITS=M&amp;window=popup&amp;width=450&amp;height=300&amp;START_MAXIMIZED=FALSE"}</definedName>
    <definedName name="_353__FDSAUDITLINK__" localSheetId="7" hidden="1">{"fdsup://IBCentral/FAT Viewer?action=UPDATE&amp;creator=factset&amp;DOC_NAME=fat:reuters_annual_source_window.fat&amp;display_string=Audit&amp;DYN_ARGS=TRUE&amp;VAR:ID1=27000610&amp;VAR:RCODE=EBITDA&amp;VAR:SDATE=20070999&amp;VAR:FREQ=Y&amp;VAR:RELITEM=&amp;VAR:CURRENCY=&amp;VAR:CURRSOURCE=EXSHARE&amp;V","AR:NATFREQ=ANNUAL&amp;VAR:RFIELD=FINALIZED&amp;VAR:DB_TYPE=&amp;VAR:UNITS=M&amp;window=popup&amp;width=450&amp;height=300&amp;START_MAXIMIZED=FALSE"}</definedName>
    <definedName name="_353__FDSAUDITLINK__" localSheetId="12" hidden="1">{"fdsup://IBCentral/FAT Viewer?action=UPDATE&amp;creator=factset&amp;DOC_NAME=fat:reuters_annual_source_window.fat&amp;display_string=Audit&amp;DYN_ARGS=TRUE&amp;VAR:ID1=27000610&amp;VAR:RCODE=EBITDA&amp;VAR:SDATE=20070999&amp;VAR:FREQ=Y&amp;VAR:RELITEM=&amp;VAR:CURRENCY=&amp;VAR:CURRSOURCE=EXSHARE&amp;V","AR:NATFREQ=ANNUAL&amp;VAR:RFIELD=FINALIZED&amp;VAR:DB_TYPE=&amp;VAR:UNITS=M&amp;window=popup&amp;width=450&amp;height=300&amp;START_MAXIMIZED=FALSE"}</definedName>
    <definedName name="_353__FDSAUDITLINK__" hidden="1">{"fdsup://IBCentral/FAT Viewer?action=UPDATE&amp;creator=factset&amp;DOC_NAME=fat:reuters_annual_source_window.fat&amp;display_string=Audit&amp;DYN_ARGS=TRUE&amp;VAR:ID1=27000610&amp;VAR:RCODE=EBITDA&amp;VAR:SDATE=20070999&amp;VAR:FREQ=Y&amp;VAR:RELITEM=&amp;VAR:CURRENCY=&amp;VAR:CURRSOURCE=EXSHARE&amp;V","AR:NATFREQ=ANNUAL&amp;VAR:RFIELD=FINALIZED&amp;VAR:DB_TYPE=&amp;VAR:UNITS=M&amp;window=popup&amp;width=450&amp;height=300&amp;START_MAXIMIZED=FALSE"}</definedName>
    <definedName name="_354__FDSAUDITLINK__" localSheetId="2" hidden="1">{"fdsup://IBCentral/FAT Viewer?action=UPDATE&amp;creator=factset&amp;DOC_NAME=fat:reuters_annual_source_window.fat&amp;display_string=Audit&amp;DYN_ARGS=TRUE&amp;VAR:ID1=48248010&amp;VAR:RCODE=EBITDA&amp;VAR:SDATE=20080699&amp;VAR:FREQ=Y&amp;VAR:RELITEM=&amp;VAR:CURRENCY=&amp;VAR:CURRSOURCE=EXSHARE&amp;V","AR:NATFREQ=ANNUAL&amp;VAR:RFIELD=FINALIZED&amp;VAR:DB_TYPE=&amp;VAR:UNITS=M&amp;window=popup&amp;width=450&amp;height=300&amp;START_MAXIMIZED=FALSE"}</definedName>
    <definedName name="_354__FDSAUDITLINK__" localSheetId="10" hidden="1">{"fdsup://IBCentral/FAT Viewer?action=UPDATE&amp;creator=factset&amp;DOC_NAME=fat:reuters_annual_source_window.fat&amp;display_string=Audit&amp;DYN_ARGS=TRUE&amp;VAR:ID1=48248010&amp;VAR:RCODE=EBITDA&amp;VAR:SDATE=20080699&amp;VAR:FREQ=Y&amp;VAR:RELITEM=&amp;VAR:CURRENCY=&amp;VAR:CURRSOURCE=EXSHARE&amp;V","AR:NATFREQ=ANNUAL&amp;VAR:RFIELD=FINALIZED&amp;VAR:DB_TYPE=&amp;VAR:UNITS=M&amp;window=popup&amp;width=450&amp;height=300&amp;START_MAXIMIZED=FALSE"}</definedName>
    <definedName name="_354__FDSAUDITLINK__" localSheetId="6" hidden="1">{"fdsup://IBCentral/FAT Viewer?action=UPDATE&amp;creator=factset&amp;DOC_NAME=fat:reuters_annual_source_window.fat&amp;display_string=Audit&amp;DYN_ARGS=TRUE&amp;VAR:ID1=48248010&amp;VAR:RCODE=EBITDA&amp;VAR:SDATE=20080699&amp;VAR:FREQ=Y&amp;VAR:RELITEM=&amp;VAR:CURRENCY=&amp;VAR:CURRSOURCE=EXSHARE&amp;V","AR:NATFREQ=ANNUAL&amp;VAR:RFIELD=FINALIZED&amp;VAR:DB_TYPE=&amp;VAR:UNITS=M&amp;window=popup&amp;width=450&amp;height=300&amp;START_MAXIMIZED=FALSE"}</definedName>
    <definedName name="_354__FDSAUDITLINK__" localSheetId="8" hidden="1">{"fdsup://IBCentral/FAT Viewer?action=UPDATE&amp;creator=factset&amp;DOC_NAME=fat:reuters_annual_source_window.fat&amp;display_string=Audit&amp;DYN_ARGS=TRUE&amp;VAR:ID1=48248010&amp;VAR:RCODE=EBITDA&amp;VAR:SDATE=20080699&amp;VAR:FREQ=Y&amp;VAR:RELITEM=&amp;VAR:CURRENCY=&amp;VAR:CURRSOURCE=EXSHARE&amp;V","AR:NATFREQ=ANNUAL&amp;VAR:RFIELD=FINALIZED&amp;VAR:DB_TYPE=&amp;VAR:UNITS=M&amp;window=popup&amp;width=450&amp;height=300&amp;START_MAXIMIZED=FALSE"}</definedName>
    <definedName name="_354__FDSAUDITLINK__" localSheetId="9" hidden="1">{"fdsup://IBCentral/FAT Viewer?action=UPDATE&amp;creator=factset&amp;DOC_NAME=fat:reuters_annual_source_window.fat&amp;display_string=Audit&amp;DYN_ARGS=TRUE&amp;VAR:ID1=48248010&amp;VAR:RCODE=EBITDA&amp;VAR:SDATE=20080699&amp;VAR:FREQ=Y&amp;VAR:RELITEM=&amp;VAR:CURRENCY=&amp;VAR:CURRSOURCE=EXSHARE&amp;V","AR:NATFREQ=ANNUAL&amp;VAR:RFIELD=FINALIZED&amp;VAR:DB_TYPE=&amp;VAR:UNITS=M&amp;window=popup&amp;width=450&amp;height=300&amp;START_MAXIMIZED=FALSE"}</definedName>
    <definedName name="_354__FDSAUDITLINK__" localSheetId="3" hidden="1">{"fdsup://IBCentral/FAT Viewer?action=UPDATE&amp;creator=factset&amp;DOC_NAME=fat:reuters_annual_source_window.fat&amp;display_string=Audit&amp;DYN_ARGS=TRUE&amp;VAR:ID1=48248010&amp;VAR:RCODE=EBITDA&amp;VAR:SDATE=20080699&amp;VAR:FREQ=Y&amp;VAR:RELITEM=&amp;VAR:CURRENCY=&amp;VAR:CURRSOURCE=EXSHARE&amp;V","AR:NATFREQ=ANNUAL&amp;VAR:RFIELD=FINALIZED&amp;VAR:DB_TYPE=&amp;VAR:UNITS=M&amp;window=popup&amp;width=450&amp;height=300&amp;START_MAXIMIZED=FALSE"}</definedName>
    <definedName name="_354__FDSAUDITLINK__" localSheetId="7" hidden="1">{"fdsup://IBCentral/FAT Viewer?action=UPDATE&amp;creator=factset&amp;DOC_NAME=fat:reuters_annual_source_window.fat&amp;display_string=Audit&amp;DYN_ARGS=TRUE&amp;VAR:ID1=48248010&amp;VAR:RCODE=EBITDA&amp;VAR:SDATE=20080699&amp;VAR:FREQ=Y&amp;VAR:RELITEM=&amp;VAR:CURRENCY=&amp;VAR:CURRSOURCE=EXSHARE&amp;V","AR:NATFREQ=ANNUAL&amp;VAR:RFIELD=FINALIZED&amp;VAR:DB_TYPE=&amp;VAR:UNITS=M&amp;window=popup&amp;width=450&amp;height=300&amp;START_MAXIMIZED=FALSE"}</definedName>
    <definedName name="_354__FDSAUDITLINK__" localSheetId="12" hidden="1">{"fdsup://IBCentral/FAT Viewer?action=UPDATE&amp;creator=factset&amp;DOC_NAME=fat:reuters_annual_source_window.fat&amp;display_string=Audit&amp;DYN_ARGS=TRUE&amp;VAR:ID1=48248010&amp;VAR:RCODE=EBITDA&amp;VAR:SDATE=20080699&amp;VAR:FREQ=Y&amp;VAR:RELITEM=&amp;VAR:CURRENCY=&amp;VAR:CURRSOURCE=EXSHARE&amp;V","AR:NATFREQ=ANNUAL&amp;VAR:RFIELD=FINALIZED&amp;VAR:DB_TYPE=&amp;VAR:UNITS=M&amp;window=popup&amp;width=450&amp;height=300&amp;START_MAXIMIZED=FALSE"}</definedName>
    <definedName name="_354__FDSAUDITLINK__" hidden="1">{"fdsup://IBCentral/FAT Viewer?action=UPDATE&amp;creator=factset&amp;DOC_NAME=fat:reuters_annual_source_window.fat&amp;display_string=Audit&amp;DYN_ARGS=TRUE&amp;VAR:ID1=48248010&amp;VAR:RCODE=EBITDA&amp;VAR:SDATE=20080699&amp;VAR:FREQ=Y&amp;VAR:RELITEM=&amp;VAR:CURRENCY=&amp;VAR:CURRSOURCE=EXSHARE&amp;V","AR:NATFREQ=ANNUAL&amp;VAR:RFIELD=FINALIZED&amp;VAR:DB_TYPE=&amp;VAR:UNITS=M&amp;window=popup&amp;width=450&amp;height=300&amp;START_MAXIMIZED=FALSE"}</definedName>
    <definedName name="_355__FDSAUDITLINK__" localSheetId="2" hidden="1">{"fdsup://IBCentral/FAT Viewer?action=UPDATE&amp;creator=factset&amp;DOC_NAME=fat:reuters_annual_source_window.fat&amp;display_string=Audit&amp;DYN_ARGS=TRUE&amp;VAR:ID1=04273510&amp;VAR:RCODE=EBITDA&amp;VAR:SDATE=20071299&amp;VAR:FREQ=Y&amp;VAR:RELITEM=&amp;VAR:CURRENCY=&amp;VAR:CURRSOURCE=EXSHARE&amp;V","AR:NATFREQ=ANNUAL&amp;VAR:RFIELD=FINALIZED&amp;VAR:DB_TYPE=&amp;VAR:UNITS=M&amp;window=popup&amp;width=450&amp;height=300&amp;START_MAXIMIZED=FALSE"}</definedName>
    <definedName name="_355__FDSAUDITLINK__" localSheetId="10" hidden="1">{"fdsup://IBCentral/FAT Viewer?action=UPDATE&amp;creator=factset&amp;DOC_NAME=fat:reuters_annual_source_window.fat&amp;display_string=Audit&amp;DYN_ARGS=TRUE&amp;VAR:ID1=04273510&amp;VAR:RCODE=EBITDA&amp;VAR:SDATE=20071299&amp;VAR:FREQ=Y&amp;VAR:RELITEM=&amp;VAR:CURRENCY=&amp;VAR:CURRSOURCE=EXSHARE&amp;V","AR:NATFREQ=ANNUAL&amp;VAR:RFIELD=FINALIZED&amp;VAR:DB_TYPE=&amp;VAR:UNITS=M&amp;window=popup&amp;width=450&amp;height=300&amp;START_MAXIMIZED=FALSE"}</definedName>
    <definedName name="_355__FDSAUDITLINK__" localSheetId="6" hidden="1">{"fdsup://IBCentral/FAT Viewer?action=UPDATE&amp;creator=factset&amp;DOC_NAME=fat:reuters_annual_source_window.fat&amp;display_string=Audit&amp;DYN_ARGS=TRUE&amp;VAR:ID1=04273510&amp;VAR:RCODE=EBITDA&amp;VAR:SDATE=20071299&amp;VAR:FREQ=Y&amp;VAR:RELITEM=&amp;VAR:CURRENCY=&amp;VAR:CURRSOURCE=EXSHARE&amp;V","AR:NATFREQ=ANNUAL&amp;VAR:RFIELD=FINALIZED&amp;VAR:DB_TYPE=&amp;VAR:UNITS=M&amp;window=popup&amp;width=450&amp;height=300&amp;START_MAXIMIZED=FALSE"}</definedName>
    <definedName name="_355__FDSAUDITLINK__" localSheetId="8" hidden="1">{"fdsup://IBCentral/FAT Viewer?action=UPDATE&amp;creator=factset&amp;DOC_NAME=fat:reuters_annual_source_window.fat&amp;display_string=Audit&amp;DYN_ARGS=TRUE&amp;VAR:ID1=04273510&amp;VAR:RCODE=EBITDA&amp;VAR:SDATE=20071299&amp;VAR:FREQ=Y&amp;VAR:RELITEM=&amp;VAR:CURRENCY=&amp;VAR:CURRSOURCE=EXSHARE&amp;V","AR:NATFREQ=ANNUAL&amp;VAR:RFIELD=FINALIZED&amp;VAR:DB_TYPE=&amp;VAR:UNITS=M&amp;window=popup&amp;width=450&amp;height=300&amp;START_MAXIMIZED=FALSE"}</definedName>
    <definedName name="_355__FDSAUDITLINK__" localSheetId="9" hidden="1">{"fdsup://IBCentral/FAT Viewer?action=UPDATE&amp;creator=factset&amp;DOC_NAME=fat:reuters_annual_source_window.fat&amp;display_string=Audit&amp;DYN_ARGS=TRUE&amp;VAR:ID1=04273510&amp;VAR:RCODE=EBITDA&amp;VAR:SDATE=20071299&amp;VAR:FREQ=Y&amp;VAR:RELITEM=&amp;VAR:CURRENCY=&amp;VAR:CURRSOURCE=EXSHARE&amp;V","AR:NATFREQ=ANNUAL&amp;VAR:RFIELD=FINALIZED&amp;VAR:DB_TYPE=&amp;VAR:UNITS=M&amp;window=popup&amp;width=450&amp;height=300&amp;START_MAXIMIZED=FALSE"}</definedName>
    <definedName name="_355__FDSAUDITLINK__" localSheetId="3" hidden="1">{"fdsup://IBCentral/FAT Viewer?action=UPDATE&amp;creator=factset&amp;DOC_NAME=fat:reuters_annual_source_window.fat&amp;display_string=Audit&amp;DYN_ARGS=TRUE&amp;VAR:ID1=04273510&amp;VAR:RCODE=EBITDA&amp;VAR:SDATE=20071299&amp;VAR:FREQ=Y&amp;VAR:RELITEM=&amp;VAR:CURRENCY=&amp;VAR:CURRSOURCE=EXSHARE&amp;V","AR:NATFREQ=ANNUAL&amp;VAR:RFIELD=FINALIZED&amp;VAR:DB_TYPE=&amp;VAR:UNITS=M&amp;window=popup&amp;width=450&amp;height=300&amp;START_MAXIMIZED=FALSE"}</definedName>
    <definedName name="_355__FDSAUDITLINK__" localSheetId="7" hidden="1">{"fdsup://IBCentral/FAT Viewer?action=UPDATE&amp;creator=factset&amp;DOC_NAME=fat:reuters_annual_source_window.fat&amp;display_string=Audit&amp;DYN_ARGS=TRUE&amp;VAR:ID1=04273510&amp;VAR:RCODE=EBITDA&amp;VAR:SDATE=20071299&amp;VAR:FREQ=Y&amp;VAR:RELITEM=&amp;VAR:CURRENCY=&amp;VAR:CURRSOURCE=EXSHARE&amp;V","AR:NATFREQ=ANNUAL&amp;VAR:RFIELD=FINALIZED&amp;VAR:DB_TYPE=&amp;VAR:UNITS=M&amp;window=popup&amp;width=450&amp;height=300&amp;START_MAXIMIZED=FALSE"}</definedName>
    <definedName name="_355__FDSAUDITLINK__" localSheetId="12" hidden="1">{"fdsup://IBCentral/FAT Viewer?action=UPDATE&amp;creator=factset&amp;DOC_NAME=fat:reuters_annual_source_window.fat&amp;display_string=Audit&amp;DYN_ARGS=TRUE&amp;VAR:ID1=04273510&amp;VAR:RCODE=EBITDA&amp;VAR:SDATE=20071299&amp;VAR:FREQ=Y&amp;VAR:RELITEM=&amp;VAR:CURRENCY=&amp;VAR:CURRSOURCE=EXSHARE&amp;V","AR:NATFREQ=ANNUAL&amp;VAR:RFIELD=FINALIZED&amp;VAR:DB_TYPE=&amp;VAR:UNITS=M&amp;window=popup&amp;width=450&amp;height=300&amp;START_MAXIMIZED=FALSE"}</definedName>
    <definedName name="_355__FDSAUDITLINK__" hidden="1">{"fdsup://IBCentral/FAT Viewer?action=UPDATE&amp;creator=factset&amp;DOC_NAME=fat:reuters_annual_source_window.fat&amp;display_string=Audit&amp;DYN_ARGS=TRUE&amp;VAR:ID1=04273510&amp;VAR:RCODE=EBITDA&amp;VAR:SDATE=20071299&amp;VAR:FREQ=Y&amp;VAR:RELITEM=&amp;VAR:CURRENCY=&amp;VAR:CURRSOURCE=EXSHARE&amp;V","AR:NATFREQ=ANNUAL&amp;VAR:RFIELD=FINALIZED&amp;VAR:DB_TYPE=&amp;VAR:UNITS=M&amp;window=popup&amp;width=450&amp;height=300&amp;START_MAXIMIZED=FALSE"}</definedName>
    <definedName name="_356__FDSAUDITLINK__" localSheetId="2" hidden="1">{"fdsup://IBCentral/FAT Viewer?action=UPDATE&amp;creator=factset&amp;DOC_NAME=fat:reuters_annual_source_window.fat&amp;display_string=Audit&amp;DYN_ARGS=TRUE&amp;VAR:ID1=03209510&amp;VAR:RCODE=EBITDA&amp;VAR:SDATE=20071299&amp;VAR:FREQ=Y&amp;VAR:RELITEM=&amp;VAR:CURRENCY=&amp;VAR:CURRSOURCE=EXSHARE&amp;V","AR:NATFREQ=ANNUAL&amp;VAR:RFIELD=FINALIZED&amp;VAR:DB_TYPE=&amp;VAR:UNITS=M&amp;window=popup&amp;width=450&amp;height=300&amp;START_MAXIMIZED=FALSE"}</definedName>
    <definedName name="_356__FDSAUDITLINK__" localSheetId="10" hidden="1">{"fdsup://IBCentral/FAT Viewer?action=UPDATE&amp;creator=factset&amp;DOC_NAME=fat:reuters_annual_source_window.fat&amp;display_string=Audit&amp;DYN_ARGS=TRUE&amp;VAR:ID1=03209510&amp;VAR:RCODE=EBITDA&amp;VAR:SDATE=20071299&amp;VAR:FREQ=Y&amp;VAR:RELITEM=&amp;VAR:CURRENCY=&amp;VAR:CURRSOURCE=EXSHARE&amp;V","AR:NATFREQ=ANNUAL&amp;VAR:RFIELD=FINALIZED&amp;VAR:DB_TYPE=&amp;VAR:UNITS=M&amp;window=popup&amp;width=450&amp;height=300&amp;START_MAXIMIZED=FALSE"}</definedName>
    <definedName name="_356__FDSAUDITLINK__" localSheetId="6" hidden="1">{"fdsup://IBCentral/FAT Viewer?action=UPDATE&amp;creator=factset&amp;DOC_NAME=fat:reuters_annual_source_window.fat&amp;display_string=Audit&amp;DYN_ARGS=TRUE&amp;VAR:ID1=03209510&amp;VAR:RCODE=EBITDA&amp;VAR:SDATE=20071299&amp;VAR:FREQ=Y&amp;VAR:RELITEM=&amp;VAR:CURRENCY=&amp;VAR:CURRSOURCE=EXSHARE&amp;V","AR:NATFREQ=ANNUAL&amp;VAR:RFIELD=FINALIZED&amp;VAR:DB_TYPE=&amp;VAR:UNITS=M&amp;window=popup&amp;width=450&amp;height=300&amp;START_MAXIMIZED=FALSE"}</definedName>
    <definedName name="_356__FDSAUDITLINK__" localSheetId="8" hidden="1">{"fdsup://IBCentral/FAT Viewer?action=UPDATE&amp;creator=factset&amp;DOC_NAME=fat:reuters_annual_source_window.fat&amp;display_string=Audit&amp;DYN_ARGS=TRUE&amp;VAR:ID1=03209510&amp;VAR:RCODE=EBITDA&amp;VAR:SDATE=20071299&amp;VAR:FREQ=Y&amp;VAR:RELITEM=&amp;VAR:CURRENCY=&amp;VAR:CURRSOURCE=EXSHARE&amp;V","AR:NATFREQ=ANNUAL&amp;VAR:RFIELD=FINALIZED&amp;VAR:DB_TYPE=&amp;VAR:UNITS=M&amp;window=popup&amp;width=450&amp;height=300&amp;START_MAXIMIZED=FALSE"}</definedName>
    <definedName name="_356__FDSAUDITLINK__" localSheetId="9" hidden="1">{"fdsup://IBCentral/FAT Viewer?action=UPDATE&amp;creator=factset&amp;DOC_NAME=fat:reuters_annual_source_window.fat&amp;display_string=Audit&amp;DYN_ARGS=TRUE&amp;VAR:ID1=03209510&amp;VAR:RCODE=EBITDA&amp;VAR:SDATE=20071299&amp;VAR:FREQ=Y&amp;VAR:RELITEM=&amp;VAR:CURRENCY=&amp;VAR:CURRSOURCE=EXSHARE&amp;V","AR:NATFREQ=ANNUAL&amp;VAR:RFIELD=FINALIZED&amp;VAR:DB_TYPE=&amp;VAR:UNITS=M&amp;window=popup&amp;width=450&amp;height=300&amp;START_MAXIMIZED=FALSE"}</definedName>
    <definedName name="_356__FDSAUDITLINK__" localSheetId="3" hidden="1">{"fdsup://IBCentral/FAT Viewer?action=UPDATE&amp;creator=factset&amp;DOC_NAME=fat:reuters_annual_source_window.fat&amp;display_string=Audit&amp;DYN_ARGS=TRUE&amp;VAR:ID1=03209510&amp;VAR:RCODE=EBITDA&amp;VAR:SDATE=20071299&amp;VAR:FREQ=Y&amp;VAR:RELITEM=&amp;VAR:CURRENCY=&amp;VAR:CURRSOURCE=EXSHARE&amp;V","AR:NATFREQ=ANNUAL&amp;VAR:RFIELD=FINALIZED&amp;VAR:DB_TYPE=&amp;VAR:UNITS=M&amp;window=popup&amp;width=450&amp;height=300&amp;START_MAXIMIZED=FALSE"}</definedName>
    <definedName name="_356__FDSAUDITLINK__" localSheetId="7" hidden="1">{"fdsup://IBCentral/FAT Viewer?action=UPDATE&amp;creator=factset&amp;DOC_NAME=fat:reuters_annual_source_window.fat&amp;display_string=Audit&amp;DYN_ARGS=TRUE&amp;VAR:ID1=03209510&amp;VAR:RCODE=EBITDA&amp;VAR:SDATE=20071299&amp;VAR:FREQ=Y&amp;VAR:RELITEM=&amp;VAR:CURRENCY=&amp;VAR:CURRSOURCE=EXSHARE&amp;V","AR:NATFREQ=ANNUAL&amp;VAR:RFIELD=FINALIZED&amp;VAR:DB_TYPE=&amp;VAR:UNITS=M&amp;window=popup&amp;width=450&amp;height=300&amp;START_MAXIMIZED=FALSE"}</definedName>
    <definedName name="_356__FDSAUDITLINK__" localSheetId="12" hidden="1">{"fdsup://IBCentral/FAT Viewer?action=UPDATE&amp;creator=factset&amp;DOC_NAME=fat:reuters_annual_source_window.fat&amp;display_string=Audit&amp;DYN_ARGS=TRUE&amp;VAR:ID1=03209510&amp;VAR:RCODE=EBITDA&amp;VAR:SDATE=20071299&amp;VAR:FREQ=Y&amp;VAR:RELITEM=&amp;VAR:CURRENCY=&amp;VAR:CURRSOURCE=EXSHARE&amp;V","AR:NATFREQ=ANNUAL&amp;VAR:RFIELD=FINALIZED&amp;VAR:DB_TYPE=&amp;VAR:UNITS=M&amp;window=popup&amp;width=450&amp;height=300&amp;START_MAXIMIZED=FALSE"}</definedName>
    <definedName name="_356__FDSAUDITLINK__" hidden="1">{"fdsup://IBCentral/FAT Viewer?action=UPDATE&amp;creator=factset&amp;DOC_NAME=fat:reuters_annual_source_window.fat&amp;display_string=Audit&amp;DYN_ARGS=TRUE&amp;VAR:ID1=03209510&amp;VAR:RCODE=EBITDA&amp;VAR:SDATE=20071299&amp;VAR:FREQ=Y&amp;VAR:RELITEM=&amp;VAR:CURRENCY=&amp;VAR:CURRSOURCE=EXSHARE&amp;V","AR:NATFREQ=ANNUAL&amp;VAR:RFIELD=FINALIZED&amp;VAR:DB_TYPE=&amp;VAR:UNITS=M&amp;window=popup&amp;width=450&amp;height=300&amp;START_MAXIMIZED=FALSE"}</definedName>
    <definedName name="_357__FDSAUDITLINK__" localSheetId="2"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357__FDSAUDITLINK__" localSheetId="10"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357__FDSAUDITLINK__" localSheetId="6"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357__FDSAUDITLINK__" localSheetId="8"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357__FDSAUDITLINK__" localSheetId="9"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357__FDSAUDITLINK__" localSheetId="3"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357__FDSAUDITLINK__" localSheetId="7"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357__FDSAUDITLINK__" localSheetId="12"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357__FDSAUDITLINK__"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358__FDSAUDITLINK__" localSheetId="2" hidden="1">{"fdsup://IBCentral/FAT Viewer?action=UPDATE&amp;creator=factset&amp;DOC_NAME=fat:reuters_annual_source_window.fat&amp;display_string=Audit&amp;DYN_ARGS=TRUE&amp;VAR:ID1=13342B10&amp;VAR:RCODE=EBITDA&amp;VAR:SDATE=20071299&amp;VAR:FREQ=Y&amp;VAR:RELITEM=&amp;VAR:CURRENCY=&amp;VAR:CURRSOURCE=EXSHARE&amp;V","AR:NATFREQ=ANNUAL&amp;VAR:RFIELD=FINALIZED&amp;VAR:DB_TYPE=&amp;VAR:UNITS=M&amp;window=popup&amp;width=450&amp;height=300&amp;START_MAXIMIZED=FALSE"}</definedName>
    <definedName name="_358__FDSAUDITLINK__" localSheetId="10" hidden="1">{"fdsup://IBCentral/FAT Viewer?action=UPDATE&amp;creator=factset&amp;DOC_NAME=fat:reuters_annual_source_window.fat&amp;display_string=Audit&amp;DYN_ARGS=TRUE&amp;VAR:ID1=13342B10&amp;VAR:RCODE=EBITDA&amp;VAR:SDATE=20071299&amp;VAR:FREQ=Y&amp;VAR:RELITEM=&amp;VAR:CURRENCY=&amp;VAR:CURRSOURCE=EXSHARE&amp;V","AR:NATFREQ=ANNUAL&amp;VAR:RFIELD=FINALIZED&amp;VAR:DB_TYPE=&amp;VAR:UNITS=M&amp;window=popup&amp;width=450&amp;height=300&amp;START_MAXIMIZED=FALSE"}</definedName>
    <definedName name="_358__FDSAUDITLINK__" localSheetId="6" hidden="1">{"fdsup://IBCentral/FAT Viewer?action=UPDATE&amp;creator=factset&amp;DOC_NAME=fat:reuters_annual_source_window.fat&amp;display_string=Audit&amp;DYN_ARGS=TRUE&amp;VAR:ID1=13342B10&amp;VAR:RCODE=EBITDA&amp;VAR:SDATE=20071299&amp;VAR:FREQ=Y&amp;VAR:RELITEM=&amp;VAR:CURRENCY=&amp;VAR:CURRSOURCE=EXSHARE&amp;V","AR:NATFREQ=ANNUAL&amp;VAR:RFIELD=FINALIZED&amp;VAR:DB_TYPE=&amp;VAR:UNITS=M&amp;window=popup&amp;width=450&amp;height=300&amp;START_MAXIMIZED=FALSE"}</definedName>
    <definedName name="_358__FDSAUDITLINK__" localSheetId="8" hidden="1">{"fdsup://IBCentral/FAT Viewer?action=UPDATE&amp;creator=factset&amp;DOC_NAME=fat:reuters_annual_source_window.fat&amp;display_string=Audit&amp;DYN_ARGS=TRUE&amp;VAR:ID1=13342B10&amp;VAR:RCODE=EBITDA&amp;VAR:SDATE=20071299&amp;VAR:FREQ=Y&amp;VAR:RELITEM=&amp;VAR:CURRENCY=&amp;VAR:CURRSOURCE=EXSHARE&amp;V","AR:NATFREQ=ANNUAL&amp;VAR:RFIELD=FINALIZED&amp;VAR:DB_TYPE=&amp;VAR:UNITS=M&amp;window=popup&amp;width=450&amp;height=300&amp;START_MAXIMIZED=FALSE"}</definedName>
    <definedName name="_358__FDSAUDITLINK__" localSheetId="9" hidden="1">{"fdsup://IBCentral/FAT Viewer?action=UPDATE&amp;creator=factset&amp;DOC_NAME=fat:reuters_annual_source_window.fat&amp;display_string=Audit&amp;DYN_ARGS=TRUE&amp;VAR:ID1=13342B10&amp;VAR:RCODE=EBITDA&amp;VAR:SDATE=20071299&amp;VAR:FREQ=Y&amp;VAR:RELITEM=&amp;VAR:CURRENCY=&amp;VAR:CURRSOURCE=EXSHARE&amp;V","AR:NATFREQ=ANNUAL&amp;VAR:RFIELD=FINALIZED&amp;VAR:DB_TYPE=&amp;VAR:UNITS=M&amp;window=popup&amp;width=450&amp;height=300&amp;START_MAXIMIZED=FALSE"}</definedName>
    <definedName name="_358__FDSAUDITLINK__" localSheetId="3" hidden="1">{"fdsup://IBCentral/FAT Viewer?action=UPDATE&amp;creator=factset&amp;DOC_NAME=fat:reuters_annual_source_window.fat&amp;display_string=Audit&amp;DYN_ARGS=TRUE&amp;VAR:ID1=13342B10&amp;VAR:RCODE=EBITDA&amp;VAR:SDATE=20071299&amp;VAR:FREQ=Y&amp;VAR:RELITEM=&amp;VAR:CURRENCY=&amp;VAR:CURRSOURCE=EXSHARE&amp;V","AR:NATFREQ=ANNUAL&amp;VAR:RFIELD=FINALIZED&amp;VAR:DB_TYPE=&amp;VAR:UNITS=M&amp;window=popup&amp;width=450&amp;height=300&amp;START_MAXIMIZED=FALSE"}</definedName>
    <definedName name="_358__FDSAUDITLINK__" localSheetId="7" hidden="1">{"fdsup://IBCentral/FAT Viewer?action=UPDATE&amp;creator=factset&amp;DOC_NAME=fat:reuters_annual_source_window.fat&amp;display_string=Audit&amp;DYN_ARGS=TRUE&amp;VAR:ID1=13342B10&amp;VAR:RCODE=EBITDA&amp;VAR:SDATE=20071299&amp;VAR:FREQ=Y&amp;VAR:RELITEM=&amp;VAR:CURRENCY=&amp;VAR:CURRSOURCE=EXSHARE&amp;V","AR:NATFREQ=ANNUAL&amp;VAR:RFIELD=FINALIZED&amp;VAR:DB_TYPE=&amp;VAR:UNITS=M&amp;window=popup&amp;width=450&amp;height=300&amp;START_MAXIMIZED=FALSE"}</definedName>
    <definedName name="_358__FDSAUDITLINK__" localSheetId="12" hidden="1">{"fdsup://IBCentral/FAT Viewer?action=UPDATE&amp;creator=factset&amp;DOC_NAME=fat:reuters_annual_source_window.fat&amp;display_string=Audit&amp;DYN_ARGS=TRUE&amp;VAR:ID1=13342B10&amp;VAR:RCODE=EBITDA&amp;VAR:SDATE=20071299&amp;VAR:FREQ=Y&amp;VAR:RELITEM=&amp;VAR:CURRENCY=&amp;VAR:CURRSOURCE=EXSHARE&amp;V","AR:NATFREQ=ANNUAL&amp;VAR:RFIELD=FINALIZED&amp;VAR:DB_TYPE=&amp;VAR:UNITS=M&amp;window=popup&amp;width=450&amp;height=300&amp;START_MAXIMIZED=FALSE"}</definedName>
    <definedName name="_358__FDSAUDITLINK__" hidden="1">{"fdsup://IBCentral/FAT Viewer?action=UPDATE&amp;creator=factset&amp;DOC_NAME=fat:reuters_annual_source_window.fat&amp;display_string=Audit&amp;DYN_ARGS=TRUE&amp;VAR:ID1=13342B10&amp;VAR:RCODE=EBITDA&amp;VAR:SDATE=20071299&amp;VAR:FREQ=Y&amp;VAR:RELITEM=&amp;VAR:CURRENCY=&amp;VAR:CURRSOURCE=EXSHARE&amp;V","AR:NATFREQ=ANNUAL&amp;VAR:RFIELD=FINALIZED&amp;VAR:DB_TYPE=&amp;VAR:UNITS=M&amp;window=popup&amp;width=450&amp;height=300&amp;START_MAXIMIZED=FALSE"}</definedName>
    <definedName name="_359__FDSAUDITLINK__" localSheetId="2"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359__FDSAUDITLINK__" localSheetId="10"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359__FDSAUDITLINK__" localSheetId="6"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359__FDSAUDITLINK__" localSheetId="8"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359__FDSAUDITLINK__" localSheetId="9"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359__FDSAUDITLINK__" localSheetId="3"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359__FDSAUDITLINK__" localSheetId="7"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359__FDSAUDITLINK__" localSheetId="12"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359__FDSAUDITLINK__"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36__FDSAUDITLINK__" localSheetId="2"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36__FDSAUDITLINK__" localSheetId="10"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36__FDSAUDITLINK__" localSheetId="6"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36__FDSAUDITLINK__" localSheetId="8"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36__FDSAUDITLINK__" localSheetId="9"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36__FDSAUDITLINK__" localSheetId="3"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36__FDSAUDITLINK__" localSheetId="7"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36__FDSAUDITLINK__" localSheetId="12"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36__FDSAUDITLINK__"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360__FDSAUDITLINK__" localSheetId="2" hidden="1">{"fdsup://IBCentral/FAT Viewer?action=UPDATE&amp;creator=factset&amp;DOC_NAME=fat:reuters_annual_source_window.fat&amp;display_string=Audit&amp;DYN_ARGS=TRUE&amp;VAR:ID1=77019610&amp;VAR:RCODE=EBITDA&amp;VAR:SDATE=20080899&amp;VAR:FREQ=Y&amp;VAR:RELITEM=&amp;VAR:CURRENCY=&amp;VAR:CURRSOURCE=EXSHARE&amp;V","AR:NATFREQ=ANNUAL&amp;VAR:RFIELD=FINALIZED&amp;VAR:DB_TYPE=&amp;VAR:UNITS=M&amp;window=popup&amp;width=450&amp;height=300&amp;START_MAXIMIZED=FALSE"}</definedName>
    <definedName name="_360__FDSAUDITLINK__" localSheetId="10" hidden="1">{"fdsup://IBCentral/FAT Viewer?action=UPDATE&amp;creator=factset&amp;DOC_NAME=fat:reuters_annual_source_window.fat&amp;display_string=Audit&amp;DYN_ARGS=TRUE&amp;VAR:ID1=77019610&amp;VAR:RCODE=EBITDA&amp;VAR:SDATE=20080899&amp;VAR:FREQ=Y&amp;VAR:RELITEM=&amp;VAR:CURRENCY=&amp;VAR:CURRSOURCE=EXSHARE&amp;V","AR:NATFREQ=ANNUAL&amp;VAR:RFIELD=FINALIZED&amp;VAR:DB_TYPE=&amp;VAR:UNITS=M&amp;window=popup&amp;width=450&amp;height=300&amp;START_MAXIMIZED=FALSE"}</definedName>
    <definedName name="_360__FDSAUDITLINK__" localSheetId="6" hidden="1">{"fdsup://IBCentral/FAT Viewer?action=UPDATE&amp;creator=factset&amp;DOC_NAME=fat:reuters_annual_source_window.fat&amp;display_string=Audit&amp;DYN_ARGS=TRUE&amp;VAR:ID1=77019610&amp;VAR:RCODE=EBITDA&amp;VAR:SDATE=20080899&amp;VAR:FREQ=Y&amp;VAR:RELITEM=&amp;VAR:CURRENCY=&amp;VAR:CURRSOURCE=EXSHARE&amp;V","AR:NATFREQ=ANNUAL&amp;VAR:RFIELD=FINALIZED&amp;VAR:DB_TYPE=&amp;VAR:UNITS=M&amp;window=popup&amp;width=450&amp;height=300&amp;START_MAXIMIZED=FALSE"}</definedName>
    <definedName name="_360__FDSAUDITLINK__" localSheetId="8" hidden="1">{"fdsup://IBCentral/FAT Viewer?action=UPDATE&amp;creator=factset&amp;DOC_NAME=fat:reuters_annual_source_window.fat&amp;display_string=Audit&amp;DYN_ARGS=TRUE&amp;VAR:ID1=77019610&amp;VAR:RCODE=EBITDA&amp;VAR:SDATE=20080899&amp;VAR:FREQ=Y&amp;VAR:RELITEM=&amp;VAR:CURRENCY=&amp;VAR:CURRSOURCE=EXSHARE&amp;V","AR:NATFREQ=ANNUAL&amp;VAR:RFIELD=FINALIZED&amp;VAR:DB_TYPE=&amp;VAR:UNITS=M&amp;window=popup&amp;width=450&amp;height=300&amp;START_MAXIMIZED=FALSE"}</definedName>
    <definedName name="_360__FDSAUDITLINK__" localSheetId="9" hidden="1">{"fdsup://IBCentral/FAT Viewer?action=UPDATE&amp;creator=factset&amp;DOC_NAME=fat:reuters_annual_source_window.fat&amp;display_string=Audit&amp;DYN_ARGS=TRUE&amp;VAR:ID1=77019610&amp;VAR:RCODE=EBITDA&amp;VAR:SDATE=20080899&amp;VAR:FREQ=Y&amp;VAR:RELITEM=&amp;VAR:CURRENCY=&amp;VAR:CURRSOURCE=EXSHARE&amp;V","AR:NATFREQ=ANNUAL&amp;VAR:RFIELD=FINALIZED&amp;VAR:DB_TYPE=&amp;VAR:UNITS=M&amp;window=popup&amp;width=450&amp;height=300&amp;START_MAXIMIZED=FALSE"}</definedName>
    <definedName name="_360__FDSAUDITLINK__" localSheetId="3" hidden="1">{"fdsup://IBCentral/FAT Viewer?action=UPDATE&amp;creator=factset&amp;DOC_NAME=fat:reuters_annual_source_window.fat&amp;display_string=Audit&amp;DYN_ARGS=TRUE&amp;VAR:ID1=77019610&amp;VAR:RCODE=EBITDA&amp;VAR:SDATE=20080899&amp;VAR:FREQ=Y&amp;VAR:RELITEM=&amp;VAR:CURRENCY=&amp;VAR:CURRSOURCE=EXSHARE&amp;V","AR:NATFREQ=ANNUAL&amp;VAR:RFIELD=FINALIZED&amp;VAR:DB_TYPE=&amp;VAR:UNITS=M&amp;window=popup&amp;width=450&amp;height=300&amp;START_MAXIMIZED=FALSE"}</definedName>
    <definedName name="_360__FDSAUDITLINK__" localSheetId="7" hidden="1">{"fdsup://IBCentral/FAT Viewer?action=UPDATE&amp;creator=factset&amp;DOC_NAME=fat:reuters_annual_source_window.fat&amp;display_string=Audit&amp;DYN_ARGS=TRUE&amp;VAR:ID1=77019610&amp;VAR:RCODE=EBITDA&amp;VAR:SDATE=20080899&amp;VAR:FREQ=Y&amp;VAR:RELITEM=&amp;VAR:CURRENCY=&amp;VAR:CURRSOURCE=EXSHARE&amp;V","AR:NATFREQ=ANNUAL&amp;VAR:RFIELD=FINALIZED&amp;VAR:DB_TYPE=&amp;VAR:UNITS=M&amp;window=popup&amp;width=450&amp;height=300&amp;START_MAXIMIZED=FALSE"}</definedName>
    <definedName name="_360__FDSAUDITLINK__" localSheetId="12" hidden="1">{"fdsup://IBCentral/FAT Viewer?action=UPDATE&amp;creator=factset&amp;DOC_NAME=fat:reuters_annual_source_window.fat&amp;display_string=Audit&amp;DYN_ARGS=TRUE&amp;VAR:ID1=77019610&amp;VAR:RCODE=EBITDA&amp;VAR:SDATE=20080899&amp;VAR:FREQ=Y&amp;VAR:RELITEM=&amp;VAR:CURRENCY=&amp;VAR:CURRSOURCE=EXSHARE&amp;V","AR:NATFREQ=ANNUAL&amp;VAR:RFIELD=FINALIZED&amp;VAR:DB_TYPE=&amp;VAR:UNITS=M&amp;window=popup&amp;width=450&amp;height=300&amp;START_MAXIMIZED=FALSE"}</definedName>
    <definedName name="_360__FDSAUDITLINK__" hidden="1">{"fdsup://IBCentral/FAT Viewer?action=UPDATE&amp;creator=factset&amp;DOC_NAME=fat:reuters_annual_source_window.fat&amp;display_string=Audit&amp;DYN_ARGS=TRUE&amp;VAR:ID1=77019610&amp;VAR:RCODE=EBITDA&amp;VAR:SDATE=20080899&amp;VAR:FREQ=Y&amp;VAR:RELITEM=&amp;VAR:CURRENCY=&amp;VAR:CURRSOURCE=EXSHARE&amp;V","AR:NATFREQ=ANNUAL&amp;VAR:RFIELD=FINALIZED&amp;VAR:DB_TYPE=&amp;VAR:UNITS=M&amp;window=popup&amp;width=450&amp;height=300&amp;START_MAXIMIZED=FALSE"}</definedName>
    <definedName name="_361__FDSAUDITLINK__" localSheetId="2"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361__FDSAUDITLINK__" localSheetId="10"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361__FDSAUDITLINK__" localSheetId="6"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361__FDSAUDITLINK__" localSheetId="8"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361__FDSAUDITLINK__" localSheetId="9"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361__FDSAUDITLINK__" localSheetId="3"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361__FDSAUDITLINK__" localSheetId="7"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361__FDSAUDITLINK__" localSheetId="12"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361__FDSAUDITLINK__"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362__FDSAUDITLINK__" localSheetId="2"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362__FDSAUDITLINK__" localSheetId="10"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362__FDSAUDITLINK__" localSheetId="6"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362__FDSAUDITLINK__" localSheetId="8"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362__FDSAUDITLINK__" localSheetId="9"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362__FDSAUDITLINK__" localSheetId="3"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362__FDSAUDITLINK__" localSheetId="7"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362__FDSAUDITLINK__" localSheetId="12"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362__FDSAUDITLINK__"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363__FDSAUDITLINK__" localSheetId="2" hidden="1">{"fdsup://IBCentral/FAT Viewer?action=UPDATE&amp;creator=factset&amp;DOC_NAME=fat:reuters_annual_source_window.fat&amp;display_string=Audit&amp;DYN_ARGS=TRUE&amp;VAR:ID1=G9508910&amp;VAR:RCODE=EBITDA&amp;VAR:SDATE=20071299&amp;VAR:FREQ=Y&amp;VAR:RELITEM=&amp;VAR:CURRENCY=&amp;VAR:CURRSOURCE=EXSHARE&amp;V","AR:NATFREQ=ANNUAL&amp;VAR:RFIELD=FINALIZED&amp;VAR:DB_TYPE=&amp;VAR:UNITS=M&amp;window=popup&amp;width=450&amp;height=300&amp;START_MAXIMIZED=FALSE"}</definedName>
    <definedName name="_363__FDSAUDITLINK__" localSheetId="10" hidden="1">{"fdsup://IBCentral/FAT Viewer?action=UPDATE&amp;creator=factset&amp;DOC_NAME=fat:reuters_annual_source_window.fat&amp;display_string=Audit&amp;DYN_ARGS=TRUE&amp;VAR:ID1=G9508910&amp;VAR:RCODE=EBITDA&amp;VAR:SDATE=20071299&amp;VAR:FREQ=Y&amp;VAR:RELITEM=&amp;VAR:CURRENCY=&amp;VAR:CURRSOURCE=EXSHARE&amp;V","AR:NATFREQ=ANNUAL&amp;VAR:RFIELD=FINALIZED&amp;VAR:DB_TYPE=&amp;VAR:UNITS=M&amp;window=popup&amp;width=450&amp;height=300&amp;START_MAXIMIZED=FALSE"}</definedName>
    <definedName name="_363__FDSAUDITLINK__" localSheetId="6" hidden="1">{"fdsup://IBCentral/FAT Viewer?action=UPDATE&amp;creator=factset&amp;DOC_NAME=fat:reuters_annual_source_window.fat&amp;display_string=Audit&amp;DYN_ARGS=TRUE&amp;VAR:ID1=G9508910&amp;VAR:RCODE=EBITDA&amp;VAR:SDATE=20071299&amp;VAR:FREQ=Y&amp;VAR:RELITEM=&amp;VAR:CURRENCY=&amp;VAR:CURRSOURCE=EXSHARE&amp;V","AR:NATFREQ=ANNUAL&amp;VAR:RFIELD=FINALIZED&amp;VAR:DB_TYPE=&amp;VAR:UNITS=M&amp;window=popup&amp;width=450&amp;height=300&amp;START_MAXIMIZED=FALSE"}</definedName>
    <definedName name="_363__FDSAUDITLINK__" localSheetId="8" hidden="1">{"fdsup://IBCentral/FAT Viewer?action=UPDATE&amp;creator=factset&amp;DOC_NAME=fat:reuters_annual_source_window.fat&amp;display_string=Audit&amp;DYN_ARGS=TRUE&amp;VAR:ID1=G9508910&amp;VAR:RCODE=EBITDA&amp;VAR:SDATE=20071299&amp;VAR:FREQ=Y&amp;VAR:RELITEM=&amp;VAR:CURRENCY=&amp;VAR:CURRSOURCE=EXSHARE&amp;V","AR:NATFREQ=ANNUAL&amp;VAR:RFIELD=FINALIZED&amp;VAR:DB_TYPE=&amp;VAR:UNITS=M&amp;window=popup&amp;width=450&amp;height=300&amp;START_MAXIMIZED=FALSE"}</definedName>
    <definedName name="_363__FDSAUDITLINK__" localSheetId="9" hidden="1">{"fdsup://IBCentral/FAT Viewer?action=UPDATE&amp;creator=factset&amp;DOC_NAME=fat:reuters_annual_source_window.fat&amp;display_string=Audit&amp;DYN_ARGS=TRUE&amp;VAR:ID1=G9508910&amp;VAR:RCODE=EBITDA&amp;VAR:SDATE=20071299&amp;VAR:FREQ=Y&amp;VAR:RELITEM=&amp;VAR:CURRENCY=&amp;VAR:CURRSOURCE=EXSHARE&amp;V","AR:NATFREQ=ANNUAL&amp;VAR:RFIELD=FINALIZED&amp;VAR:DB_TYPE=&amp;VAR:UNITS=M&amp;window=popup&amp;width=450&amp;height=300&amp;START_MAXIMIZED=FALSE"}</definedName>
    <definedName name="_363__FDSAUDITLINK__" localSheetId="3" hidden="1">{"fdsup://IBCentral/FAT Viewer?action=UPDATE&amp;creator=factset&amp;DOC_NAME=fat:reuters_annual_source_window.fat&amp;display_string=Audit&amp;DYN_ARGS=TRUE&amp;VAR:ID1=G9508910&amp;VAR:RCODE=EBITDA&amp;VAR:SDATE=20071299&amp;VAR:FREQ=Y&amp;VAR:RELITEM=&amp;VAR:CURRENCY=&amp;VAR:CURRSOURCE=EXSHARE&amp;V","AR:NATFREQ=ANNUAL&amp;VAR:RFIELD=FINALIZED&amp;VAR:DB_TYPE=&amp;VAR:UNITS=M&amp;window=popup&amp;width=450&amp;height=300&amp;START_MAXIMIZED=FALSE"}</definedName>
    <definedName name="_363__FDSAUDITLINK__" localSheetId="7" hidden="1">{"fdsup://IBCentral/FAT Viewer?action=UPDATE&amp;creator=factset&amp;DOC_NAME=fat:reuters_annual_source_window.fat&amp;display_string=Audit&amp;DYN_ARGS=TRUE&amp;VAR:ID1=G9508910&amp;VAR:RCODE=EBITDA&amp;VAR:SDATE=20071299&amp;VAR:FREQ=Y&amp;VAR:RELITEM=&amp;VAR:CURRENCY=&amp;VAR:CURRSOURCE=EXSHARE&amp;V","AR:NATFREQ=ANNUAL&amp;VAR:RFIELD=FINALIZED&amp;VAR:DB_TYPE=&amp;VAR:UNITS=M&amp;window=popup&amp;width=450&amp;height=300&amp;START_MAXIMIZED=FALSE"}</definedName>
    <definedName name="_363__FDSAUDITLINK__" localSheetId="12" hidden="1">{"fdsup://IBCentral/FAT Viewer?action=UPDATE&amp;creator=factset&amp;DOC_NAME=fat:reuters_annual_source_window.fat&amp;display_string=Audit&amp;DYN_ARGS=TRUE&amp;VAR:ID1=G9508910&amp;VAR:RCODE=EBITDA&amp;VAR:SDATE=20071299&amp;VAR:FREQ=Y&amp;VAR:RELITEM=&amp;VAR:CURRENCY=&amp;VAR:CURRSOURCE=EXSHARE&amp;V","AR:NATFREQ=ANNUAL&amp;VAR:RFIELD=FINALIZED&amp;VAR:DB_TYPE=&amp;VAR:UNITS=M&amp;window=popup&amp;width=450&amp;height=300&amp;START_MAXIMIZED=FALSE"}</definedName>
    <definedName name="_363__FDSAUDITLINK__" hidden="1">{"fdsup://IBCentral/FAT Viewer?action=UPDATE&amp;creator=factset&amp;DOC_NAME=fat:reuters_annual_source_window.fat&amp;display_string=Audit&amp;DYN_ARGS=TRUE&amp;VAR:ID1=G9508910&amp;VAR:RCODE=EBITDA&amp;VAR:SDATE=20071299&amp;VAR:FREQ=Y&amp;VAR:RELITEM=&amp;VAR:CURRENCY=&amp;VAR:CURRSOURCE=EXSHARE&amp;V","AR:NATFREQ=ANNUAL&amp;VAR:RFIELD=FINALIZED&amp;VAR:DB_TYPE=&amp;VAR:UNITS=M&amp;window=popup&amp;width=450&amp;height=300&amp;START_MAXIMIZED=FALSE"}</definedName>
    <definedName name="_364__FDSAUDITLINK__" localSheetId="2" hidden="1">{"fdsup://IBCentral/FAT Viewer?action=UPDATE&amp;creator=factset&amp;DOC_NAME=fat:reuters_annual_source_window.fat&amp;display_string=Audit&amp;DYN_ARGS=TRUE&amp;VAR:ID1=63707110&amp;VAR:RCODE=EBITDA&amp;VAR:SDATE=20071299&amp;VAR:FREQ=Y&amp;VAR:RELITEM=&amp;VAR:CURRENCY=&amp;VAR:CURRSOURCE=EXSHARE&amp;V","AR:NATFREQ=ANNUAL&amp;VAR:RFIELD=FINALIZED&amp;VAR:DB_TYPE=&amp;VAR:UNITS=M&amp;window=popup&amp;width=450&amp;height=300&amp;START_MAXIMIZED=FALSE"}</definedName>
    <definedName name="_364__FDSAUDITLINK__" localSheetId="10" hidden="1">{"fdsup://IBCentral/FAT Viewer?action=UPDATE&amp;creator=factset&amp;DOC_NAME=fat:reuters_annual_source_window.fat&amp;display_string=Audit&amp;DYN_ARGS=TRUE&amp;VAR:ID1=63707110&amp;VAR:RCODE=EBITDA&amp;VAR:SDATE=20071299&amp;VAR:FREQ=Y&amp;VAR:RELITEM=&amp;VAR:CURRENCY=&amp;VAR:CURRSOURCE=EXSHARE&amp;V","AR:NATFREQ=ANNUAL&amp;VAR:RFIELD=FINALIZED&amp;VAR:DB_TYPE=&amp;VAR:UNITS=M&amp;window=popup&amp;width=450&amp;height=300&amp;START_MAXIMIZED=FALSE"}</definedName>
    <definedName name="_364__FDSAUDITLINK__" localSheetId="6" hidden="1">{"fdsup://IBCentral/FAT Viewer?action=UPDATE&amp;creator=factset&amp;DOC_NAME=fat:reuters_annual_source_window.fat&amp;display_string=Audit&amp;DYN_ARGS=TRUE&amp;VAR:ID1=63707110&amp;VAR:RCODE=EBITDA&amp;VAR:SDATE=20071299&amp;VAR:FREQ=Y&amp;VAR:RELITEM=&amp;VAR:CURRENCY=&amp;VAR:CURRSOURCE=EXSHARE&amp;V","AR:NATFREQ=ANNUAL&amp;VAR:RFIELD=FINALIZED&amp;VAR:DB_TYPE=&amp;VAR:UNITS=M&amp;window=popup&amp;width=450&amp;height=300&amp;START_MAXIMIZED=FALSE"}</definedName>
    <definedName name="_364__FDSAUDITLINK__" localSheetId="8" hidden="1">{"fdsup://IBCentral/FAT Viewer?action=UPDATE&amp;creator=factset&amp;DOC_NAME=fat:reuters_annual_source_window.fat&amp;display_string=Audit&amp;DYN_ARGS=TRUE&amp;VAR:ID1=63707110&amp;VAR:RCODE=EBITDA&amp;VAR:SDATE=20071299&amp;VAR:FREQ=Y&amp;VAR:RELITEM=&amp;VAR:CURRENCY=&amp;VAR:CURRSOURCE=EXSHARE&amp;V","AR:NATFREQ=ANNUAL&amp;VAR:RFIELD=FINALIZED&amp;VAR:DB_TYPE=&amp;VAR:UNITS=M&amp;window=popup&amp;width=450&amp;height=300&amp;START_MAXIMIZED=FALSE"}</definedName>
    <definedName name="_364__FDSAUDITLINK__" localSheetId="9" hidden="1">{"fdsup://IBCentral/FAT Viewer?action=UPDATE&amp;creator=factset&amp;DOC_NAME=fat:reuters_annual_source_window.fat&amp;display_string=Audit&amp;DYN_ARGS=TRUE&amp;VAR:ID1=63707110&amp;VAR:RCODE=EBITDA&amp;VAR:SDATE=20071299&amp;VAR:FREQ=Y&amp;VAR:RELITEM=&amp;VAR:CURRENCY=&amp;VAR:CURRSOURCE=EXSHARE&amp;V","AR:NATFREQ=ANNUAL&amp;VAR:RFIELD=FINALIZED&amp;VAR:DB_TYPE=&amp;VAR:UNITS=M&amp;window=popup&amp;width=450&amp;height=300&amp;START_MAXIMIZED=FALSE"}</definedName>
    <definedName name="_364__FDSAUDITLINK__" localSheetId="3" hidden="1">{"fdsup://IBCentral/FAT Viewer?action=UPDATE&amp;creator=factset&amp;DOC_NAME=fat:reuters_annual_source_window.fat&amp;display_string=Audit&amp;DYN_ARGS=TRUE&amp;VAR:ID1=63707110&amp;VAR:RCODE=EBITDA&amp;VAR:SDATE=20071299&amp;VAR:FREQ=Y&amp;VAR:RELITEM=&amp;VAR:CURRENCY=&amp;VAR:CURRSOURCE=EXSHARE&amp;V","AR:NATFREQ=ANNUAL&amp;VAR:RFIELD=FINALIZED&amp;VAR:DB_TYPE=&amp;VAR:UNITS=M&amp;window=popup&amp;width=450&amp;height=300&amp;START_MAXIMIZED=FALSE"}</definedName>
    <definedName name="_364__FDSAUDITLINK__" localSheetId="7" hidden="1">{"fdsup://IBCentral/FAT Viewer?action=UPDATE&amp;creator=factset&amp;DOC_NAME=fat:reuters_annual_source_window.fat&amp;display_string=Audit&amp;DYN_ARGS=TRUE&amp;VAR:ID1=63707110&amp;VAR:RCODE=EBITDA&amp;VAR:SDATE=20071299&amp;VAR:FREQ=Y&amp;VAR:RELITEM=&amp;VAR:CURRENCY=&amp;VAR:CURRSOURCE=EXSHARE&amp;V","AR:NATFREQ=ANNUAL&amp;VAR:RFIELD=FINALIZED&amp;VAR:DB_TYPE=&amp;VAR:UNITS=M&amp;window=popup&amp;width=450&amp;height=300&amp;START_MAXIMIZED=FALSE"}</definedName>
    <definedName name="_364__FDSAUDITLINK__" localSheetId="12" hidden="1">{"fdsup://IBCentral/FAT Viewer?action=UPDATE&amp;creator=factset&amp;DOC_NAME=fat:reuters_annual_source_window.fat&amp;display_string=Audit&amp;DYN_ARGS=TRUE&amp;VAR:ID1=63707110&amp;VAR:RCODE=EBITDA&amp;VAR:SDATE=20071299&amp;VAR:FREQ=Y&amp;VAR:RELITEM=&amp;VAR:CURRENCY=&amp;VAR:CURRSOURCE=EXSHARE&amp;V","AR:NATFREQ=ANNUAL&amp;VAR:RFIELD=FINALIZED&amp;VAR:DB_TYPE=&amp;VAR:UNITS=M&amp;window=popup&amp;width=450&amp;height=300&amp;START_MAXIMIZED=FALSE"}</definedName>
    <definedName name="_364__FDSAUDITLINK__" hidden="1">{"fdsup://IBCentral/FAT Viewer?action=UPDATE&amp;creator=factset&amp;DOC_NAME=fat:reuters_annual_source_window.fat&amp;display_string=Audit&amp;DYN_ARGS=TRUE&amp;VAR:ID1=63707110&amp;VAR:RCODE=EBITDA&amp;VAR:SDATE=20071299&amp;VAR:FREQ=Y&amp;VAR:RELITEM=&amp;VAR:CURRENCY=&amp;VAR:CURRSOURCE=EXSHARE&amp;V","AR:NATFREQ=ANNUAL&amp;VAR:RFIELD=FINALIZED&amp;VAR:DB_TYPE=&amp;VAR:UNITS=M&amp;window=popup&amp;width=450&amp;height=300&amp;START_MAXIMIZED=FALSE"}</definedName>
    <definedName name="_365__FDSAUDITLINK__" localSheetId="2" hidden="1">{"fdsup://IBCentral/FAT Viewer?action=UPDATE&amp;creator=factset&amp;DOC_NAME=fat:reuters_annual_source_window.fat&amp;display_string=Audit&amp;DYN_ARGS=TRUE&amp;VAR:ID1=59627810&amp;VAR:RCODE=EBITDA&amp;VAR:SDATE=20071299&amp;VAR:FREQ=Y&amp;VAR:RELITEM=&amp;VAR:CURRENCY=&amp;VAR:CURRSOURCE=EXSHARE&amp;V","AR:NATFREQ=ANNUAL&amp;VAR:RFIELD=FINALIZED&amp;VAR:DB_TYPE=&amp;VAR:UNITS=M&amp;window=popup&amp;width=450&amp;height=300&amp;START_MAXIMIZED=FALSE"}</definedName>
    <definedName name="_365__FDSAUDITLINK__" localSheetId="10" hidden="1">{"fdsup://IBCentral/FAT Viewer?action=UPDATE&amp;creator=factset&amp;DOC_NAME=fat:reuters_annual_source_window.fat&amp;display_string=Audit&amp;DYN_ARGS=TRUE&amp;VAR:ID1=59627810&amp;VAR:RCODE=EBITDA&amp;VAR:SDATE=20071299&amp;VAR:FREQ=Y&amp;VAR:RELITEM=&amp;VAR:CURRENCY=&amp;VAR:CURRSOURCE=EXSHARE&amp;V","AR:NATFREQ=ANNUAL&amp;VAR:RFIELD=FINALIZED&amp;VAR:DB_TYPE=&amp;VAR:UNITS=M&amp;window=popup&amp;width=450&amp;height=300&amp;START_MAXIMIZED=FALSE"}</definedName>
    <definedName name="_365__FDSAUDITLINK__" localSheetId="6" hidden="1">{"fdsup://IBCentral/FAT Viewer?action=UPDATE&amp;creator=factset&amp;DOC_NAME=fat:reuters_annual_source_window.fat&amp;display_string=Audit&amp;DYN_ARGS=TRUE&amp;VAR:ID1=59627810&amp;VAR:RCODE=EBITDA&amp;VAR:SDATE=20071299&amp;VAR:FREQ=Y&amp;VAR:RELITEM=&amp;VAR:CURRENCY=&amp;VAR:CURRSOURCE=EXSHARE&amp;V","AR:NATFREQ=ANNUAL&amp;VAR:RFIELD=FINALIZED&amp;VAR:DB_TYPE=&amp;VAR:UNITS=M&amp;window=popup&amp;width=450&amp;height=300&amp;START_MAXIMIZED=FALSE"}</definedName>
    <definedName name="_365__FDSAUDITLINK__" localSheetId="8" hidden="1">{"fdsup://IBCentral/FAT Viewer?action=UPDATE&amp;creator=factset&amp;DOC_NAME=fat:reuters_annual_source_window.fat&amp;display_string=Audit&amp;DYN_ARGS=TRUE&amp;VAR:ID1=59627810&amp;VAR:RCODE=EBITDA&amp;VAR:SDATE=20071299&amp;VAR:FREQ=Y&amp;VAR:RELITEM=&amp;VAR:CURRENCY=&amp;VAR:CURRSOURCE=EXSHARE&amp;V","AR:NATFREQ=ANNUAL&amp;VAR:RFIELD=FINALIZED&amp;VAR:DB_TYPE=&amp;VAR:UNITS=M&amp;window=popup&amp;width=450&amp;height=300&amp;START_MAXIMIZED=FALSE"}</definedName>
    <definedName name="_365__FDSAUDITLINK__" localSheetId="9" hidden="1">{"fdsup://IBCentral/FAT Viewer?action=UPDATE&amp;creator=factset&amp;DOC_NAME=fat:reuters_annual_source_window.fat&amp;display_string=Audit&amp;DYN_ARGS=TRUE&amp;VAR:ID1=59627810&amp;VAR:RCODE=EBITDA&amp;VAR:SDATE=20071299&amp;VAR:FREQ=Y&amp;VAR:RELITEM=&amp;VAR:CURRENCY=&amp;VAR:CURRSOURCE=EXSHARE&amp;V","AR:NATFREQ=ANNUAL&amp;VAR:RFIELD=FINALIZED&amp;VAR:DB_TYPE=&amp;VAR:UNITS=M&amp;window=popup&amp;width=450&amp;height=300&amp;START_MAXIMIZED=FALSE"}</definedName>
    <definedName name="_365__FDSAUDITLINK__" localSheetId="3" hidden="1">{"fdsup://IBCentral/FAT Viewer?action=UPDATE&amp;creator=factset&amp;DOC_NAME=fat:reuters_annual_source_window.fat&amp;display_string=Audit&amp;DYN_ARGS=TRUE&amp;VAR:ID1=59627810&amp;VAR:RCODE=EBITDA&amp;VAR:SDATE=20071299&amp;VAR:FREQ=Y&amp;VAR:RELITEM=&amp;VAR:CURRENCY=&amp;VAR:CURRSOURCE=EXSHARE&amp;V","AR:NATFREQ=ANNUAL&amp;VAR:RFIELD=FINALIZED&amp;VAR:DB_TYPE=&amp;VAR:UNITS=M&amp;window=popup&amp;width=450&amp;height=300&amp;START_MAXIMIZED=FALSE"}</definedName>
    <definedName name="_365__FDSAUDITLINK__" localSheetId="7" hidden="1">{"fdsup://IBCentral/FAT Viewer?action=UPDATE&amp;creator=factset&amp;DOC_NAME=fat:reuters_annual_source_window.fat&amp;display_string=Audit&amp;DYN_ARGS=TRUE&amp;VAR:ID1=59627810&amp;VAR:RCODE=EBITDA&amp;VAR:SDATE=20071299&amp;VAR:FREQ=Y&amp;VAR:RELITEM=&amp;VAR:CURRENCY=&amp;VAR:CURRSOURCE=EXSHARE&amp;V","AR:NATFREQ=ANNUAL&amp;VAR:RFIELD=FINALIZED&amp;VAR:DB_TYPE=&amp;VAR:UNITS=M&amp;window=popup&amp;width=450&amp;height=300&amp;START_MAXIMIZED=FALSE"}</definedName>
    <definedName name="_365__FDSAUDITLINK__" localSheetId="12" hidden="1">{"fdsup://IBCentral/FAT Viewer?action=UPDATE&amp;creator=factset&amp;DOC_NAME=fat:reuters_annual_source_window.fat&amp;display_string=Audit&amp;DYN_ARGS=TRUE&amp;VAR:ID1=59627810&amp;VAR:RCODE=EBITDA&amp;VAR:SDATE=20071299&amp;VAR:FREQ=Y&amp;VAR:RELITEM=&amp;VAR:CURRENCY=&amp;VAR:CURRSOURCE=EXSHARE&amp;V","AR:NATFREQ=ANNUAL&amp;VAR:RFIELD=FINALIZED&amp;VAR:DB_TYPE=&amp;VAR:UNITS=M&amp;window=popup&amp;width=450&amp;height=300&amp;START_MAXIMIZED=FALSE"}</definedName>
    <definedName name="_365__FDSAUDITLINK__" hidden="1">{"fdsup://IBCentral/FAT Viewer?action=UPDATE&amp;creator=factset&amp;DOC_NAME=fat:reuters_annual_source_window.fat&amp;display_string=Audit&amp;DYN_ARGS=TRUE&amp;VAR:ID1=59627810&amp;VAR:RCODE=EBITDA&amp;VAR:SDATE=20071299&amp;VAR:FREQ=Y&amp;VAR:RELITEM=&amp;VAR:CURRENCY=&amp;VAR:CURRSOURCE=EXSHARE&amp;V","AR:NATFREQ=ANNUAL&amp;VAR:RFIELD=FINALIZED&amp;VAR:DB_TYPE=&amp;VAR:UNITS=M&amp;window=popup&amp;width=450&amp;height=300&amp;START_MAXIMIZED=FALSE"}</definedName>
    <definedName name="_366__FDSAUDITLINK__" localSheetId="2" hidden="1">{"fdsup://IBCentral/FAT Viewer?action=UPDATE&amp;creator=factset&amp;DOC_NAME=fat:reuters_annual_source_window.fat&amp;display_string=Audit&amp;DYN_ARGS=TRUE&amp;VAR:ID1=027480&amp;VAR:RCODE=EBITDA&amp;VAR:SDATE=20071099&amp;VAR:FREQ=Y&amp;VAR:RELITEM=&amp;VAR:CURRENCY=&amp;VAR:CURRSOURCE=EXSHARE&amp;VAR",":NATFREQ=ANNUAL&amp;VAR:RFIELD=FINALIZED&amp;VAR:DB_TYPE=&amp;VAR:UNITS=M&amp;window=popup&amp;width=450&amp;height=300&amp;START_MAXIMIZED=FALSE"}</definedName>
    <definedName name="_366__FDSAUDITLINK__" localSheetId="10" hidden="1">{"fdsup://IBCentral/FAT Viewer?action=UPDATE&amp;creator=factset&amp;DOC_NAME=fat:reuters_annual_source_window.fat&amp;display_string=Audit&amp;DYN_ARGS=TRUE&amp;VAR:ID1=027480&amp;VAR:RCODE=EBITDA&amp;VAR:SDATE=20071099&amp;VAR:FREQ=Y&amp;VAR:RELITEM=&amp;VAR:CURRENCY=&amp;VAR:CURRSOURCE=EXSHARE&amp;VAR",":NATFREQ=ANNUAL&amp;VAR:RFIELD=FINALIZED&amp;VAR:DB_TYPE=&amp;VAR:UNITS=M&amp;window=popup&amp;width=450&amp;height=300&amp;START_MAXIMIZED=FALSE"}</definedName>
    <definedName name="_366__FDSAUDITLINK__" localSheetId="6" hidden="1">{"fdsup://IBCentral/FAT Viewer?action=UPDATE&amp;creator=factset&amp;DOC_NAME=fat:reuters_annual_source_window.fat&amp;display_string=Audit&amp;DYN_ARGS=TRUE&amp;VAR:ID1=027480&amp;VAR:RCODE=EBITDA&amp;VAR:SDATE=20071099&amp;VAR:FREQ=Y&amp;VAR:RELITEM=&amp;VAR:CURRENCY=&amp;VAR:CURRSOURCE=EXSHARE&amp;VAR",":NATFREQ=ANNUAL&amp;VAR:RFIELD=FINALIZED&amp;VAR:DB_TYPE=&amp;VAR:UNITS=M&amp;window=popup&amp;width=450&amp;height=300&amp;START_MAXIMIZED=FALSE"}</definedName>
    <definedName name="_366__FDSAUDITLINK__" localSheetId="8" hidden="1">{"fdsup://IBCentral/FAT Viewer?action=UPDATE&amp;creator=factset&amp;DOC_NAME=fat:reuters_annual_source_window.fat&amp;display_string=Audit&amp;DYN_ARGS=TRUE&amp;VAR:ID1=027480&amp;VAR:RCODE=EBITDA&amp;VAR:SDATE=20071099&amp;VAR:FREQ=Y&amp;VAR:RELITEM=&amp;VAR:CURRENCY=&amp;VAR:CURRSOURCE=EXSHARE&amp;VAR",":NATFREQ=ANNUAL&amp;VAR:RFIELD=FINALIZED&amp;VAR:DB_TYPE=&amp;VAR:UNITS=M&amp;window=popup&amp;width=450&amp;height=300&amp;START_MAXIMIZED=FALSE"}</definedName>
    <definedName name="_366__FDSAUDITLINK__" localSheetId="9" hidden="1">{"fdsup://IBCentral/FAT Viewer?action=UPDATE&amp;creator=factset&amp;DOC_NAME=fat:reuters_annual_source_window.fat&amp;display_string=Audit&amp;DYN_ARGS=TRUE&amp;VAR:ID1=027480&amp;VAR:RCODE=EBITDA&amp;VAR:SDATE=20071099&amp;VAR:FREQ=Y&amp;VAR:RELITEM=&amp;VAR:CURRENCY=&amp;VAR:CURRSOURCE=EXSHARE&amp;VAR",":NATFREQ=ANNUAL&amp;VAR:RFIELD=FINALIZED&amp;VAR:DB_TYPE=&amp;VAR:UNITS=M&amp;window=popup&amp;width=450&amp;height=300&amp;START_MAXIMIZED=FALSE"}</definedName>
    <definedName name="_366__FDSAUDITLINK__" localSheetId="3" hidden="1">{"fdsup://IBCentral/FAT Viewer?action=UPDATE&amp;creator=factset&amp;DOC_NAME=fat:reuters_annual_source_window.fat&amp;display_string=Audit&amp;DYN_ARGS=TRUE&amp;VAR:ID1=027480&amp;VAR:RCODE=EBITDA&amp;VAR:SDATE=20071099&amp;VAR:FREQ=Y&amp;VAR:RELITEM=&amp;VAR:CURRENCY=&amp;VAR:CURRSOURCE=EXSHARE&amp;VAR",":NATFREQ=ANNUAL&amp;VAR:RFIELD=FINALIZED&amp;VAR:DB_TYPE=&amp;VAR:UNITS=M&amp;window=popup&amp;width=450&amp;height=300&amp;START_MAXIMIZED=FALSE"}</definedName>
    <definedName name="_366__FDSAUDITLINK__" localSheetId="7" hidden="1">{"fdsup://IBCentral/FAT Viewer?action=UPDATE&amp;creator=factset&amp;DOC_NAME=fat:reuters_annual_source_window.fat&amp;display_string=Audit&amp;DYN_ARGS=TRUE&amp;VAR:ID1=027480&amp;VAR:RCODE=EBITDA&amp;VAR:SDATE=20071099&amp;VAR:FREQ=Y&amp;VAR:RELITEM=&amp;VAR:CURRENCY=&amp;VAR:CURRSOURCE=EXSHARE&amp;VAR",":NATFREQ=ANNUAL&amp;VAR:RFIELD=FINALIZED&amp;VAR:DB_TYPE=&amp;VAR:UNITS=M&amp;window=popup&amp;width=450&amp;height=300&amp;START_MAXIMIZED=FALSE"}</definedName>
    <definedName name="_366__FDSAUDITLINK__" localSheetId="12" hidden="1">{"fdsup://IBCentral/FAT Viewer?action=UPDATE&amp;creator=factset&amp;DOC_NAME=fat:reuters_annual_source_window.fat&amp;display_string=Audit&amp;DYN_ARGS=TRUE&amp;VAR:ID1=027480&amp;VAR:RCODE=EBITDA&amp;VAR:SDATE=20071099&amp;VAR:FREQ=Y&amp;VAR:RELITEM=&amp;VAR:CURRENCY=&amp;VAR:CURRSOURCE=EXSHARE&amp;VAR",":NATFREQ=ANNUAL&amp;VAR:RFIELD=FINALIZED&amp;VAR:DB_TYPE=&amp;VAR:UNITS=M&amp;window=popup&amp;width=450&amp;height=300&amp;START_MAXIMIZED=FALSE"}</definedName>
    <definedName name="_366__FDSAUDITLINK__" hidden="1">{"fdsup://IBCentral/FAT Viewer?action=UPDATE&amp;creator=factset&amp;DOC_NAME=fat:reuters_annual_source_window.fat&amp;display_string=Audit&amp;DYN_ARGS=TRUE&amp;VAR:ID1=027480&amp;VAR:RCODE=EBITDA&amp;VAR:SDATE=20071099&amp;VAR:FREQ=Y&amp;VAR:RELITEM=&amp;VAR:CURRENCY=&amp;VAR:CURRSOURCE=EXSHARE&amp;VAR",":NATFREQ=ANNUAL&amp;VAR:RFIELD=FINALIZED&amp;VAR:DB_TYPE=&amp;VAR:UNITS=M&amp;window=popup&amp;width=450&amp;height=300&amp;START_MAXIMIZED=FALSE"}</definedName>
    <definedName name="_367__FDSAUDITLINK__" localSheetId="2" hidden="1">{"fdsup://IBCentral/FAT Viewer?action=UPDATE&amp;creator=factset&amp;DOC_NAME=fat:reuters_annual_source_window.fat&amp;display_string=Audit&amp;DYN_ARGS=TRUE&amp;VAR:ID1=45878610&amp;VAR:RCODE=EBITDA&amp;VAR:SDATE=20071299&amp;VAR:FREQ=Y&amp;VAR:RELITEM=&amp;VAR:CURRENCY=&amp;VAR:CURRSOURCE=EXSHARE&amp;V","AR:NATFREQ=ANNUAL&amp;VAR:RFIELD=FINALIZED&amp;VAR:DB_TYPE=&amp;VAR:UNITS=M&amp;window=popup&amp;width=450&amp;height=300&amp;START_MAXIMIZED=FALSE"}</definedName>
    <definedName name="_367__FDSAUDITLINK__" localSheetId="10" hidden="1">{"fdsup://IBCentral/FAT Viewer?action=UPDATE&amp;creator=factset&amp;DOC_NAME=fat:reuters_annual_source_window.fat&amp;display_string=Audit&amp;DYN_ARGS=TRUE&amp;VAR:ID1=45878610&amp;VAR:RCODE=EBITDA&amp;VAR:SDATE=20071299&amp;VAR:FREQ=Y&amp;VAR:RELITEM=&amp;VAR:CURRENCY=&amp;VAR:CURRSOURCE=EXSHARE&amp;V","AR:NATFREQ=ANNUAL&amp;VAR:RFIELD=FINALIZED&amp;VAR:DB_TYPE=&amp;VAR:UNITS=M&amp;window=popup&amp;width=450&amp;height=300&amp;START_MAXIMIZED=FALSE"}</definedName>
    <definedName name="_367__FDSAUDITLINK__" localSheetId="6" hidden="1">{"fdsup://IBCentral/FAT Viewer?action=UPDATE&amp;creator=factset&amp;DOC_NAME=fat:reuters_annual_source_window.fat&amp;display_string=Audit&amp;DYN_ARGS=TRUE&amp;VAR:ID1=45878610&amp;VAR:RCODE=EBITDA&amp;VAR:SDATE=20071299&amp;VAR:FREQ=Y&amp;VAR:RELITEM=&amp;VAR:CURRENCY=&amp;VAR:CURRSOURCE=EXSHARE&amp;V","AR:NATFREQ=ANNUAL&amp;VAR:RFIELD=FINALIZED&amp;VAR:DB_TYPE=&amp;VAR:UNITS=M&amp;window=popup&amp;width=450&amp;height=300&amp;START_MAXIMIZED=FALSE"}</definedName>
    <definedName name="_367__FDSAUDITLINK__" localSheetId="8" hidden="1">{"fdsup://IBCentral/FAT Viewer?action=UPDATE&amp;creator=factset&amp;DOC_NAME=fat:reuters_annual_source_window.fat&amp;display_string=Audit&amp;DYN_ARGS=TRUE&amp;VAR:ID1=45878610&amp;VAR:RCODE=EBITDA&amp;VAR:SDATE=20071299&amp;VAR:FREQ=Y&amp;VAR:RELITEM=&amp;VAR:CURRENCY=&amp;VAR:CURRSOURCE=EXSHARE&amp;V","AR:NATFREQ=ANNUAL&amp;VAR:RFIELD=FINALIZED&amp;VAR:DB_TYPE=&amp;VAR:UNITS=M&amp;window=popup&amp;width=450&amp;height=300&amp;START_MAXIMIZED=FALSE"}</definedName>
    <definedName name="_367__FDSAUDITLINK__" localSheetId="9" hidden="1">{"fdsup://IBCentral/FAT Viewer?action=UPDATE&amp;creator=factset&amp;DOC_NAME=fat:reuters_annual_source_window.fat&amp;display_string=Audit&amp;DYN_ARGS=TRUE&amp;VAR:ID1=45878610&amp;VAR:RCODE=EBITDA&amp;VAR:SDATE=20071299&amp;VAR:FREQ=Y&amp;VAR:RELITEM=&amp;VAR:CURRENCY=&amp;VAR:CURRSOURCE=EXSHARE&amp;V","AR:NATFREQ=ANNUAL&amp;VAR:RFIELD=FINALIZED&amp;VAR:DB_TYPE=&amp;VAR:UNITS=M&amp;window=popup&amp;width=450&amp;height=300&amp;START_MAXIMIZED=FALSE"}</definedName>
    <definedName name="_367__FDSAUDITLINK__" localSheetId="3" hidden="1">{"fdsup://IBCentral/FAT Viewer?action=UPDATE&amp;creator=factset&amp;DOC_NAME=fat:reuters_annual_source_window.fat&amp;display_string=Audit&amp;DYN_ARGS=TRUE&amp;VAR:ID1=45878610&amp;VAR:RCODE=EBITDA&amp;VAR:SDATE=20071299&amp;VAR:FREQ=Y&amp;VAR:RELITEM=&amp;VAR:CURRENCY=&amp;VAR:CURRSOURCE=EXSHARE&amp;V","AR:NATFREQ=ANNUAL&amp;VAR:RFIELD=FINALIZED&amp;VAR:DB_TYPE=&amp;VAR:UNITS=M&amp;window=popup&amp;width=450&amp;height=300&amp;START_MAXIMIZED=FALSE"}</definedName>
    <definedName name="_367__FDSAUDITLINK__" localSheetId="7" hidden="1">{"fdsup://IBCentral/FAT Viewer?action=UPDATE&amp;creator=factset&amp;DOC_NAME=fat:reuters_annual_source_window.fat&amp;display_string=Audit&amp;DYN_ARGS=TRUE&amp;VAR:ID1=45878610&amp;VAR:RCODE=EBITDA&amp;VAR:SDATE=20071299&amp;VAR:FREQ=Y&amp;VAR:RELITEM=&amp;VAR:CURRENCY=&amp;VAR:CURRSOURCE=EXSHARE&amp;V","AR:NATFREQ=ANNUAL&amp;VAR:RFIELD=FINALIZED&amp;VAR:DB_TYPE=&amp;VAR:UNITS=M&amp;window=popup&amp;width=450&amp;height=300&amp;START_MAXIMIZED=FALSE"}</definedName>
    <definedName name="_367__FDSAUDITLINK__" localSheetId="12" hidden="1">{"fdsup://IBCentral/FAT Viewer?action=UPDATE&amp;creator=factset&amp;DOC_NAME=fat:reuters_annual_source_window.fat&amp;display_string=Audit&amp;DYN_ARGS=TRUE&amp;VAR:ID1=45878610&amp;VAR:RCODE=EBITDA&amp;VAR:SDATE=20071299&amp;VAR:FREQ=Y&amp;VAR:RELITEM=&amp;VAR:CURRENCY=&amp;VAR:CURRSOURCE=EXSHARE&amp;V","AR:NATFREQ=ANNUAL&amp;VAR:RFIELD=FINALIZED&amp;VAR:DB_TYPE=&amp;VAR:UNITS=M&amp;window=popup&amp;width=450&amp;height=300&amp;START_MAXIMIZED=FALSE"}</definedName>
    <definedName name="_367__FDSAUDITLINK__" hidden="1">{"fdsup://IBCentral/FAT Viewer?action=UPDATE&amp;creator=factset&amp;DOC_NAME=fat:reuters_annual_source_window.fat&amp;display_string=Audit&amp;DYN_ARGS=TRUE&amp;VAR:ID1=45878610&amp;VAR:RCODE=EBITDA&amp;VAR:SDATE=20071299&amp;VAR:FREQ=Y&amp;VAR:RELITEM=&amp;VAR:CURRENCY=&amp;VAR:CURRSOURCE=EXSHARE&amp;V","AR:NATFREQ=ANNUAL&amp;VAR:RFIELD=FINALIZED&amp;VAR:DB_TYPE=&amp;VAR:UNITS=M&amp;window=popup&amp;width=450&amp;height=300&amp;START_MAXIMIZED=FALSE"}</definedName>
    <definedName name="_368__FDSAUDITLINK__" localSheetId="2" hidden="1">{"fdsup://IBCentral/FAT Viewer?action=UPDATE&amp;creator=factset&amp;DOC_NAME=fat:reuters_annual_source_window.fat&amp;display_string=Audit&amp;DYN_ARGS=TRUE&amp;VAR:ID1=23102110&amp;VAR:RCODE=EBITDA&amp;VAR:SDATE=20071299&amp;VAR:FREQ=Y&amp;VAR:RELITEM=&amp;VAR:CURRENCY=&amp;VAR:CURRSOURCE=EXSHARE&amp;V","AR:NATFREQ=ANNUAL&amp;VAR:RFIELD=FINALIZED&amp;VAR:DB_TYPE=&amp;VAR:UNITS=M&amp;window=popup&amp;width=450&amp;height=300&amp;START_MAXIMIZED=FALSE"}</definedName>
    <definedName name="_368__FDSAUDITLINK__" localSheetId="10" hidden="1">{"fdsup://IBCentral/FAT Viewer?action=UPDATE&amp;creator=factset&amp;DOC_NAME=fat:reuters_annual_source_window.fat&amp;display_string=Audit&amp;DYN_ARGS=TRUE&amp;VAR:ID1=23102110&amp;VAR:RCODE=EBITDA&amp;VAR:SDATE=20071299&amp;VAR:FREQ=Y&amp;VAR:RELITEM=&amp;VAR:CURRENCY=&amp;VAR:CURRSOURCE=EXSHARE&amp;V","AR:NATFREQ=ANNUAL&amp;VAR:RFIELD=FINALIZED&amp;VAR:DB_TYPE=&amp;VAR:UNITS=M&amp;window=popup&amp;width=450&amp;height=300&amp;START_MAXIMIZED=FALSE"}</definedName>
    <definedName name="_368__FDSAUDITLINK__" localSheetId="6" hidden="1">{"fdsup://IBCentral/FAT Viewer?action=UPDATE&amp;creator=factset&amp;DOC_NAME=fat:reuters_annual_source_window.fat&amp;display_string=Audit&amp;DYN_ARGS=TRUE&amp;VAR:ID1=23102110&amp;VAR:RCODE=EBITDA&amp;VAR:SDATE=20071299&amp;VAR:FREQ=Y&amp;VAR:RELITEM=&amp;VAR:CURRENCY=&amp;VAR:CURRSOURCE=EXSHARE&amp;V","AR:NATFREQ=ANNUAL&amp;VAR:RFIELD=FINALIZED&amp;VAR:DB_TYPE=&amp;VAR:UNITS=M&amp;window=popup&amp;width=450&amp;height=300&amp;START_MAXIMIZED=FALSE"}</definedName>
    <definedName name="_368__FDSAUDITLINK__" localSheetId="8" hidden="1">{"fdsup://IBCentral/FAT Viewer?action=UPDATE&amp;creator=factset&amp;DOC_NAME=fat:reuters_annual_source_window.fat&amp;display_string=Audit&amp;DYN_ARGS=TRUE&amp;VAR:ID1=23102110&amp;VAR:RCODE=EBITDA&amp;VAR:SDATE=20071299&amp;VAR:FREQ=Y&amp;VAR:RELITEM=&amp;VAR:CURRENCY=&amp;VAR:CURRSOURCE=EXSHARE&amp;V","AR:NATFREQ=ANNUAL&amp;VAR:RFIELD=FINALIZED&amp;VAR:DB_TYPE=&amp;VAR:UNITS=M&amp;window=popup&amp;width=450&amp;height=300&amp;START_MAXIMIZED=FALSE"}</definedName>
    <definedName name="_368__FDSAUDITLINK__" localSheetId="9" hidden="1">{"fdsup://IBCentral/FAT Viewer?action=UPDATE&amp;creator=factset&amp;DOC_NAME=fat:reuters_annual_source_window.fat&amp;display_string=Audit&amp;DYN_ARGS=TRUE&amp;VAR:ID1=23102110&amp;VAR:RCODE=EBITDA&amp;VAR:SDATE=20071299&amp;VAR:FREQ=Y&amp;VAR:RELITEM=&amp;VAR:CURRENCY=&amp;VAR:CURRSOURCE=EXSHARE&amp;V","AR:NATFREQ=ANNUAL&amp;VAR:RFIELD=FINALIZED&amp;VAR:DB_TYPE=&amp;VAR:UNITS=M&amp;window=popup&amp;width=450&amp;height=300&amp;START_MAXIMIZED=FALSE"}</definedName>
    <definedName name="_368__FDSAUDITLINK__" localSheetId="3" hidden="1">{"fdsup://IBCentral/FAT Viewer?action=UPDATE&amp;creator=factset&amp;DOC_NAME=fat:reuters_annual_source_window.fat&amp;display_string=Audit&amp;DYN_ARGS=TRUE&amp;VAR:ID1=23102110&amp;VAR:RCODE=EBITDA&amp;VAR:SDATE=20071299&amp;VAR:FREQ=Y&amp;VAR:RELITEM=&amp;VAR:CURRENCY=&amp;VAR:CURRSOURCE=EXSHARE&amp;V","AR:NATFREQ=ANNUAL&amp;VAR:RFIELD=FINALIZED&amp;VAR:DB_TYPE=&amp;VAR:UNITS=M&amp;window=popup&amp;width=450&amp;height=300&amp;START_MAXIMIZED=FALSE"}</definedName>
    <definedName name="_368__FDSAUDITLINK__" localSheetId="7" hidden="1">{"fdsup://IBCentral/FAT Viewer?action=UPDATE&amp;creator=factset&amp;DOC_NAME=fat:reuters_annual_source_window.fat&amp;display_string=Audit&amp;DYN_ARGS=TRUE&amp;VAR:ID1=23102110&amp;VAR:RCODE=EBITDA&amp;VAR:SDATE=20071299&amp;VAR:FREQ=Y&amp;VAR:RELITEM=&amp;VAR:CURRENCY=&amp;VAR:CURRSOURCE=EXSHARE&amp;V","AR:NATFREQ=ANNUAL&amp;VAR:RFIELD=FINALIZED&amp;VAR:DB_TYPE=&amp;VAR:UNITS=M&amp;window=popup&amp;width=450&amp;height=300&amp;START_MAXIMIZED=FALSE"}</definedName>
    <definedName name="_368__FDSAUDITLINK__" localSheetId="12" hidden="1">{"fdsup://IBCentral/FAT Viewer?action=UPDATE&amp;creator=factset&amp;DOC_NAME=fat:reuters_annual_source_window.fat&amp;display_string=Audit&amp;DYN_ARGS=TRUE&amp;VAR:ID1=23102110&amp;VAR:RCODE=EBITDA&amp;VAR:SDATE=20071299&amp;VAR:FREQ=Y&amp;VAR:RELITEM=&amp;VAR:CURRENCY=&amp;VAR:CURRSOURCE=EXSHARE&amp;V","AR:NATFREQ=ANNUAL&amp;VAR:RFIELD=FINALIZED&amp;VAR:DB_TYPE=&amp;VAR:UNITS=M&amp;window=popup&amp;width=450&amp;height=300&amp;START_MAXIMIZED=FALSE"}</definedName>
    <definedName name="_368__FDSAUDITLINK__" hidden="1">{"fdsup://IBCentral/FAT Viewer?action=UPDATE&amp;creator=factset&amp;DOC_NAME=fat:reuters_annual_source_window.fat&amp;display_string=Audit&amp;DYN_ARGS=TRUE&amp;VAR:ID1=23102110&amp;VAR:RCODE=EBITDA&amp;VAR:SDATE=20071299&amp;VAR:FREQ=Y&amp;VAR:RELITEM=&amp;VAR:CURRENCY=&amp;VAR:CURRSOURCE=EXSHARE&amp;V","AR:NATFREQ=ANNUAL&amp;VAR:RFIELD=FINALIZED&amp;VAR:DB_TYPE=&amp;VAR:UNITS=M&amp;window=popup&amp;width=450&amp;height=300&amp;START_MAXIMIZED=FALSE"}</definedName>
    <definedName name="_369__FDSAUDITLINK__" localSheetId="2" hidden="1">{"fdsup://IBCentral/FAT Viewer?action=UPDATE&amp;creator=factset&amp;DOC_NAME=fat:reuters_annual_source_window.fat&amp;display_string=Audit&amp;DYN_ARGS=TRUE&amp;VAR:ID1=N2093520&amp;VAR:RCODE=EBITDA&amp;VAR:SDATE=20071299&amp;VAR:FREQ=Y&amp;VAR:RELITEM=&amp;VAR:CURRENCY=&amp;VAR:CURRSOURCE=EXSHARE&amp;V","AR:NATFREQ=ANNUAL&amp;VAR:RFIELD=FINALIZED&amp;VAR:DB_TYPE=&amp;VAR:UNITS=M&amp;window=popup&amp;width=450&amp;height=300&amp;START_MAXIMIZED=FALSE"}</definedName>
    <definedName name="_369__FDSAUDITLINK__" localSheetId="10" hidden="1">{"fdsup://IBCentral/FAT Viewer?action=UPDATE&amp;creator=factset&amp;DOC_NAME=fat:reuters_annual_source_window.fat&amp;display_string=Audit&amp;DYN_ARGS=TRUE&amp;VAR:ID1=N2093520&amp;VAR:RCODE=EBITDA&amp;VAR:SDATE=20071299&amp;VAR:FREQ=Y&amp;VAR:RELITEM=&amp;VAR:CURRENCY=&amp;VAR:CURRSOURCE=EXSHARE&amp;V","AR:NATFREQ=ANNUAL&amp;VAR:RFIELD=FINALIZED&amp;VAR:DB_TYPE=&amp;VAR:UNITS=M&amp;window=popup&amp;width=450&amp;height=300&amp;START_MAXIMIZED=FALSE"}</definedName>
    <definedName name="_369__FDSAUDITLINK__" localSheetId="6" hidden="1">{"fdsup://IBCentral/FAT Viewer?action=UPDATE&amp;creator=factset&amp;DOC_NAME=fat:reuters_annual_source_window.fat&amp;display_string=Audit&amp;DYN_ARGS=TRUE&amp;VAR:ID1=N2093520&amp;VAR:RCODE=EBITDA&amp;VAR:SDATE=20071299&amp;VAR:FREQ=Y&amp;VAR:RELITEM=&amp;VAR:CURRENCY=&amp;VAR:CURRSOURCE=EXSHARE&amp;V","AR:NATFREQ=ANNUAL&amp;VAR:RFIELD=FINALIZED&amp;VAR:DB_TYPE=&amp;VAR:UNITS=M&amp;window=popup&amp;width=450&amp;height=300&amp;START_MAXIMIZED=FALSE"}</definedName>
    <definedName name="_369__FDSAUDITLINK__" localSheetId="8" hidden="1">{"fdsup://IBCentral/FAT Viewer?action=UPDATE&amp;creator=factset&amp;DOC_NAME=fat:reuters_annual_source_window.fat&amp;display_string=Audit&amp;DYN_ARGS=TRUE&amp;VAR:ID1=N2093520&amp;VAR:RCODE=EBITDA&amp;VAR:SDATE=20071299&amp;VAR:FREQ=Y&amp;VAR:RELITEM=&amp;VAR:CURRENCY=&amp;VAR:CURRSOURCE=EXSHARE&amp;V","AR:NATFREQ=ANNUAL&amp;VAR:RFIELD=FINALIZED&amp;VAR:DB_TYPE=&amp;VAR:UNITS=M&amp;window=popup&amp;width=450&amp;height=300&amp;START_MAXIMIZED=FALSE"}</definedName>
    <definedName name="_369__FDSAUDITLINK__" localSheetId="9" hidden="1">{"fdsup://IBCentral/FAT Viewer?action=UPDATE&amp;creator=factset&amp;DOC_NAME=fat:reuters_annual_source_window.fat&amp;display_string=Audit&amp;DYN_ARGS=TRUE&amp;VAR:ID1=N2093520&amp;VAR:RCODE=EBITDA&amp;VAR:SDATE=20071299&amp;VAR:FREQ=Y&amp;VAR:RELITEM=&amp;VAR:CURRENCY=&amp;VAR:CURRSOURCE=EXSHARE&amp;V","AR:NATFREQ=ANNUAL&amp;VAR:RFIELD=FINALIZED&amp;VAR:DB_TYPE=&amp;VAR:UNITS=M&amp;window=popup&amp;width=450&amp;height=300&amp;START_MAXIMIZED=FALSE"}</definedName>
    <definedName name="_369__FDSAUDITLINK__" localSheetId="3" hidden="1">{"fdsup://IBCentral/FAT Viewer?action=UPDATE&amp;creator=factset&amp;DOC_NAME=fat:reuters_annual_source_window.fat&amp;display_string=Audit&amp;DYN_ARGS=TRUE&amp;VAR:ID1=N2093520&amp;VAR:RCODE=EBITDA&amp;VAR:SDATE=20071299&amp;VAR:FREQ=Y&amp;VAR:RELITEM=&amp;VAR:CURRENCY=&amp;VAR:CURRSOURCE=EXSHARE&amp;V","AR:NATFREQ=ANNUAL&amp;VAR:RFIELD=FINALIZED&amp;VAR:DB_TYPE=&amp;VAR:UNITS=M&amp;window=popup&amp;width=450&amp;height=300&amp;START_MAXIMIZED=FALSE"}</definedName>
    <definedName name="_369__FDSAUDITLINK__" localSheetId="7" hidden="1">{"fdsup://IBCentral/FAT Viewer?action=UPDATE&amp;creator=factset&amp;DOC_NAME=fat:reuters_annual_source_window.fat&amp;display_string=Audit&amp;DYN_ARGS=TRUE&amp;VAR:ID1=N2093520&amp;VAR:RCODE=EBITDA&amp;VAR:SDATE=20071299&amp;VAR:FREQ=Y&amp;VAR:RELITEM=&amp;VAR:CURRENCY=&amp;VAR:CURRSOURCE=EXSHARE&amp;V","AR:NATFREQ=ANNUAL&amp;VAR:RFIELD=FINALIZED&amp;VAR:DB_TYPE=&amp;VAR:UNITS=M&amp;window=popup&amp;width=450&amp;height=300&amp;START_MAXIMIZED=FALSE"}</definedName>
    <definedName name="_369__FDSAUDITLINK__" localSheetId="12" hidden="1">{"fdsup://IBCentral/FAT Viewer?action=UPDATE&amp;creator=factset&amp;DOC_NAME=fat:reuters_annual_source_window.fat&amp;display_string=Audit&amp;DYN_ARGS=TRUE&amp;VAR:ID1=N2093520&amp;VAR:RCODE=EBITDA&amp;VAR:SDATE=20071299&amp;VAR:FREQ=Y&amp;VAR:RELITEM=&amp;VAR:CURRENCY=&amp;VAR:CURRSOURCE=EXSHARE&amp;V","AR:NATFREQ=ANNUAL&amp;VAR:RFIELD=FINALIZED&amp;VAR:DB_TYPE=&amp;VAR:UNITS=M&amp;window=popup&amp;width=450&amp;height=300&amp;START_MAXIMIZED=FALSE"}</definedName>
    <definedName name="_369__FDSAUDITLINK__" hidden="1">{"fdsup://IBCentral/FAT Viewer?action=UPDATE&amp;creator=factset&amp;DOC_NAME=fat:reuters_annual_source_window.fat&amp;display_string=Audit&amp;DYN_ARGS=TRUE&amp;VAR:ID1=N2093520&amp;VAR:RCODE=EBITDA&amp;VAR:SDATE=20071299&amp;VAR:FREQ=Y&amp;VAR:RELITEM=&amp;VAR:CURRENCY=&amp;VAR:CURRSOURCE=EXSHARE&amp;V","AR:NATFREQ=ANNUAL&amp;VAR:RFIELD=FINALIZED&amp;VAR:DB_TYPE=&amp;VAR:UNITS=M&amp;window=popup&amp;width=450&amp;height=300&amp;START_MAXIMIZED=FALSE"}</definedName>
    <definedName name="_37__FDSAUDITLINK__" localSheetId="2"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37__FDSAUDITLINK__" localSheetId="10"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37__FDSAUDITLINK__" localSheetId="6"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37__FDSAUDITLINK__" localSheetId="8"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37__FDSAUDITLINK__" localSheetId="9"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37__FDSAUDITLINK__" localSheetId="3"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37__FDSAUDITLINK__" localSheetId="7"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37__FDSAUDITLINK__" localSheetId="12"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37__FDSAUDITLINK__"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370__FDSAUDITLINK__" localSheetId="2" hidden="1">{"fdsup://IBCentral/FAT Viewer?action=UPDATE&amp;creator=factset&amp;DOC_NAME=fat:reuters_annual_source_window.fat&amp;display_string=Audit&amp;DYN_ARGS=TRUE&amp;VAR:ID1=649658&amp;VAR:RCODE=EBITDA&amp;VAR:SDATE=20080399&amp;VAR:FREQ=Y&amp;VAR:RELITEM=&amp;VAR:CURRENCY=&amp;VAR:CURRSOURCE=EXSHARE&amp;VAR",":NATFREQ=ANNUAL&amp;VAR:RFIELD=FINALIZED&amp;VAR:DB_TYPE=&amp;VAR:UNITS=M&amp;window=popup&amp;width=450&amp;height=300&amp;START_MAXIMIZED=FALSE"}</definedName>
    <definedName name="_370__FDSAUDITLINK__" localSheetId="10" hidden="1">{"fdsup://IBCentral/FAT Viewer?action=UPDATE&amp;creator=factset&amp;DOC_NAME=fat:reuters_annual_source_window.fat&amp;display_string=Audit&amp;DYN_ARGS=TRUE&amp;VAR:ID1=649658&amp;VAR:RCODE=EBITDA&amp;VAR:SDATE=20080399&amp;VAR:FREQ=Y&amp;VAR:RELITEM=&amp;VAR:CURRENCY=&amp;VAR:CURRSOURCE=EXSHARE&amp;VAR",":NATFREQ=ANNUAL&amp;VAR:RFIELD=FINALIZED&amp;VAR:DB_TYPE=&amp;VAR:UNITS=M&amp;window=popup&amp;width=450&amp;height=300&amp;START_MAXIMIZED=FALSE"}</definedName>
    <definedName name="_370__FDSAUDITLINK__" localSheetId="6" hidden="1">{"fdsup://IBCentral/FAT Viewer?action=UPDATE&amp;creator=factset&amp;DOC_NAME=fat:reuters_annual_source_window.fat&amp;display_string=Audit&amp;DYN_ARGS=TRUE&amp;VAR:ID1=649658&amp;VAR:RCODE=EBITDA&amp;VAR:SDATE=20080399&amp;VAR:FREQ=Y&amp;VAR:RELITEM=&amp;VAR:CURRENCY=&amp;VAR:CURRSOURCE=EXSHARE&amp;VAR",":NATFREQ=ANNUAL&amp;VAR:RFIELD=FINALIZED&amp;VAR:DB_TYPE=&amp;VAR:UNITS=M&amp;window=popup&amp;width=450&amp;height=300&amp;START_MAXIMIZED=FALSE"}</definedName>
    <definedName name="_370__FDSAUDITLINK__" localSheetId="8" hidden="1">{"fdsup://IBCentral/FAT Viewer?action=UPDATE&amp;creator=factset&amp;DOC_NAME=fat:reuters_annual_source_window.fat&amp;display_string=Audit&amp;DYN_ARGS=TRUE&amp;VAR:ID1=649658&amp;VAR:RCODE=EBITDA&amp;VAR:SDATE=20080399&amp;VAR:FREQ=Y&amp;VAR:RELITEM=&amp;VAR:CURRENCY=&amp;VAR:CURRSOURCE=EXSHARE&amp;VAR",":NATFREQ=ANNUAL&amp;VAR:RFIELD=FINALIZED&amp;VAR:DB_TYPE=&amp;VAR:UNITS=M&amp;window=popup&amp;width=450&amp;height=300&amp;START_MAXIMIZED=FALSE"}</definedName>
    <definedName name="_370__FDSAUDITLINK__" localSheetId="9" hidden="1">{"fdsup://IBCentral/FAT Viewer?action=UPDATE&amp;creator=factset&amp;DOC_NAME=fat:reuters_annual_source_window.fat&amp;display_string=Audit&amp;DYN_ARGS=TRUE&amp;VAR:ID1=649658&amp;VAR:RCODE=EBITDA&amp;VAR:SDATE=20080399&amp;VAR:FREQ=Y&amp;VAR:RELITEM=&amp;VAR:CURRENCY=&amp;VAR:CURRSOURCE=EXSHARE&amp;VAR",":NATFREQ=ANNUAL&amp;VAR:RFIELD=FINALIZED&amp;VAR:DB_TYPE=&amp;VAR:UNITS=M&amp;window=popup&amp;width=450&amp;height=300&amp;START_MAXIMIZED=FALSE"}</definedName>
    <definedName name="_370__FDSAUDITLINK__" localSheetId="3" hidden="1">{"fdsup://IBCentral/FAT Viewer?action=UPDATE&amp;creator=factset&amp;DOC_NAME=fat:reuters_annual_source_window.fat&amp;display_string=Audit&amp;DYN_ARGS=TRUE&amp;VAR:ID1=649658&amp;VAR:RCODE=EBITDA&amp;VAR:SDATE=20080399&amp;VAR:FREQ=Y&amp;VAR:RELITEM=&amp;VAR:CURRENCY=&amp;VAR:CURRSOURCE=EXSHARE&amp;VAR",":NATFREQ=ANNUAL&amp;VAR:RFIELD=FINALIZED&amp;VAR:DB_TYPE=&amp;VAR:UNITS=M&amp;window=popup&amp;width=450&amp;height=300&amp;START_MAXIMIZED=FALSE"}</definedName>
    <definedName name="_370__FDSAUDITLINK__" localSheetId="7" hidden="1">{"fdsup://IBCentral/FAT Viewer?action=UPDATE&amp;creator=factset&amp;DOC_NAME=fat:reuters_annual_source_window.fat&amp;display_string=Audit&amp;DYN_ARGS=TRUE&amp;VAR:ID1=649658&amp;VAR:RCODE=EBITDA&amp;VAR:SDATE=20080399&amp;VAR:FREQ=Y&amp;VAR:RELITEM=&amp;VAR:CURRENCY=&amp;VAR:CURRSOURCE=EXSHARE&amp;VAR",":NATFREQ=ANNUAL&amp;VAR:RFIELD=FINALIZED&amp;VAR:DB_TYPE=&amp;VAR:UNITS=M&amp;window=popup&amp;width=450&amp;height=300&amp;START_MAXIMIZED=FALSE"}</definedName>
    <definedName name="_370__FDSAUDITLINK__" localSheetId="12" hidden="1">{"fdsup://IBCentral/FAT Viewer?action=UPDATE&amp;creator=factset&amp;DOC_NAME=fat:reuters_annual_source_window.fat&amp;display_string=Audit&amp;DYN_ARGS=TRUE&amp;VAR:ID1=649658&amp;VAR:RCODE=EBITDA&amp;VAR:SDATE=20080399&amp;VAR:FREQ=Y&amp;VAR:RELITEM=&amp;VAR:CURRENCY=&amp;VAR:CURRSOURCE=EXSHARE&amp;VAR",":NATFREQ=ANNUAL&amp;VAR:RFIELD=FINALIZED&amp;VAR:DB_TYPE=&amp;VAR:UNITS=M&amp;window=popup&amp;width=450&amp;height=300&amp;START_MAXIMIZED=FALSE"}</definedName>
    <definedName name="_370__FDSAUDITLINK__" hidden="1">{"fdsup://IBCentral/FAT Viewer?action=UPDATE&amp;creator=factset&amp;DOC_NAME=fat:reuters_annual_source_window.fat&amp;display_string=Audit&amp;DYN_ARGS=TRUE&amp;VAR:ID1=649658&amp;VAR:RCODE=EBITDA&amp;VAR:SDATE=20080399&amp;VAR:FREQ=Y&amp;VAR:RELITEM=&amp;VAR:CURRENCY=&amp;VAR:CURRSOURCE=EXSHARE&amp;VAR",":NATFREQ=ANNUAL&amp;VAR:RFIELD=FINALIZED&amp;VAR:DB_TYPE=&amp;VAR:UNITS=M&amp;window=popup&amp;width=450&amp;height=300&amp;START_MAXIMIZED=FALSE"}</definedName>
    <definedName name="_371__FDSAUDITLINK__" localSheetId="2" hidden="1">{"fdsup://IBCentral/FAT Viewer?action=UPDATE&amp;creator=factset&amp;DOC_NAME=fat:reuters_annual_source_window.fat&amp;display_string=Audit&amp;DYN_ARGS=TRUE&amp;VAR:ID1=88077910&amp;VAR:RCODE=EBITDA&amp;VAR:SDATE=20071299&amp;VAR:FREQ=Y&amp;VAR:RELITEM=&amp;VAR:CURRENCY=&amp;VAR:CURRSOURCE=EXSHARE&amp;V","AR:NATFREQ=ANNUAL&amp;VAR:RFIELD=FINALIZED&amp;VAR:DB_TYPE=&amp;VAR:UNITS=M&amp;window=popup&amp;width=450&amp;height=300&amp;START_MAXIMIZED=FALSE"}</definedName>
    <definedName name="_371__FDSAUDITLINK__" localSheetId="10" hidden="1">{"fdsup://IBCentral/FAT Viewer?action=UPDATE&amp;creator=factset&amp;DOC_NAME=fat:reuters_annual_source_window.fat&amp;display_string=Audit&amp;DYN_ARGS=TRUE&amp;VAR:ID1=88077910&amp;VAR:RCODE=EBITDA&amp;VAR:SDATE=20071299&amp;VAR:FREQ=Y&amp;VAR:RELITEM=&amp;VAR:CURRENCY=&amp;VAR:CURRSOURCE=EXSHARE&amp;V","AR:NATFREQ=ANNUAL&amp;VAR:RFIELD=FINALIZED&amp;VAR:DB_TYPE=&amp;VAR:UNITS=M&amp;window=popup&amp;width=450&amp;height=300&amp;START_MAXIMIZED=FALSE"}</definedName>
    <definedName name="_371__FDSAUDITLINK__" localSheetId="6" hidden="1">{"fdsup://IBCentral/FAT Viewer?action=UPDATE&amp;creator=factset&amp;DOC_NAME=fat:reuters_annual_source_window.fat&amp;display_string=Audit&amp;DYN_ARGS=TRUE&amp;VAR:ID1=88077910&amp;VAR:RCODE=EBITDA&amp;VAR:SDATE=20071299&amp;VAR:FREQ=Y&amp;VAR:RELITEM=&amp;VAR:CURRENCY=&amp;VAR:CURRSOURCE=EXSHARE&amp;V","AR:NATFREQ=ANNUAL&amp;VAR:RFIELD=FINALIZED&amp;VAR:DB_TYPE=&amp;VAR:UNITS=M&amp;window=popup&amp;width=450&amp;height=300&amp;START_MAXIMIZED=FALSE"}</definedName>
    <definedName name="_371__FDSAUDITLINK__" localSheetId="8" hidden="1">{"fdsup://IBCentral/FAT Viewer?action=UPDATE&amp;creator=factset&amp;DOC_NAME=fat:reuters_annual_source_window.fat&amp;display_string=Audit&amp;DYN_ARGS=TRUE&amp;VAR:ID1=88077910&amp;VAR:RCODE=EBITDA&amp;VAR:SDATE=20071299&amp;VAR:FREQ=Y&amp;VAR:RELITEM=&amp;VAR:CURRENCY=&amp;VAR:CURRSOURCE=EXSHARE&amp;V","AR:NATFREQ=ANNUAL&amp;VAR:RFIELD=FINALIZED&amp;VAR:DB_TYPE=&amp;VAR:UNITS=M&amp;window=popup&amp;width=450&amp;height=300&amp;START_MAXIMIZED=FALSE"}</definedName>
    <definedName name="_371__FDSAUDITLINK__" localSheetId="9" hidden="1">{"fdsup://IBCentral/FAT Viewer?action=UPDATE&amp;creator=factset&amp;DOC_NAME=fat:reuters_annual_source_window.fat&amp;display_string=Audit&amp;DYN_ARGS=TRUE&amp;VAR:ID1=88077910&amp;VAR:RCODE=EBITDA&amp;VAR:SDATE=20071299&amp;VAR:FREQ=Y&amp;VAR:RELITEM=&amp;VAR:CURRENCY=&amp;VAR:CURRSOURCE=EXSHARE&amp;V","AR:NATFREQ=ANNUAL&amp;VAR:RFIELD=FINALIZED&amp;VAR:DB_TYPE=&amp;VAR:UNITS=M&amp;window=popup&amp;width=450&amp;height=300&amp;START_MAXIMIZED=FALSE"}</definedName>
    <definedName name="_371__FDSAUDITLINK__" localSheetId="3" hidden="1">{"fdsup://IBCentral/FAT Viewer?action=UPDATE&amp;creator=factset&amp;DOC_NAME=fat:reuters_annual_source_window.fat&amp;display_string=Audit&amp;DYN_ARGS=TRUE&amp;VAR:ID1=88077910&amp;VAR:RCODE=EBITDA&amp;VAR:SDATE=20071299&amp;VAR:FREQ=Y&amp;VAR:RELITEM=&amp;VAR:CURRENCY=&amp;VAR:CURRSOURCE=EXSHARE&amp;V","AR:NATFREQ=ANNUAL&amp;VAR:RFIELD=FINALIZED&amp;VAR:DB_TYPE=&amp;VAR:UNITS=M&amp;window=popup&amp;width=450&amp;height=300&amp;START_MAXIMIZED=FALSE"}</definedName>
    <definedName name="_371__FDSAUDITLINK__" localSheetId="7" hidden="1">{"fdsup://IBCentral/FAT Viewer?action=UPDATE&amp;creator=factset&amp;DOC_NAME=fat:reuters_annual_source_window.fat&amp;display_string=Audit&amp;DYN_ARGS=TRUE&amp;VAR:ID1=88077910&amp;VAR:RCODE=EBITDA&amp;VAR:SDATE=20071299&amp;VAR:FREQ=Y&amp;VAR:RELITEM=&amp;VAR:CURRENCY=&amp;VAR:CURRSOURCE=EXSHARE&amp;V","AR:NATFREQ=ANNUAL&amp;VAR:RFIELD=FINALIZED&amp;VAR:DB_TYPE=&amp;VAR:UNITS=M&amp;window=popup&amp;width=450&amp;height=300&amp;START_MAXIMIZED=FALSE"}</definedName>
    <definedName name="_371__FDSAUDITLINK__" localSheetId="12" hidden="1">{"fdsup://IBCentral/FAT Viewer?action=UPDATE&amp;creator=factset&amp;DOC_NAME=fat:reuters_annual_source_window.fat&amp;display_string=Audit&amp;DYN_ARGS=TRUE&amp;VAR:ID1=88077910&amp;VAR:RCODE=EBITDA&amp;VAR:SDATE=20071299&amp;VAR:FREQ=Y&amp;VAR:RELITEM=&amp;VAR:CURRENCY=&amp;VAR:CURRSOURCE=EXSHARE&amp;V","AR:NATFREQ=ANNUAL&amp;VAR:RFIELD=FINALIZED&amp;VAR:DB_TYPE=&amp;VAR:UNITS=M&amp;window=popup&amp;width=450&amp;height=300&amp;START_MAXIMIZED=FALSE"}</definedName>
    <definedName name="_371__FDSAUDITLINK__" hidden="1">{"fdsup://IBCentral/FAT Viewer?action=UPDATE&amp;creator=factset&amp;DOC_NAME=fat:reuters_annual_source_window.fat&amp;display_string=Audit&amp;DYN_ARGS=TRUE&amp;VAR:ID1=88077910&amp;VAR:RCODE=EBITDA&amp;VAR:SDATE=20071299&amp;VAR:FREQ=Y&amp;VAR:RELITEM=&amp;VAR:CURRENCY=&amp;VAR:CURRSOURCE=EXSHARE&amp;V","AR:NATFREQ=ANNUAL&amp;VAR:RFIELD=FINALIZED&amp;VAR:DB_TYPE=&amp;VAR:UNITS=M&amp;window=popup&amp;width=450&amp;height=300&amp;START_MAXIMIZED=FALSE"}</definedName>
    <definedName name="_372__FDSAUDITLINK__" localSheetId="2"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372__FDSAUDITLINK__" localSheetId="10"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372__FDSAUDITLINK__" localSheetId="6"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372__FDSAUDITLINK__" localSheetId="8"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372__FDSAUDITLINK__" localSheetId="9"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372__FDSAUDITLINK__" localSheetId="3"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372__FDSAUDITLINK__" localSheetId="7"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372__FDSAUDITLINK__" localSheetId="12"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372__FDSAUDITLINK__"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373__FDSAUDITLINK__" localSheetId="2" hidden="1">{"fdsup://IBCentral/FAT Viewer?action=UPDATE&amp;creator=factset&amp;DOC_NAME=fat:reuters_annual_source_window.fat&amp;display_string=Audit&amp;DYN_ARGS=TRUE&amp;VAR:ID1=14912310&amp;VAR:RCODE=EBITDA&amp;VAR:SDATE=20071299&amp;VAR:FREQ=Y&amp;VAR:RELITEM=&amp;VAR:CURRENCY=&amp;VAR:CURRSOURCE=EXSHARE&amp;V","AR:NATFREQ=ANNUAL&amp;VAR:RFIELD=FINALIZED&amp;VAR:DB_TYPE=&amp;VAR:UNITS=M&amp;window=popup&amp;width=450&amp;height=300&amp;START_MAXIMIZED=FALSE"}</definedName>
    <definedName name="_373__FDSAUDITLINK__" localSheetId="10" hidden="1">{"fdsup://IBCentral/FAT Viewer?action=UPDATE&amp;creator=factset&amp;DOC_NAME=fat:reuters_annual_source_window.fat&amp;display_string=Audit&amp;DYN_ARGS=TRUE&amp;VAR:ID1=14912310&amp;VAR:RCODE=EBITDA&amp;VAR:SDATE=20071299&amp;VAR:FREQ=Y&amp;VAR:RELITEM=&amp;VAR:CURRENCY=&amp;VAR:CURRSOURCE=EXSHARE&amp;V","AR:NATFREQ=ANNUAL&amp;VAR:RFIELD=FINALIZED&amp;VAR:DB_TYPE=&amp;VAR:UNITS=M&amp;window=popup&amp;width=450&amp;height=300&amp;START_MAXIMIZED=FALSE"}</definedName>
    <definedName name="_373__FDSAUDITLINK__" localSheetId="6" hidden="1">{"fdsup://IBCentral/FAT Viewer?action=UPDATE&amp;creator=factset&amp;DOC_NAME=fat:reuters_annual_source_window.fat&amp;display_string=Audit&amp;DYN_ARGS=TRUE&amp;VAR:ID1=14912310&amp;VAR:RCODE=EBITDA&amp;VAR:SDATE=20071299&amp;VAR:FREQ=Y&amp;VAR:RELITEM=&amp;VAR:CURRENCY=&amp;VAR:CURRSOURCE=EXSHARE&amp;V","AR:NATFREQ=ANNUAL&amp;VAR:RFIELD=FINALIZED&amp;VAR:DB_TYPE=&amp;VAR:UNITS=M&amp;window=popup&amp;width=450&amp;height=300&amp;START_MAXIMIZED=FALSE"}</definedName>
    <definedName name="_373__FDSAUDITLINK__" localSheetId="8" hidden="1">{"fdsup://IBCentral/FAT Viewer?action=UPDATE&amp;creator=factset&amp;DOC_NAME=fat:reuters_annual_source_window.fat&amp;display_string=Audit&amp;DYN_ARGS=TRUE&amp;VAR:ID1=14912310&amp;VAR:RCODE=EBITDA&amp;VAR:SDATE=20071299&amp;VAR:FREQ=Y&amp;VAR:RELITEM=&amp;VAR:CURRENCY=&amp;VAR:CURRSOURCE=EXSHARE&amp;V","AR:NATFREQ=ANNUAL&amp;VAR:RFIELD=FINALIZED&amp;VAR:DB_TYPE=&amp;VAR:UNITS=M&amp;window=popup&amp;width=450&amp;height=300&amp;START_MAXIMIZED=FALSE"}</definedName>
    <definedName name="_373__FDSAUDITLINK__" localSheetId="9" hidden="1">{"fdsup://IBCentral/FAT Viewer?action=UPDATE&amp;creator=factset&amp;DOC_NAME=fat:reuters_annual_source_window.fat&amp;display_string=Audit&amp;DYN_ARGS=TRUE&amp;VAR:ID1=14912310&amp;VAR:RCODE=EBITDA&amp;VAR:SDATE=20071299&amp;VAR:FREQ=Y&amp;VAR:RELITEM=&amp;VAR:CURRENCY=&amp;VAR:CURRSOURCE=EXSHARE&amp;V","AR:NATFREQ=ANNUAL&amp;VAR:RFIELD=FINALIZED&amp;VAR:DB_TYPE=&amp;VAR:UNITS=M&amp;window=popup&amp;width=450&amp;height=300&amp;START_MAXIMIZED=FALSE"}</definedName>
    <definedName name="_373__FDSAUDITLINK__" localSheetId="3" hidden="1">{"fdsup://IBCentral/FAT Viewer?action=UPDATE&amp;creator=factset&amp;DOC_NAME=fat:reuters_annual_source_window.fat&amp;display_string=Audit&amp;DYN_ARGS=TRUE&amp;VAR:ID1=14912310&amp;VAR:RCODE=EBITDA&amp;VAR:SDATE=20071299&amp;VAR:FREQ=Y&amp;VAR:RELITEM=&amp;VAR:CURRENCY=&amp;VAR:CURRSOURCE=EXSHARE&amp;V","AR:NATFREQ=ANNUAL&amp;VAR:RFIELD=FINALIZED&amp;VAR:DB_TYPE=&amp;VAR:UNITS=M&amp;window=popup&amp;width=450&amp;height=300&amp;START_MAXIMIZED=FALSE"}</definedName>
    <definedName name="_373__FDSAUDITLINK__" localSheetId="7" hidden="1">{"fdsup://IBCentral/FAT Viewer?action=UPDATE&amp;creator=factset&amp;DOC_NAME=fat:reuters_annual_source_window.fat&amp;display_string=Audit&amp;DYN_ARGS=TRUE&amp;VAR:ID1=14912310&amp;VAR:RCODE=EBITDA&amp;VAR:SDATE=20071299&amp;VAR:FREQ=Y&amp;VAR:RELITEM=&amp;VAR:CURRENCY=&amp;VAR:CURRSOURCE=EXSHARE&amp;V","AR:NATFREQ=ANNUAL&amp;VAR:RFIELD=FINALIZED&amp;VAR:DB_TYPE=&amp;VAR:UNITS=M&amp;window=popup&amp;width=450&amp;height=300&amp;START_MAXIMIZED=FALSE"}</definedName>
    <definedName name="_373__FDSAUDITLINK__" localSheetId="12" hidden="1">{"fdsup://IBCentral/FAT Viewer?action=UPDATE&amp;creator=factset&amp;DOC_NAME=fat:reuters_annual_source_window.fat&amp;display_string=Audit&amp;DYN_ARGS=TRUE&amp;VAR:ID1=14912310&amp;VAR:RCODE=EBITDA&amp;VAR:SDATE=20071299&amp;VAR:FREQ=Y&amp;VAR:RELITEM=&amp;VAR:CURRENCY=&amp;VAR:CURRSOURCE=EXSHARE&amp;V","AR:NATFREQ=ANNUAL&amp;VAR:RFIELD=FINALIZED&amp;VAR:DB_TYPE=&amp;VAR:UNITS=M&amp;window=popup&amp;width=450&amp;height=300&amp;START_MAXIMIZED=FALSE"}</definedName>
    <definedName name="_373__FDSAUDITLINK__" hidden="1">{"fdsup://IBCentral/FAT Viewer?action=UPDATE&amp;creator=factset&amp;DOC_NAME=fat:reuters_annual_source_window.fat&amp;display_string=Audit&amp;DYN_ARGS=TRUE&amp;VAR:ID1=14912310&amp;VAR:RCODE=EBITDA&amp;VAR:SDATE=20071299&amp;VAR:FREQ=Y&amp;VAR:RELITEM=&amp;VAR:CURRENCY=&amp;VAR:CURRSOURCE=EXSHARE&amp;V","AR:NATFREQ=ANNUAL&amp;VAR:RFIELD=FINALIZED&amp;VAR:DB_TYPE=&amp;VAR:UNITS=M&amp;window=popup&amp;width=450&amp;height=300&amp;START_MAXIMIZED=FALSE"}</definedName>
    <definedName name="_374__FDSAUDITLINK__" localSheetId="2"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374__FDSAUDITLINK__" localSheetId="10"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374__FDSAUDITLINK__" localSheetId="6"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374__FDSAUDITLINK__" localSheetId="8"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374__FDSAUDITLINK__" localSheetId="9"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374__FDSAUDITLINK__" localSheetId="3"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374__FDSAUDITLINK__" localSheetId="7"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374__FDSAUDITLINK__" localSheetId="12"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374__FDSAUDITLINK__"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375__FDSAUDITLINK__" localSheetId="2"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375__FDSAUDITLINK__" localSheetId="10"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375__FDSAUDITLINK__" localSheetId="6"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375__FDSAUDITLINK__" localSheetId="8"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375__FDSAUDITLINK__" localSheetId="9"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375__FDSAUDITLINK__" localSheetId="3"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375__FDSAUDITLINK__" localSheetId="7"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375__FDSAUDITLINK__" localSheetId="12"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375__FDSAUDITLINK__"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376__FDSAUDITLINK__" localSheetId="2"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376__FDSAUDITLINK__" localSheetId="10"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376__FDSAUDITLINK__" localSheetId="6"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376__FDSAUDITLINK__" localSheetId="8"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376__FDSAUDITLINK__" localSheetId="9"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376__FDSAUDITLINK__" localSheetId="3"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376__FDSAUDITLINK__" localSheetId="7"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376__FDSAUDITLINK__" localSheetId="12"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376__FDSAUDITLINK__"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377__FDSAUDITLINK__" localSheetId="2" hidden="1">{"fdsup://IBCentral/FAT Viewer?action=UPDATE&amp;creator=factset&amp;DOC_NAME=fat:reuters_annual_source_window.fat&amp;display_string=Audit&amp;DYN_ARGS=TRUE&amp;VAR:ID1=05774110&amp;VAR:RCODE=EBITDA&amp;VAR:SDATE=20071299&amp;VAR:FREQ=Y&amp;VAR:RELITEM=RP&amp;VAR:CURRENCY=&amp;VAR:CURRSOURCE=EXSHARE","&amp;VAR:NATFREQ=ANNUAL&amp;VAR:RFIELD=FINALIZED&amp;VAR:DB_TYPE=&amp;VAR:UNITS=M&amp;window=popup&amp;width=450&amp;height=300&amp;START_MAXIMIZED=FALSE"}</definedName>
    <definedName name="_377__FDSAUDITLINK__" localSheetId="10" hidden="1">{"fdsup://IBCentral/FAT Viewer?action=UPDATE&amp;creator=factset&amp;DOC_NAME=fat:reuters_annual_source_window.fat&amp;display_string=Audit&amp;DYN_ARGS=TRUE&amp;VAR:ID1=05774110&amp;VAR:RCODE=EBITDA&amp;VAR:SDATE=20071299&amp;VAR:FREQ=Y&amp;VAR:RELITEM=RP&amp;VAR:CURRENCY=&amp;VAR:CURRSOURCE=EXSHARE","&amp;VAR:NATFREQ=ANNUAL&amp;VAR:RFIELD=FINALIZED&amp;VAR:DB_TYPE=&amp;VAR:UNITS=M&amp;window=popup&amp;width=450&amp;height=300&amp;START_MAXIMIZED=FALSE"}</definedName>
    <definedName name="_377__FDSAUDITLINK__" localSheetId="6" hidden="1">{"fdsup://IBCentral/FAT Viewer?action=UPDATE&amp;creator=factset&amp;DOC_NAME=fat:reuters_annual_source_window.fat&amp;display_string=Audit&amp;DYN_ARGS=TRUE&amp;VAR:ID1=05774110&amp;VAR:RCODE=EBITDA&amp;VAR:SDATE=20071299&amp;VAR:FREQ=Y&amp;VAR:RELITEM=RP&amp;VAR:CURRENCY=&amp;VAR:CURRSOURCE=EXSHARE","&amp;VAR:NATFREQ=ANNUAL&amp;VAR:RFIELD=FINALIZED&amp;VAR:DB_TYPE=&amp;VAR:UNITS=M&amp;window=popup&amp;width=450&amp;height=300&amp;START_MAXIMIZED=FALSE"}</definedName>
    <definedName name="_377__FDSAUDITLINK__" localSheetId="8" hidden="1">{"fdsup://IBCentral/FAT Viewer?action=UPDATE&amp;creator=factset&amp;DOC_NAME=fat:reuters_annual_source_window.fat&amp;display_string=Audit&amp;DYN_ARGS=TRUE&amp;VAR:ID1=05774110&amp;VAR:RCODE=EBITDA&amp;VAR:SDATE=20071299&amp;VAR:FREQ=Y&amp;VAR:RELITEM=RP&amp;VAR:CURRENCY=&amp;VAR:CURRSOURCE=EXSHARE","&amp;VAR:NATFREQ=ANNUAL&amp;VAR:RFIELD=FINALIZED&amp;VAR:DB_TYPE=&amp;VAR:UNITS=M&amp;window=popup&amp;width=450&amp;height=300&amp;START_MAXIMIZED=FALSE"}</definedName>
    <definedName name="_377__FDSAUDITLINK__" localSheetId="9" hidden="1">{"fdsup://IBCentral/FAT Viewer?action=UPDATE&amp;creator=factset&amp;DOC_NAME=fat:reuters_annual_source_window.fat&amp;display_string=Audit&amp;DYN_ARGS=TRUE&amp;VAR:ID1=05774110&amp;VAR:RCODE=EBITDA&amp;VAR:SDATE=20071299&amp;VAR:FREQ=Y&amp;VAR:RELITEM=RP&amp;VAR:CURRENCY=&amp;VAR:CURRSOURCE=EXSHARE","&amp;VAR:NATFREQ=ANNUAL&amp;VAR:RFIELD=FINALIZED&amp;VAR:DB_TYPE=&amp;VAR:UNITS=M&amp;window=popup&amp;width=450&amp;height=300&amp;START_MAXIMIZED=FALSE"}</definedName>
    <definedName name="_377__FDSAUDITLINK__" localSheetId="3" hidden="1">{"fdsup://IBCentral/FAT Viewer?action=UPDATE&amp;creator=factset&amp;DOC_NAME=fat:reuters_annual_source_window.fat&amp;display_string=Audit&amp;DYN_ARGS=TRUE&amp;VAR:ID1=05774110&amp;VAR:RCODE=EBITDA&amp;VAR:SDATE=20071299&amp;VAR:FREQ=Y&amp;VAR:RELITEM=RP&amp;VAR:CURRENCY=&amp;VAR:CURRSOURCE=EXSHARE","&amp;VAR:NATFREQ=ANNUAL&amp;VAR:RFIELD=FINALIZED&amp;VAR:DB_TYPE=&amp;VAR:UNITS=M&amp;window=popup&amp;width=450&amp;height=300&amp;START_MAXIMIZED=FALSE"}</definedName>
    <definedName name="_377__FDSAUDITLINK__" localSheetId="7" hidden="1">{"fdsup://IBCentral/FAT Viewer?action=UPDATE&amp;creator=factset&amp;DOC_NAME=fat:reuters_annual_source_window.fat&amp;display_string=Audit&amp;DYN_ARGS=TRUE&amp;VAR:ID1=05774110&amp;VAR:RCODE=EBITDA&amp;VAR:SDATE=20071299&amp;VAR:FREQ=Y&amp;VAR:RELITEM=RP&amp;VAR:CURRENCY=&amp;VAR:CURRSOURCE=EXSHARE","&amp;VAR:NATFREQ=ANNUAL&amp;VAR:RFIELD=FINALIZED&amp;VAR:DB_TYPE=&amp;VAR:UNITS=M&amp;window=popup&amp;width=450&amp;height=300&amp;START_MAXIMIZED=FALSE"}</definedName>
    <definedName name="_377__FDSAUDITLINK__" localSheetId="12" hidden="1">{"fdsup://IBCentral/FAT Viewer?action=UPDATE&amp;creator=factset&amp;DOC_NAME=fat:reuters_annual_source_window.fat&amp;display_string=Audit&amp;DYN_ARGS=TRUE&amp;VAR:ID1=05774110&amp;VAR:RCODE=EBITDA&amp;VAR:SDATE=20071299&amp;VAR:FREQ=Y&amp;VAR:RELITEM=RP&amp;VAR:CURRENCY=&amp;VAR:CURRSOURCE=EXSHARE","&amp;VAR:NATFREQ=ANNUAL&amp;VAR:RFIELD=FINALIZED&amp;VAR:DB_TYPE=&amp;VAR:UNITS=M&amp;window=popup&amp;width=450&amp;height=300&amp;START_MAXIMIZED=FALSE"}</definedName>
    <definedName name="_377__FDSAUDITLINK__" hidden="1">{"fdsup://IBCentral/FAT Viewer?action=UPDATE&amp;creator=factset&amp;DOC_NAME=fat:reuters_annual_source_window.fat&amp;display_string=Audit&amp;DYN_ARGS=TRUE&amp;VAR:ID1=05774110&amp;VAR:RCODE=EBITDA&amp;VAR:SDATE=20071299&amp;VAR:FREQ=Y&amp;VAR:RELITEM=RP&amp;VAR:CURRENCY=&amp;VAR:CURRSOURCE=EXSHARE","&amp;VAR:NATFREQ=ANNUAL&amp;VAR:RFIELD=FINALIZED&amp;VAR:DB_TYPE=&amp;VAR:UNITS=M&amp;window=popup&amp;width=450&amp;height=300&amp;START_MAXIMIZED=FALSE"}</definedName>
    <definedName name="_378__FDSAUDITLINK__" localSheetId="2" hidden="1">{"fdsup://IBCentral/FAT Viewer?action=UPDATE&amp;creator=factset&amp;DOC_NAME=fat:reuters_annual_source_window.fat&amp;display_string=Audit&amp;DYN_ARGS=TRUE&amp;VAR:ID1=027480&amp;VAR:RCODE=EBITDA&amp;VAR:SDATE=20071099&amp;VAR:FREQ=Y&amp;VAR:RELITEM=RP&amp;VAR:CURRENCY=&amp;VAR:CURRSOURCE=EXSHARE&amp;V","AR:NATFREQ=ANNUAL&amp;VAR:RFIELD=FINALIZED&amp;VAR:DB_TYPE=&amp;VAR:UNITS=M&amp;window=popup&amp;width=450&amp;height=300&amp;START_MAXIMIZED=FALSE"}</definedName>
    <definedName name="_378__FDSAUDITLINK__" localSheetId="10" hidden="1">{"fdsup://IBCentral/FAT Viewer?action=UPDATE&amp;creator=factset&amp;DOC_NAME=fat:reuters_annual_source_window.fat&amp;display_string=Audit&amp;DYN_ARGS=TRUE&amp;VAR:ID1=027480&amp;VAR:RCODE=EBITDA&amp;VAR:SDATE=20071099&amp;VAR:FREQ=Y&amp;VAR:RELITEM=RP&amp;VAR:CURRENCY=&amp;VAR:CURRSOURCE=EXSHARE&amp;V","AR:NATFREQ=ANNUAL&amp;VAR:RFIELD=FINALIZED&amp;VAR:DB_TYPE=&amp;VAR:UNITS=M&amp;window=popup&amp;width=450&amp;height=300&amp;START_MAXIMIZED=FALSE"}</definedName>
    <definedName name="_378__FDSAUDITLINK__" localSheetId="6" hidden="1">{"fdsup://IBCentral/FAT Viewer?action=UPDATE&amp;creator=factset&amp;DOC_NAME=fat:reuters_annual_source_window.fat&amp;display_string=Audit&amp;DYN_ARGS=TRUE&amp;VAR:ID1=027480&amp;VAR:RCODE=EBITDA&amp;VAR:SDATE=20071099&amp;VAR:FREQ=Y&amp;VAR:RELITEM=RP&amp;VAR:CURRENCY=&amp;VAR:CURRSOURCE=EXSHARE&amp;V","AR:NATFREQ=ANNUAL&amp;VAR:RFIELD=FINALIZED&amp;VAR:DB_TYPE=&amp;VAR:UNITS=M&amp;window=popup&amp;width=450&amp;height=300&amp;START_MAXIMIZED=FALSE"}</definedName>
    <definedName name="_378__FDSAUDITLINK__" localSheetId="8" hidden="1">{"fdsup://IBCentral/FAT Viewer?action=UPDATE&amp;creator=factset&amp;DOC_NAME=fat:reuters_annual_source_window.fat&amp;display_string=Audit&amp;DYN_ARGS=TRUE&amp;VAR:ID1=027480&amp;VAR:RCODE=EBITDA&amp;VAR:SDATE=20071099&amp;VAR:FREQ=Y&amp;VAR:RELITEM=RP&amp;VAR:CURRENCY=&amp;VAR:CURRSOURCE=EXSHARE&amp;V","AR:NATFREQ=ANNUAL&amp;VAR:RFIELD=FINALIZED&amp;VAR:DB_TYPE=&amp;VAR:UNITS=M&amp;window=popup&amp;width=450&amp;height=300&amp;START_MAXIMIZED=FALSE"}</definedName>
    <definedName name="_378__FDSAUDITLINK__" localSheetId="9" hidden="1">{"fdsup://IBCentral/FAT Viewer?action=UPDATE&amp;creator=factset&amp;DOC_NAME=fat:reuters_annual_source_window.fat&amp;display_string=Audit&amp;DYN_ARGS=TRUE&amp;VAR:ID1=027480&amp;VAR:RCODE=EBITDA&amp;VAR:SDATE=20071099&amp;VAR:FREQ=Y&amp;VAR:RELITEM=RP&amp;VAR:CURRENCY=&amp;VAR:CURRSOURCE=EXSHARE&amp;V","AR:NATFREQ=ANNUAL&amp;VAR:RFIELD=FINALIZED&amp;VAR:DB_TYPE=&amp;VAR:UNITS=M&amp;window=popup&amp;width=450&amp;height=300&amp;START_MAXIMIZED=FALSE"}</definedName>
    <definedName name="_378__FDSAUDITLINK__" localSheetId="3" hidden="1">{"fdsup://IBCentral/FAT Viewer?action=UPDATE&amp;creator=factset&amp;DOC_NAME=fat:reuters_annual_source_window.fat&amp;display_string=Audit&amp;DYN_ARGS=TRUE&amp;VAR:ID1=027480&amp;VAR:RCODE=EBITDA&amp;VAR:SDATE=20071099&amp;VAR:FREQ=Y&amp;VAR:RELITEM=RP&amp;VAR:CURRENCY=&amp;VAR:CURRSOURCE=EXSHARE&amp;V","AR:NATFREQ=ANNUAL&amp;VAR:RFIELD=FINALIZED&amp;VAR:DB_TYPE=&amp;VAR:UNITS=M&amp;window=popup&amp;width=450&amp;height=300&amp;START_MAXIMIZED=FALSE"}</definedName>
    <definedName name="_378__FDSAUDITLINK__" localSheetId="7" hidden="1">{"fdsup://IBCentral/FAT Viewer?action=UPDATE&amp;creator=factset&amp;DOC_NAME=fat:reuters_annual_source_window.fat&amp;display_string=Audit&amp;DYN_ARGS=TRUE&amp;VAR:ID1=027480&amp;VAR:RCODE=EBITDA&amp;VAR:SDATE=20071099&amp;VAR:FREQ=Y&amp;VAR:RELITEM=RP&amp;VAR:CURRENCY=&amp;VAR:CURRSOURCE=EXSHARE&amp;V","AR:NATFREQ=ANNUAL&amp;VAR:RFIELD=FINALIZED&amp;VAR:DB_TYPE=&amp;VAR:UNITS=M&amp;window=popup&amp;width=450&amp;height=300&amp;START_MAXIMIZED=FALSE"}</definedName>
    <definedName name="_378__FDSAUDITLINK__" localSheetId="12" hidden="1">{"fdsup://IBCentral/FAT Viewer?action=UPDATE&amp;creator=factset&amp;DOC_NAME=fat:reuters_annual_source_window.fat&amp;display_string=Audit&amp;DYN_ARGS=TRUE&amp;VAR:ID1=027480&amp;VAR:RCODE=EBITDA&amp;VAR:SDATE=20071099&amp;VAR:FREQ=Y&amp;VAR:RELITEM=RP&amp;VAR:CURRENCY=&amp;VAR:CURRSOURCE=EXSHARE&amp;V","AR:NATFREQ=ANNUAL&amp;VAR:RFIELD=FINALIZED&amp;VAR:DB_TYPE=&amp;VAR:UNITS=M&amp;window=popup&amp;width=450&amp;height=300&amp;START_MAXIMIZED=FALSE"}</definedName>
    <definedName name="_378__FDSAUDITLINK__" hidden="1">{"fdsup://IBCentral/FAT Viewer?action=UPDATE&amp;creator=factset&amp;DOC_NAME=fat:reuters_annual_source_window.fat&amp;display_string=Audit&amp;DYN_ARGS=TRUE&amp;VAR:ID1=027480&amp;VAR:RCODE=EBITDA&amp;VAR:SDATE=20071099&amp;VAR:FREQ=Y&amp;VAR:RELITEM=RP&amp;VAR:CURRENCY=&amp;VAR:CURRSOURCE=EXSHARE&amp;V","AR:NATFREQ=ANNUAL&amp;VAR:RFIELD=FINALIZED&amp;VAR:DB_TYPE=&amp;VAR:UNITS=M&amp;window=popup&amp;width=450&amp;height=300&amp;START_MAXIMIZED=FALSE"}</definedName>
    <definedName name="_379__FDSAUDITLINK__" localSheetId="2" hidden="1">{"fdsup://IBCentral/FAT Viewer?action=UPDATE&amp;creator=factset&amp;DOC_NAME=fat:reuters_annual_source_window.fat&amp;display_string=Audit&amp;DYN_ARGS=TRUE&amp;VAR:ID1=98920710&amp;VAR:RCODE=EBITDA&amp;VAR:SDATE=20071299&amp;VAR:FREQ=Y&amp;VAR:RELITEM=RP&amp;VAR:CURRENCY=&amp;VAR:CURRSOURCE=EXSHARE","&amp;VAR:NATFREQ=ANNUAL&amp;VAR:RFIELD=FINALIZED&amp;VAR:DB_TYPE=&amp;VAR:UNITS=M&amp;window=popup&amp;width=450&amp;height=300&amp;START_MAXIMIZED=FALSE"}</definedName>
    <definedName name="_379__FDSAUDITLINK__" localSheetId="10" hidden="1">{"fdsup://IBCentral/FAT Viewer?action=UPDATE&amp;creator=factset&amp;DOC_NAME=fat:reuters_annual_source_window.fat&amp;display_string=Audit&amp;DYN_ARGS=TRUE&amp;VAR:ID1=98920710&amp;VAR:RCODE=EBITDA&amp;VAR:SDATE=20071299&amp;VAR:FREQ=Y&amp;VAR:RELITEM=RP&amp;VAR:CURRENCY=&amp;VAR:CURRSOURCE=EXSHARE","&amp;VAR:NATFREQ=ANNUAL&amp;VAR:RFIELD=FINALIZED&amp;VAR:DB_TYPE=&amp;VAR:UNITS=M&amp;window=popup&amp;width=450&amp;height=300&amp;START_MAXIMIZED=FALSE"}</definedName>
    <definedName name="_379__FDSAUDITLINK__" localSheetId="6" hidden="1">{"fdsup://IBCentral/FAT Viewer?action=UPDATE&amp;creator=factset&amp;DOC_NAME=fat:reuters_annual_source_window.fat&amp;display_string=Audit&amp;DYN_ARGS=TRUE&amp;VAR:ID1=98920710&amp;VAR:RCODE=EBITDA&amp;VAR:SDATE=20071299&amp;VAR:FREQ=Y&amp;VAR:RELITEM=RP&amp;VAR:CURRENCY=&amp;VAR:CURRSOURCE=EXSHARE","&amp;VAR:NATFREQ=ANNUAL&amp;VAR:RFIELD=FINALIZED&amp;VAR:DB_TYPE=&amp;VAR:UNITS=M&amp;window=popup&amp;width=450&amp;height=300&amp;START_MAXIMIZED=FALSE"}</definedName>
    <definedName name="_379__FDSAUDITLINK__" localSheetId="8" hidden="1">{"fdsup://IBCentral/FAT Viewer?action=UPDATE&amp;creator=factset&amp;DOC_NAME=fat:reuters_annual_source_window.fat&amp;display_string=Audit&amp;DYN_ARGS=TRUE&amp;VAR:ID1=98920710&amp;VAR:RCODE=EBITDA&amp;VAR:SDATE=20071299&amp;VAR:FREQ=Y&amp;VAR:RELITEM=RP&amp;VAR:CURRENCY=&amp;VAR:CURRSOURCE=EXSHARE","&amp;VAR:NATFREQ=ANNUAL&amp;VAR:RFIELD=FINALIZED&amp;VAR:DB_TYPE=&amp;VAR:UNITS=M&amp;window=popup&amp;width=450&amp;height=300&amp;START_MAXIMIZED=FALSE"}</definedName>
    <definedName name="_379__FDSAUDITLINK__" localSheetId="9" hidden="1">{"fdsup://IBCentral/FAT Viewer?action=UPDATE&amp;creator=factset&amp;DOC_NAME=fat:reuters_annual_source_window.fat&amp;display_string=Audit&amp;DYN_ARGS=TRUE&amp;VAR:ID1=98920710&amp;VAR:RCODE=EBITDA&amp;VAR:SDATE=20071299&amp;VAR:FREQ=Y&amp;VAR:RELITEM=RP&amp;VAR:CURRENCY=&amp;VAR:CURRSOURCE=EXSHARE","&amp;VAR:NATFREQ=ANNUAL&amp;VAR:RFIELD=FINALIZED&amp;VAR:DB_TYPE=&amp;VAR:UNITS=M&amp;window=popup&amp;width=450&amp;height=300&amp;START_MAXIMIZED=FALSE"}</definedName>
    <definedName name="_379__FDSAUDITLINK__" localSheetId="3" hidden="1">{"fdsup://IBCentral/FAT Viewer?action=UPDATE&amp;creator=factset&amp;DOC_NAME=fat:reuters_annual_source_window.fat&amp;display_string=Audit&amp;DYN_ARGS=TRUE&amp;VAR:ID1=98920710&amp;VAR:RCODE=EBITDA&amp;VAR:SDATE=20071299&amp;VAR:FREQ=Y&amp;VAR:RELITEM=RP&amp;VAR:CURRENCY=&amp;VAR:CURRSOURCE=EXSHARE","&amp;VAR:NATFREQ=ANNUAL&amp;VAR:RFIELD=FINALIZED&amp;VAR:DB_TYPE=&amp;VAR:UNITS=M&amp;window=popup&amp;width=450&amp;height=300&amp;START_MAXIMIZED=FALSE"}</definedName>
    <definedName name="_379__FDSAUDITLINK__" localSheetId="7" hidden="1">{"fdsup://IBCentral/FAT Viewer?action=UPDATE&amp;creator=factset&amp;DOC_NAME=fat:reuters_annual_source_window.fat&amp;display_string=Audit&amp;DYN_ARGS=TRUE&amp;VAR:ID1=98920710&amp;VAR:RCODE=EBITDA&amp;VAR:SDATE=20071299&amp;VAR:FREQ=Y&amp;VAR:RELITEM=RP&amp;VAR:CURRENCY=&amp;VAR:CURRSOURCE=EXSHARE","&amp;VAR:NATFREQ=ANNUAL&amp;VAR:RFIELD=FINALIZED&amp;VAR:DB_TYPE=&amp;VAR:UNITS=M&amp;window=popup&amp;width=450&amp;height=300&amp;START_MAXIMIZED=FALSE"}</definedName>
    <definedName name="_379__FDSAUDITLINK__" localSheetId="12" hidden="1">{"fdsup://IBCentral/FAT Viewer?action=UPDATE&amp;creator=factset&amp;DOC_NAME=fat:reuters_annual_source_window.fat&amp;display_string=Audit&amp;DYN_ARGS=TRUE&amp;VAR:ID1=98920710&amp;VAR:RCODE=EBITDA&amp;VAR:SDATE=20071299&amp;VAR:FREQ=Y&amp;VAR:RELITEM=RP&amp;VAR:CURRENCY=&amp;VAR:CURRSOURCE=EXSHARE","&amp;VAR:NATFREQ=ANNUAL&amp;VAR:RFIELD=FINALIZED&amp;VAR:DB_TYPE=&amp;VAR:UNITS=M&amp;window=popup&amp;width=450&amp;height=300&amp;START_MAXIMIZED=FALSE"}</definedName>
    <definedName name="_379__FDSAUDITLINK__" hidden="1">{"fdsup://IBCentral/FAT Viewer?action=UPDATE&amp;creator=factset&amp;DOC_NAME=fat:reuters_annual_source_window.fat&amp;display_string=Audit&amp;DYN_ARGS=TRUE&amp;VAR:ID1=98920710&amp;VAR:RCODE=EBITDA&amp;VAR:SDATE=20071299&amp;VAR:FREQ=Y&amp;VAR:RELITEM=RP&amp;VAR:CURRENCY=&amp;VAR:CURRSOURCE=EXSHARE","&amp;VAR:NATFREQ=ANNUAL&amp;VAR:RFIELD=FINALIZED&amp;VAR:DB_TYPE=&amp;VAR:UNITS=M&amp;window=popup&amp;width=450&amp;height=300&amp;START_MAXIMIZED=FALSE"}</definedName>
    <definedName name="_38__FDSAUDITLINK__" localSheetId="2" hidden="1">{"fdsup://directions/FAT Viewer?action=UPDATE&amp;creator=factset&amp;DYN_ARGS=TRUE&amp;DOC_NAME=FAT:FQL_AUDITING_CLIENT_TEMPLATE.FAT&amp;display_string=Audit&amp;VAR:KEY=NQHQDUZKFC&amp;VAR:QUERY=RkZfUEFZX09VVF9SQVRJTyhBTk4sTk9XKQ==&amp;WINDOW=FIRST_POPUP&amp;HEIGHT=450&amp;WIDTH=450&amp;START_MA","XIMIZED=FALSE&amp;VAR:CALENDAR=FIVEDAY&amp;VAR:SYMBOL=BAYRY&amp;VAR:INDEX=0"}</definedName>
    <definedName name="_38__FDSAUDITLINK__" localSheetId="10"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38__FDSAUDITLINK__" localSheetId="6" hidden="1">{"fdsup://directions/FAT Viewer?action=UPDATE&amp;creator=factset&amp;DYN_ARGS=TRUE&amp;DOC_NAME=FAT:FQL_AUDITING_CLIENT_TEMPLATE.FAT&amp;display_string=Audit&amp;VAR:KEY=NQHQDUZKFC&amp;VAR:QUERY=RkZfUEFZX09VVF9SQVRJTyhBTk4sTk9XKQ==&amp;WINDOW=FIRST_POPUP&amp;HEIGHT=450&amp;WIDTH=450&amp;START_MA","XIMIZED=FALSE&amp;VAR:CALENDAR=FIVEDAY&amp;VAR:SYMBOL=BAYRY&amp;VAR:INDEX=0"}</definedName>
    <definedName name="_38__FDSAUDITLINK__" localSheetId="8" hidden="1">{"fdsup://directions/FAT Viewer?action=UPDATE&amp;creator=factset&amp;DYN_ARGS=TRUE&amp;DOC_NAME=FAT:FQL_AUDITING_CLIENT_TEMPLATE.FAT&amp;display_string=Audit&amp;VAR:KEY=NQHQDUZKFC&amp;VAR:QUERY=RkZfUEFZX09VVF9SQVRJTyhBTk4sTk9XKQ==&amp;WINDOW=FIRST_POPUP&amp;HEIGHT=450&amp;WIDTH=450&amp;START_MA","XIMIZED=FALSE&amp;VAR:CALENDAR=FIVEDAY&amp;VAR:SYMBOL=BAYRY&amp;VAR:INDEX=0"}</definedName>
    <definedName name="_38__FDSAUDITLINK__" localSheetId="9"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38__FDSAUDITLINK__" localSheetId="3"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38__FDSAUDITLINK__" localSheetId="7" hidden="1">{"fdsup://directions/FAT Viewer?action=UPDATE&amp;creator=factset&amp;DYN_ARGS=TRUE&amp;DOC_NAME=FAT:FQL_AUDITING_CLIENT_TEMPLATE.FAT&amp;display_string=Audit&amp;VAR:KEY=NQHQDUZKFC&amp;VAR:QUERY=RkZfUEFZX09VVF9SQVRJTyhBTk4sTk9XKQ==&amp;WINDOW=FIRST_POPUP&amp;HEIGHT=450&amp;WIDTH=450&amp;START_MA","XIMIZED=FALSE&amp;VAR:CALENDAR=FIVEDAY&amp;VAR:SYMBOL=BAYRY&amp;VAR:INDEX=0"}</definedName>
    <definedName name="_38__FDSAUDITLINK__" localSheetId="12"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38__FDSAUDITLINK__"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380__FDSAUDITLINK__" localSheetId="2" hidden="1">{"fdsup://IBCentral/FAT Viewer?action=UPDATE&amp;creator=factset&amp;DOC_NAME=fat:reuters_annual_source_window.fat&amp;display_string=Audit&amp;DYN_ARGS=TRUE&amp;VAR:ID1=77390310&amp;VAR:RCODE=EBITDA&amp;VAR:SDATE=20070999&amp;VAR:FREQ=Y&amp;VAR:RELITEM=RP&amp;VAR:CURRENCY=&amp;VAR:CURRSOURCE=EXSHARE","&amp;VAR:NATFREQ=ANNUAL&amp;VAR:RFIELD=FINALIZED&amp;VAR:DB_TYPE=&amp;VAR:UNITS=M&amp;window=popup&amp;width=450&amp;height=300&amp;START_MAXIMIZED=FALSE"}</definedName>
    <definedName name="_380__FDSAUDITLINK__" localSheetId="10" hidden="1">{"fdsup://IBCentral/FAT Viewer?action=UPDATE&amp;creator=factset&amp;DOC_NAME=fat:reuters_annual_source_window.fat&amp;display_string=Audit&amp;DYN_ARGS=TRUE&amp;VAR:ID1=77390310&amp;VAR:RCODE=EBITDA&amp;VAR:SDATE=20070999&amp;VAR:FREQ=Y&amp;VAR:RELITEM=RP&amp;VAR:CURRENCY=&amp;VAR:CURRSOURCE=EXSHARE","&amp;VAR:NATFREQ=ANNUAL&amp;VAR:RFIELD=FINALIZED&amp;VAR:DB_TYPE=&amp;VAR:UNITS=M&amp;window=popup&amp;width=450&amp;height=300&amp;START_MAXIMIZED=FALSE"}</definedName>
    <definedName name="_380__FDSAUDITLINK__" localSheetId="6" hidden="1">{"fdsup://IBCentral/FAT Viewer?action=UPDATE&amp;creator=factset&amp;DOC_NAME=fat:reuters_annual_source_window.fat&amp;display_string=Audit&amp;DYN_ARGS=TRUE&amp;VAR:ID1=77390310&amp;VAR:RCODE=EBITDA&amp;VAR:SDATE=20070999&amp;VAR:FREQ=Y&amp;VAR:RELITEM=RP&amp;VAR:CURRENCY=&amp;VAR:CURRSOURCE=EXSHARE","&amp;VAR:NATFREQ=ANNUAL&amp;VAR:RFIELD=FINALIZED&amp;VAR:DB_TYPE=&amp;VAR:UNITS=M&amp;window=popup&amp;width=450&amp;height=300&amp;START_MAXIMIZED=FALSE"}</definedName>
    <definedName name="_380__FDSAUDITLINK__" localSheetId="8" hidden="1">{"fdsup://IBCentral/FAT Viewer?action=UPDATE&amp;creator=factset&amp;DOC_NAME=fat:reuters_annual_source_window.fat&amp;display_string=Audit&amp;DYN_ARGS=TRUE&amp;VAR:ID1=77390310&amp;VAR:RCODE=EBITDA&amp;VAR:SDATE=20070999&amp;VAR:FREQ=Y&amp;VAR:RELITEM=RP&amp;VAR:CURRENCY=&amp;VAR:CURRSOURCE=EXSHARE","&amp;VAR:NATFREQ=ANNUAL&amp;VAR:RFIELD=FINALIZED&amp;VAR:DB_TYPE=&amp;VAR:UNITS=M&amp;window=popup&amp;width=450&amp;height=300&amp;START_MAXIMIZED=FALSE"}</definedName>
    <definedName name="_380__FDSAUDITLINK__" localSheetId="9" hidden="1">{"fdsup://IBCentral/FAT Viewer?action=UPDATE&amp;creator=factset&amp;DOC_NAME=fat:reuters_annual_source_window.fat&amp;display_string=Audit&amp;DYN_ARGS=TRUE&amp;VAR:ID1=77390310&amp;VAR:RCODE=EBITDA&amp;VAR:SDATE=20070999&amp;VAR:FREQ=Y&amp;VAR:RELITEM=RP&amp;VAR:CURRENCY=&amp;VAR:CURRSOURCE=EXSHARE","&amp;VAR:NATFREQ=ANNUAL&amp;VAR:RFIELD=FINALIZED&amp;VAR:DB_TYPE=&amp;VAR:UNITS=M&amp;window=popup&amp;width=450&amp;height=300&amp;START_MAXIMIZED=FALSE"}</definedName>
    <definedName name="_380__FDSAUDITLINK__" localSheetId="3" hidden="1">{"fdsup://IBCentral/FAT Viewer?action=UPDATE&amp;creator=factset&amp;DOC_NAME=fat:reuters_annual_source_window.fat&amp;display_string=Audit&amp;DYN_ARGS=TRUE&amp;VAR:ID1=77390310&amp;VAR:RCODE=EBITDA&amp;VAR:SDATE=20070999&amp;VAR:FREQ=Y&amp;VAR:RELITEM=RP&amp;VAR:CURRENCY=&amp;VAR:CURRSOURCE=EXSHARE","&amp;VAR:NATFREQ=ANNUAL&amp;VAR:RFIELD=FINALIZED&amp;VAR:DB_TYPE=&amp;VAR:UNITS=M&amp;window=popup&amp;width=450&amp;height=300&amp;START_MAXIMIZED=FALSE"}</definedName>
    <definedName name="_380__FDSAUDITLINK__" localSheetId="7" hidden="1">{"fdsup://IBCentral/FAT Viewer?action=UPDATE&amp;creator=factset&amp;DOC_NAME=fat:reuters_annual_source_window.fat&amp;display_string=Audit&amp;DYN_ARGS=TRUE&amp;VAR:ID1=77390310&amp;VAR:RCODE=EBITDA&amp;VAR:SDATE=20070999&amp;VAR:FREQ=Y&amp;VAR:RELITEM=RP&amp;VAR:CURRENCY=&amp;VAR:CURRSOURCE=EXSHARE","&amp;VAR:NATFREQ=ANNUAL&amp;VAR:RFIELD=FINALIZED&amp;VAR:DB_TYPE=&amp;VAR:UNITS=M&amp;window=popup&amp;width=450&amp;height=300&amp;START_MAXIMIZED=FALSE"}</definedName>
    <definedName name="_380__FDSAUDITLINK__" localSheetId="12" hidden="1">{"fdsup://IBCentral/FAT Viewer?action=UPDATE&amp;creator=factset&amp;DOC_NAME=fat:reuters_annual_source_window.fat&amp;display_string=Audit&amp;DYN_ARGS=TRUE&amp;VAR:ID1=77390310&amp;VAR:RCODE=EBITDA&amp;VAR:SDATE=20070999&amp;VAR:FREQ=Y&amp;VAR:RELITEM=RP&amp;VAR:CURRENCY=&amp;VAR:CURRSOURCE=EXSHARE","&amp;VAR:NATFREQ=ANNUAL&amp;VAR:RFIELD=FINALIZED&amp;VAR:DB_TYPE=&amp;VAR:UNITS=M&amp;window=popup&amp;width=450&amp;height=300&amp;START_MAXIMIZED=FALSE"}</definedName>
    <definedName name="_380__FDSAUDITLINK__" hidden="1">{"fdsup://IBCentral/FAT Viewer?action=UPDATE&amp;creator=factset&amp;DOC_NAME=fat:reuters_annual_source_window.fat&amp;display_string=Audit&amp;DYN_ARGS=TRUE&amp;VAR:ID1=77390310&amp;VAR:RCODE=EBITDA&amp;VAR:SDATE=20070999&amp;VAR:FREQ=Y&amp;VAR:RELITEM=RP&amp;VAR:CURRENCY=&amp;VAR:CURRSOURCE=EXSHARE","&amp;VAR:NATFREQ=ANNUAL&amp;VAR:RFIELD=FINALIZED&amp;VAR:DB_TYPE=&amp;VAR:UNITS=M&amp;window=popup&amp;width=450&amp;height=300&amp;START_MAXIMIZED=FALSE"}</definedName>
    <definedName name="_381__FDSAUDITLINK__" localSheetId="2" hidden="1">{"fdsup://IBCentral/FAT Viewer?action=UPDATE&amp;creator=factset&amp;DOC_NAME=fat:reuters_annual_source_window.fat&amp;display_string=Audit&amp;DYN_ARGS=TRUE&amp;VAR:ID1=70109410&amp;VAR:RCODE=EBITDA&amp;VAR:SDATE=20070699&amp;VAR:FREQ=Y&amp;VAR:RELITEM=RP&amp;VAR:CURRENCY=&amp;VAR:CURRSOURCE=EXSHARE","&amp;VAR:NATFREQ=ANNUAL&amp;VAR:RFIELD=FINALIZED&amp;VAR:DB_TYPE=&amp;VAR:UNITS=M&amp;window=popup&amp;width=450&amp;height=300&amp;START_MAXIMIZED=FALSE"}</definedName>
    <definedName name="_381__FDSAUDITLINK__" localSheetId="10" hidden="1">{"fdsup://IBCentral/FAT Viewer?action=UPDATE&amp;creator=factset&amp;DOC_NAME=fat:reuters_annual_source_window.fat&amp;display_string=Audit&amp;DYN_ARGS=TRUE&amp;VAR:ID1=70109410&amp;VAR:RCODE=EBITDA&amp;VAR:SDATE=20070699&amp;VAR:FREQ=Y&amp;VAR:RELITEM=RP&amp;VAR:CURRENCY=&amp;VAR:CURRSOURCE=EXSHARE","&amp;VAR:NATFREQ=ANNUAL&amp;VAR:RFIELD=FINALIZED&amp;VAR:DB_TYPE=&amp;VAR:UNITS=M&amp;window=popup&amp;width=450&amp;height=300&amp;START_MAXIMIZED=FALSE"}</definedName>
    <definedName name="_381__FDSAUDITLINK__" localSheetId="6" hidden="1">{"fdsup://IBCentral/FAT Viewer?action=UPDATE&amp;creator=factset&amp;DOC_NAME=fat:reuters_annual_source_window.fat&amp;display_string=Audit&amp;DYN_ARGS=TRUE&amp;VAR:ID1=70109410&amp;VAR:RCODE=EBITDA&amp;VAR:SDATE=20070699&amp;VAR:FREQ=Y&amp;VAR:RELITEM=RP&amp;VAR:CURRENCY=&amp;VAR:CURRSOURCE=EXSHARE","&amp;VAR:NATFREQ=ANNUAL&amp;VAR:RFIELD=FINALIZED&amp;VAR:DB_TYPE=&amp;VAR:UNITS=M&amp;window=popup&amp;width=450&amp;height=300&amp;START_MAXIMIZED=FALSE"}</definedName>
    <definedName name="_381__FDSAUDITLINK__" localSheetId="8" hidden="1">{"fdsup://IBCentral/FAT Viewer?action=UPDATE&amp;creator=factset&amp;DOC_NAME=fat:reuters_annual_source_window.fat&amp;display_string=Audit&amp;DYN_ARGS=TRUE&amp;VAR:ID1=70109410&amp;VAR:RCODE=EBITDA&amp;VAR:SDATE=20070699&amp;VAR:FREQ=Y&amp;VAR:RELITEM=RP&amp;VAR:CURRENCY=&amp;VAR:CURRSOURCE=EXSHARE","&amp;VAR:NATFREQ=ANNUAL&amp;VAR:RFIELD=FINALIZED&amp;VAR:DB_TYPE=&amp;VAR:UNITS=M&amp;window=popup&amp;width=450&amp;height=300&amp;START_MAXIMIZED=FALSE"}</definedName>
    <definedName name="_381__FDSAUDITLINK__" localSheetId="9" hidden="1">{"fdsup://IBCentral/FAT Viewer?action=UPDATE&amp;creator=factset&amp;DOC_NAME=fat:reuters_annual_source_window.fat&amp;display_string=Audit&amp;DYN_ARGS=TRUE&amp;VAR:ID1=70109410&amp;VAR:RCODE=EBITDA&amp;VAR:SDATE=20070699&amp;VAR:FREQ=Y&amp;VAR:RELITEM=RP&amp;VAR:CURRENCY=&amp;VAR:CURRSOURCE=EXSHARE","&amp;VAR:NATFREQ=ANNUAL&amp;VAR:RFIELD=FINALIZED&amp;VAR:DB_TYPE=&amp;VAR:UNITS=M&amp;window=popup&amp;width=450&amp;height=300&amp;START_MAXIMIZED=FALSE"}</definedName>
    <definedName name="_381__FDSAUDITLINK__" localSheetId="3" hidden="1">{"fdsup://IBCentral/FAT Viewer?action=UPDATE&amp;creator=factset&amp;DOC_NAME=fat:reuters_annual_source_window.fat&amp;display_string=Audit&amp;DYN_ARGS=TRUE&amp;VAR:ID1=70109410&amp;VAR:RCODE=EBITDA&amp;VAR:SDATE=20070699&amp;VAR:FREQ=Y&amp;VAR:RELITEM=RP&amp;VAR:CURRENCY=&amp;VAR:CURRSOURCE=EXSHARE","&amp;VAR:NATFREQ=ANNUAL&amp;VAR:RFIELD=FINALIZED&amp;VAR:DB_TYPE=&amp;VAR:UNITS=M&amp;window=popup&amp;width=450&amp;height=300&amp;START_MAXIMIZED=FALSE"}</definedName>
    <definedName name="_381__FDSAUDITLINK__" localSheetId="7" hidden="1">{"fdsup://IBCentral/FAT Viewer?action=UPDATE&amp;creator=factset&amp;DOC_NAME=fat:reuters_annual_source_window.fat&amp;display_string=Audit&amp;DYN_ARGS=TRUE&amp;VAR:ID1=70109410&amp;VAR:RCODE=EBITDA&amp;VAR:SDATE=20070699&amp;VAR:FREQ=Y&amp;VAR:RELITEM=RP&amp;VAR:CURRENCY=&amp;VAR:CURRSOURCE=EXSHARE","&amp;VAR:NATFREQ=ANNUAL&amp;VAR:RFIELD=FINALIZED&amp;VAR:DB_TYPE=&amp;VAR:UNITS=M&amp;window=popup&amp;width=450&amp;height=300&amp;START_MAXIMIZED=FALSE"}</definedName>
    <definedName name="_381__FDSAUDITLINK__" localSheetId="12" hidden="1">{"fdsup://IBCentral/FAT Viewer?action=UPDATE&amp;creator=factset&amp;DOC_NAME=fat:reuters_annual_source_window.fat&amp;display_string=Audit&amp;DYN_ARGS=TRUE&amp;VAR:ID1=70109410&amp;VAR:RCODE=EBITDA&amp;VAR:SDATE=20070699&amp;VAR:FREQ=Y&amp;VAR:RELITEM=RP&amp;VAR:CURRENCY=&amp;VAR:CURRSOURCE=EXSHARE","&amp;VAR:NATFREQ=ANNUAL&amp;VAR:RFIELD=FINALIZED&amp;VAR:DB_TYPE=&amp;VAR:UNITS=M&amp;window=popup&amp;width=450&amp;height=300&amp;START_MAXIMIZED=FALSE"}</definedName>
    <definedName name="_381__FDSAUDITLINK__" hidden="1">{"fdsup://IBCentral/FAT Viewer?action=UPDATE&amp;creator=factset&amp;DOC_NAME=fat:reuters_annual_source_window.fat&amp;display_string=Audit&amp;DYN_ARGS=TRUE&amp;VAR:ID1=70109410&amp;VAR:RCODE=EBITDA&amp;VAR:SDATE=20070699&amp;VAR:FREQ=Y&amp;VAR:RELITEM=RP&amp;VAR:CURRENCY=&amp;VAR:CURRSOURCE=EXSHARE","&amp;VAR:NATFREQ=ANNUAL&amp;VAR:RFIELD=FINALIZED&amp;VAR:DB_TYPE=&amp;VAR:UNITS=M&amp;window=popup&amp;width=450&amp;height=300&amp;START_MAXIMIZED=FALSE"}</definedName>
    <definedName name="_382__FDSAUDITLINK__" localSheetId="2" hidden="1">{"fdsup://IBCentral/FAT Viewer?action=UPDATE&amp;creator=factset&amp;DOC_NAME=fat:reuters_annual_source_window.fat&amp;display_string=Audit&amp;DYN_ARGS=TRUE&amp;VAR:ID1=82966C10&amp;VAR:RCODE=EBITDA&amp;VAR:SDATE=20070999&amp;VAR:FREQ=Y&amp;VAR:RELITEM=RP&amp;VAR:CURRENCY=&amp;VAR:CURRSOURCE=EXSHARE","&amp;VAR:NATFREQ=ANNUAL&amp;VAR:RFIELD=FINALIZED&amp;VAR:DB_TYPE=&amp;VAR:UNITS=M&amp;window=popup&amp;width=450&amp;height=300&amp;START_MAXIMIZED=FALSE"}</definedName>
    <definedName name="_382__FDSAUDITLINK__" localSheetId="10" hidden="1">{"fdsup://IBCentral/FAT Viewer?action=UPDATE&amp;creator=factset&amp;DOC_NAME=fat:reuters_annual_source_window.fat&amp;display_string=Audit&amp;DYN_ARGS=TRUE&amp;VAR:ID1=82966C10&amp;VAR:RCODE=EBITDA&amp;VAR:SDATE=20070999&amp;VAR:FREQ=Y&amp;VAR:RELITEM=RP&amp;VAR:CURRENCY=&amp;VAR:CURRSOURCE=EXSHARE","&amp;VAR:NATFREQ=ANNUAL&amp;VAR:RFIELD=FINALIZED&amp;VAR:DB_TYPE=&amp;VAR:UNITS=M&amp;window=popup&amp;width=450&amp;height=300&amp;START_MAXIMIZED=FALSE"}</definedName>
    <definedName name="_382__FDSAUDITLINK__" localSheetId="6" hidden="1">{"fdsup://IBCentral/FAT Viewer?action=UPDATE&amp;creator=factset&amp;DOC_NAME=fat:reuters_annual_source_window.fat&amp;display_string=Audit&amp;DYN_ARGS=TRUE&amp;VAR:ID1=82966C10&amp;VAR:RCODE=EBITDA&amp;VAR:SDATE=20070999&amp;VAR:FREQ=Y&amp;VAR:RELITEM=RP&amp;VAR:CURRENCY=&amp;VAR:CURRSOURCE=EXSHARE","&amp;VAR:NATFREQ=ANNUAL&amp;VAR:RFIELD=FINALIZED&amp;VAR:DB_TYPE=&amp;VAR:UNITS=M&amp;window=popup&amp;width=450&amp;height=300&amp;START_MAXIMIZED=FALSE"}</definedName>
    <definedName name="_382__FDSAUDITLINK__" localSheetId="8" hidden="1">{"fdsup://IBCentral/FAT Viewer?action=UPDATE&amp;creator=factset&amp;DOC_NAME=fat:reuters_annual_source_window.fat&amp;display_string=Audit&amp;DYN_ARGS=TRUE&amp;VAR:ID1=82966C10&amp;VAR:RCODE=EBITDA&amp;VAR:SDATE=20070999&amp;VAR:FREQ=Y&amp;VAR:RELITEM=RP&amp;VAR:CURRENCY=&amp;VAR:CURRSOURCE=EXSHARE","&amp;VAR:NATFREQ=ANNUAL&amp;VAR:RFIELD=FINALIZED&amp;VAR:DB_TYPE=&amp;VAR:UNITS=M&amp;window=popup&amp;width=450&amp;height=300&amp;START_MAXIMIZED=FALSE"}</definedName>
    <definedName name="_382__FDSAUDITLINK__" localSheetId="9" hidden="1">{"fdsup://IBCentral/FAT Viewer?action=UPDATE&amp;creator=factset&amp;DOC_NAME=fat:reuters_annual_source_window.fat&amp;display_string=Audit&amp;DYN_ARGS=TRUE&amp;VAR:ID1=82966C10&amp;VAR:RCODE=EBITDA&amp;VAR:SDATE=20070999&amp;VAR:FREQ=Y&amp;VAR:RELITEM=RP&amp;VAR:CURRENCY=&amp;VAR:CURRSOURCE=EXSHARE","&amp;VAR:NATFREQ=ANNUAL&amp;VAR:RFIELD=FINALIZED&amp;VAR:DB_TYPE=&amp;VAR:UNITS=M&amp;window=popup&amp;width=450&amp;height=300&amp;START_MAXIMIZED=FALSE"}</definedName>
    <definedName name="_382__FDSAUDITLINK__" localSheetId="3" hidden="1">{"fdsup://IBCentral/FAT Viewer?action=UPDATE&amp;creator=factset&amp;DOC_NAME=fat:reuters_annual_source_window.fat&amp;display_string=Audit&amp;DYN_ARGS=TRUE&amp;VAR:ID1=82966C10&amp;VAR:RCODE=EBITDA&amp;VAR:SDATE=20070999&amp;VAR:FREQ=Y&amp;VAR:RELITEM=RP&amp;VAR:CURRENCY=&amp;VAR:CURRSOURCE=EXSHARE","&amp;VAR:NATFREQ=ANNUAL&amp;VAR:RFIELD=FINALIZED&amp;VAR:DB_TYPE=&amp;VAR:UNITS=M&amp;window=popup&amp;width=450&amp;height=300&amp;START_MAXIMIZED=FALSE"}</definedName>
    <definedName name="_382__FDSAUDITLINK__" localSheetId="7" hidden="1">{"fdsup://IBCentral/FAT Viewer?action=UPDATE&amp;creator=factset&amp;DOC_NAME=fat:reuters_annual_source_window.fat&amp;display_string=Audit&amp;DYN_ARGS=TRUE&amp;VAR:ID1=82966C10&amp;VAR:RCODE=EBITDA&amp;VAR:SDATE=20070999&amp;VAR:FREQ=Y&amp;VAR:RELITEM=RP&amp;VAR:CURRENCY=&amp;VAR:CURRSOURCE=EXSHARE","&amp;VAR:NATFREQ=ANNUAL&amp;VAR:RFIELD=FINALIZED&amp;VAR:DB_TYPE=&amp;VAR:UNITS=M&amp;window=popup&amp;width=450&amp;height=300&amp;START_MAXIMIZED=FALSE"}</definedName>
    <definedName name="_382__FDSAUDITLINK__" localSheetId="12" hidden="1">{"fdsup://IBCentral/FAT Viewer?action=UPDATE&amp;creator=factset&amp;DOC_NAME=fat:reuters_annual_source_window.fat&amp;display_string=Audit&amp;DYN_ARGS=TRUE&amp;VAR:ID1=82966C10&amp;VAR:RCODE=EBITDA&amp;VAR:SDATE=20070999&amp;VAR:FREQ=Y&amp;VAR:RELITEM=RP&amp;VAR:CURRENCY=&amp;VAR:CURRSOURCE=EXSHARE","&amp;VAR:NATFREQ=ANNUAL&amp;VAR:RFIELD=FINALIZED&amp;VAR:DB_TYPE=&amp;VAR:UNITS=M&amp;window=popup&amp;width=450&amp;height=300&amp;START_MAXIMIZED=FALSE"}</definedName>
    <definedName name="_382__FDSAUDITLINK__" hidden="1">{"fdsup://IBCentral/FAT Viewer?action=UPDATE&amp;creator=factset&amp;DOC_NAME=fat:reuters_annual_source_window.fat&amp;display_string=Audit&amp;DYN_ARGS=TRUE&amp;VAR:ID1=82966C10&amp;VAR:RCODE=EBITDA&amp;VAR:SDATE=20070999&amp;VAR:FREQ=Y&amp;VAR:RELITEM=RP&amp;VAR:CURRENCY=&amp;VAR:CURRSOURCE=EXSHARE","&amp;VAR:NATFREQ=ANNUAL&amp;VAR:RFIELD=FINALIZED&amp;VAR:DB_TYPE=&amp;VAR:UNITS=M&amp;window=popup&amp;width=450&amp;height=300&amp;START_MAXIMIZED=FALSE"}</definedName>
    <definedName name="_383__FDSAUDITLINK__" localSheetId="2" hidden="1">{"fdsup://IBCentral/FAT Viewer?action=UPDATE&amp;creator=factset&amp;DOC_NAME=fat:reuters_annual_source_window.fat&amp;display_string=Audit&amp;DYN_ARGS=TRUE&amp;VAR:ID1=80640710&amp;VAR:RCODE=EBITDA&amp;VAR:SDATE=20071299&amp;VAR:FREQ=Y&amp;VAR:RELITEM=RP&amp;VAR:CURRENCY=&amp;VAR:CURRSOURCE=EXSHARE","&amp;VAR:NATFREQ=ANNUAL&amp;VAR:RFIELD=FINALIZED&amp;VAR:DB_TYPE=&amp;VAR:UNITS=M&amp;window=popup&amp;width=450&amp;height=300&amp;START_MAXIMIZED=FALSE"}</definedName>
    <definedName name="_383__FDSAUDITLINK__" localSheetId="10" hidden="1">{"fdsup://IBCentral/FAT Viewer?action=UPDATE&amp;creator=factset&amp;DOC_NAME=fat:reuters_annual_source_window.fat&amp;display_string=Audit&amp;DYN_ARGS=TRUE&amp;VAR:ID1=80640710&amp;VAR:RCODE=EBITDA&amp;VAR:SDATE=20071299&amp;VAR:FREQ=Y&amp;VAR:RELITEM=RP&amp;VAR:CURRENCY=&amp;VAR:CURRSOURCE=EXSHARE","&amp;VAR:NATFREQ=ANNUAL&amp;VAR:RFIELD=FINALIZED&amp;VAR:DB_TYPE=&amp;VAR:UNITS=M&amp;window=popup&amp;width=450&amp;height=300&amp;START_MAXIMIZED=FALSE"}</definedName>
    <definedName name="_383__FDSAUDITLINK__" localSheetId="6" hidden="1">{"fdsup://IBCentral/FAT Viewer?action=UPDATE&amp;creator=factset&amp;DOC_NAME=fat:reuters_annual_source_window.fat&amp;display_string=Audit&amp;DYN_ARGS=TRUE&amp;VAR:ID1=80640710&amp;VAR:RCODE=EBITDA&amp;VAR:SDATE=20071299&amp;VAR:FREQ=Y&amp;VAR:RELITEM=RP&amp;VAR:CURRENCY=&amp;VAR:CURRSOURCE=EXSHARE","&amp;VAR:NATFREQ=ANNUAL&amp;VAR:RFIELD=FINALIZED&amp;VAR:DB_TYPE=&amp;VAR:UNITS=M&amp;window=popup&amp;width=450&amp;height=300&amp;START_MAXIMIZED=FALSE"}</definedName>
    <definedName name="_383__FDSAUDITLINK__" localSheetId="8" hidden="1">{"fdsup://IBCentral/FAT Viewer?action=UPDATE&amp;creator=factset&amp;DOC_NAME=fat:reuters_annual_source_window.fat&amp;display_string=Audit&amp;DYN_ARGS=TRUE&amp;VAR:ID1=80640710&amp;VAR:RCODE=EBITDA&amp;VAR:SDATE=20071299&amp;VAR:FREQ=Y&amp;VAR:RELITEM=RP&amp;VAR:CURRENCY=&amp;VAR:CURRSOURCE=EXSHARE","&amp;VAR:NATFREQ=ANNUAL&amp;VAR:RFIELD=FINALIZED&amp;VAR:DB_TYPE=&amp;VAR:UNITS=M&amp;window=popup&amp;width=450&amp;height=300&amp;START_MAXIMIZED=FALSE"}</definedName>
    <definedName name="_383__FDSAUDITLINK__" localSheetId="9" hidden="1">{"fdsup://IBCentral/FAT Viewer?action=UPDATE&amp;creator=factset&amp;DOC_NAME=fat:reuters_annual_source_window.fat&amp;display_string=Audit&amp;DYN_ARGS=TRUE&amp;VAR:ID1=80640710&amp;VAR:RCODE=EBITDA&amp;VAR:SDATE=20071299&amp;VAR:FREQ=Y&amp;VAR:RELITEM=RP&amp;VAR:CURRENCY=&amp;VAR:CURRSOURCE=EXSHARE","&amp;VAR:NATFREQ=ANNUAL&amp;VAR:RFIELD=FINALIZED&amp;VAR:DB_TYPE=&amp;VAR:UNITS=M&amp;window=popup&amp;width=450&amp;height=300&amp;START_MAXIMIZED=FALSE"}</definedName>
    <definedName name="_383__FDSAUDITLINK__" localSheetId="3" hidden="1">{"fdsup://IBCentral/FAT Viewer?action=UPDATE&amp;creator=factset&amp;DOC_NAME=fat:reuters_annual_source_window.fat&amp;display_string=Audit&amp;DYN_ARGS=TRUE&amp;VAR:ID1=80640710&amp;VAR:RCODE=EBITDA&amp;VAR:SDATE=20071299&amp;VAR:FREQ=Y&amp;VAR:RELITEM=RP&amp;VAR:CURRENCY=&amp;VAR:CURRSOURCE=EXSHARE","&amp;VAR:NATFREQ=ANNUAL&amp;VAR:RFIELD=FINALIZED&amp;VAR:DB_TYPE=&amp;VAR:UNITS=M&amp;window=popup&amp;width=450&amp;height=300&amp;START_MAXIMIZED=FALSE"}</definedName>
    <definedName name="_383__FDSAUDITLINK__" localSheetId="7" hidden="1">{"fdsup://IBCentral/FAT Viewer?action=UPDATE&amp;creator=factset&amp;DOC_NAME=fat:reuters_annual_source_window.fat&amp;display_string=Audit&amp;DYN_ARGS=TRUE&amp;VAR:ID1=80640710&amp;VAR:RCODE=EBITDA&amp;VAR:SDATE=20071299&amp;VAR:FREQ=Y&amp;VAR:RELITEM=RP&amp;VAR:CURRENCY=&amp;VAR:CURRSOURCE=EXSHARE","&amp;VAR:NATFREQ=ANNUAL&amp;VAR:RFIELD=FINALIZED&amp;VAR:DB_TYPE=&amp;VAR:UNITS=M&amp;window=popup&amp;width=450&amp;height=300&amp;START_MAXIMIZED=FALSE"}</definedName>
    <definedName name="_383__FDSAUDITLINK__" localSheetId="12" hidden="1">{"fdsup://IBCentral/FAT Viewer?action=UPDATE&amp;creator=factset&amp;DOC_NAME=fat:reuters_annual_source_window.fat&amp;display_string=Audit&amp;DYN_ARGS=TRUE&amp;VAR:ID1=80640710&amp;VAR:RCODE=EBITDA&amp;VAR:SDATE=20071299&amp;VAR:FREQ=Y&amp;VAR:RELITEM=RP&amp;VAR:CURRENCY=&amp;VAR:CURRSOURCE=EXSHARE","&amp;VAR:NATFREQ=ANNUAL&amp;VAR:RFIELD=FINALIZED&amp;VAR:DB_TYPE=&amp;VAR:UNITS=M&amp;window=popup&amp;width=450&amp;height=300&amp;START_MAXIMIZED=FALSE"}</definedName>
    <definedName name="_383__FDSAUDITLINK__" hidden="1">{"fdsup://IBCentral/FAT Viewer?action=UPDATE&amp;creator=factset&amp;DOC_NAME=fat:reuters_annual_source_window.fat&amp;display_string=Audit&amp;DYN_ARGS=TRUE&amp;VAR:ID1=80640710&amp;VAR:RCODE=EBITDA&amp;VAR:SDATE=20071299&amp;VAR:FREQ=Y&amp;VAR:RELITEM=RP&amp;VAR:CURRENCY=&amp;VAR:CURRSOURCE=EXSHARE","&amp;VAR:NATFREQ=ANNUAL&amp;VAR:RFIELD=FINALIZED&amp;VAR:DB_TYPE=&amp;VAR:UNITS=M&amp;window=popup&amp;width=450&amp;height=300&amp;START_MAXIMIZED=FALSE"}</definedName>
    <definedName name="_384__FDSAUDITLINK__" localSheetId="2" hidden="1">{"fdsup://IBCentral/FAT Viewer?action=UPDATE&amp;creator=factset&amp;DOC_NAME=fat:reuters_annual_source_window.fat&amp;display_string=Audit&amp;DYN_ARGS=TRUE&amp;VAR:ID1=24903010&amp;VAR:RCODE=EBITDA&amp;VAR:SDATE=20071299&amp;VAR:FREQ=Y&amp;VAR:RELITEM=RP&amp;VAR:CURRENCY=&amp;VAR:CURRSOURCE=EXSHARE","&amp;VAR:NATFREQ=ANNUAL&amp;VAR:RFIELD=FINALIZED&amp;VAR:DB_TYPE=&amp;VAR:UNITS=M&amp;window=popup&amp;width=450&amp;height=300&amp;START_MAXIMIZED=FALSE"}</definedName>
    <definedName name="_384__FDSAUDITLINK__" localSheetId="10" hidden="1">{"fdsup://IBCentral/FAT Viewer?action=UPDATE&amp;creator=factset&amp;DOC_NAME=fat:reuters_annual_source_window.fat&amp;display_string=Audit&amp;DYN_ARGS=TRUE&amp;VAR:ID1=24903010&amp;VAR:RCODE=EBITDA&amp;VAR:SDATE=20071299&amp;VAR:FREQ=Y&amp;VAR:RELITEM=RP&amp;VAR:CURRENCY=&amp;VAR:CURRSOURCE=EXSHARE","&amp;VAR:NATFREQ=ANNUAL&amp;VAR:RFIELD=FINALIZED&amp;VAR:DB_TYPE=&amp;VAR:UNITS=M&amp;window=popup&amp;width=450&amp;height=300&amp;START_MAXIMIZED=FALSE"}</definedName>
    <definedName name="_384__FDSAUDITLINK__" localSheetId="6" hidden="1">{"fdsup://IBCentral/FAT Viewer?action=UPDATE&amp;creator=factset&amp;DOC_NAME=fat:reuters_annual_source_window.fat&amp;display_string=Audit&amp;DYN_ARGS=TRUE&amp;VAR:ID1=24903010&amp;VAR:RCODE=EBITDA&amp;VAR:SDATE=20071299&amp;VAR:FREQ=Y&amp;VAR:RELITEM=RP&amp;VAR:CURRENCY=&amp;VAR:CURRSOURCE=EXSHARE","&amp;VAR:NATFREQ=ANNUAL&amp;VAR:RFIELD=FINALIZED&amp;VAR:DB_TYPE=&amp;VAR:UNITS=M&amp;window=popup&amp;width=450&amp;height=300&amp;START_MAXIMIZED=FALSE"}</definedName>
    <definedName name="_384__FDSAUDITLINK__" localSheetId="8" hidden="1">{"fdsup://IBCentral/FAT Viewer?action=UPDATE&amp;creator=factset&amp;DOC_NAME=fat:reuters_annual_source_window.fat&amp;display_string=Audit&amp;DYN_ARGS=TRUE&amp;VAR:ID1=24903010&amp;VAR:RCODE=EBITDA&amp;VAR:SDATE=20071299&amp;VAR:FREQ=Y&amp;VAR:RELITEM=RP&amp;VAR:CURRENCY=&amp;VAR:CURRSOURCE=EXSHARE","&amp;VAR:NATFREQ=ANNUAL&amp;VAR:RFIELD=FINALIZED&amp;VAR:DB_TYPE=&amp;VAR:UNITS=M&amp;window=popup&amp;width=450&amp;height=300&amp;START_MAXIMIZED=FALSE"}</definedName>
    <definedName name="_384__FDSAUDITLINK__" localSheetId="9" hidden="1">{"fdsup://IBCentral/FAT Viewer?action=UPDATE&amp;creator=factset&amp;DOC_NAME=fat:reuters_annual_source_window.fat&amp;display_string=Audit&amp;DYN_ARGS=TRUE&amp;VAR:ID1=24903010&amp;VAR:RCODE=EBITDA&amp;VAR:SDATE=20071299&amp;VAR:FREQ=Y&amp;VAR:RELITEM=RP&amp;VAR:CURRENCY=&amp;VAR:CURRSOURCE=EXSHARE","&amp;VAR:NATFREQ=ANNUAL&amp;VAR:RFIELD=FINALIZED&amp;VAR:DB_TYPE=&amp;VAR:UNITS=M&amp;window=popup&amp;width=450&amp;height=300&amp;START_MAXIMIZED=FALSE"}</definedName>
    <definedName name="_384__FDSAUDITLINK__" localSheetId="3" hidden="1">{"fdsup://IBCentral/FAT Viewer?action=UPDATE&amp;creator=factset&amp;DOC_NAME=fat:reuters_annual_source_window.fat&amp;display_string=Audit&amp;DYN_ARGS=TRUE&amp;VAR:ID1=24903010&amp;VAR:RCODE=EBITDA&amp;VAR:SDATE=20071299&amp;VAR:FREQ=Y&amp;VAR:RELITEM=RP&amp;VAR:CURRENCY=&amp;VAR:CURRSOURCE=EXSHARE","&amp;VAR:NATFREQ=ANNUAL&amp;VAR:RFIELD=FINALIZED&amp;VAR:DB_TYPE=&amp;VAR:UNITS=M&amp;window=popup&amp;width=450&amp;height=300&amp;START_MAXIMIZED=FALSE"}</definedName>
    <definedName name="_384__FDSAUDITLINK__" localSheetId="7" hidden="1">{"fdsup://IBCentral/FAT Viewer?action=UPDATE&amp;creator=factset&amp;DOC_NAME=fat:reuters_annual_source_window.fat&amp;display_string=Audit&amp;DYN_ARGS=TRUE&amp;VAR:ID1=24903010&amp;VAR:RCODE=EBITDA&amp;VAR:SDATE=20071299&amp;VAR:FREQ=Y&amp;VAR:RELITEM=RP&amp;VAR:CURRENCY=&amp;VAR:CURRSOURCE=EXSHARE","&amp;VAR:NATFREQ=ANNUAL&amp;VAR:RFIELD=FINALIZED&amp;VAR:DB_TYPE=&amp;VAR:UNITS=M&amp;window=popup&amp;width=450&amp;height=300&amp;START_MAXIMIZED=FALSE"}</definedName>
    <definedName name="_384__FDSAUDITLINK__" localSheetId="12" hidden="1">{"fdsup://IBCentral/FAT Viewer?action=UPDATE&amp;creator=factset&amp;DOC_NAME=fat:reuters_annual_source_window.fat&amp;display_string=Audit&amp;DYN_ARGS=TRUE&amp;VAR:ID1=24903010&amp;VAR:RCODE=EBITDA&amp;VAR:SDATE=20071299&amp;VAR:FREQ=Y&amp;VAR:RELITEM=RP&amp;VAR:CURRENCY=&amp;VAR:CURRSOURCE=EXSHARE","&amp;VAR:NATFREQ=ANNUAL&amp;VAR:RFIELD=FINALIZED&amp;VAR:DB_TYPE=&amp;VAR:UNITS=M&amp;window=popup&amp;width=450&amp;height=300&amp;START_MAXIMIZED=FALSE"}</definedName>
    <definedName name="_384__FDSAUDITLINK__" hidden="1">{"fdsup://IBCentral/FAT Viewer?action=UPDATE&amp;creator=factset&amp;DOC_NAME=fat:reuters_annual_source_window.fat&amp;display_string=Audit&amp;DYN_ARGS=TRUE&amp;VAR:ID1=24903010&amp;VAR:RCODE=EBITDA&amp;VAR:SDATE=20071299&amp;VAR:FREQ=Y&amp;VAR:RELITEM=RP&amp;VAR:CURRENCY=&amp;VAR:CURRSOURCE=EXSHARE","&amp;VAR:NATFREQ=ANNUAL&amp;VAR:RFIELD=FINALIZED&amp;VAR:DB_TYPE=&amp;VAR:UNITS=M&amp;window=popup&amp;width=450&amp;height=300&amp;START_MAXIMIZED=FALSE"}</definedName>
    <definedName name="_385__FDSAUDITLINK__" localSheetId="2" hidden="1">{"fdsup://IBCentral/FAT Viewer?action=UPDATE&amp;creator=factset&amp;DOC_NAME=fat:reuters_annual_source_window.fat&amp;display_string=Audit&amp;DYN_ARGS=TRUE&amp;VAR:ID1=71404610&amp;VAR:RCODE=EBITDA&amp;VAR:SDATE=20071299&amp;VAR:FREQ=Y&amp;VAR:RELITEM=RP&amp;VAR:CURRENCY=&amp;VAR:CURRSOURCE=EXSHARE","&amp;VAR:NATFREQ=ANNUAL&amp;VAR:RFIELD=FINALIZED&amp;VAR:DB_TYPE=&amp;VAR:UNITS=M&amp;window=popup&amp;width=450&amp;height=300&amp;START_MAXIMIZED=FALSE"}</definedName>
    <definedName name="_385__FDSAUDITLINK__" localSheetId="10" hidden="1">{"fdsup://IBCentral/FAT Viewer?action=UPDATE&amp;creator=factset&amp;DOC_NAME=fat:reuters_annual_source_window.fat&amp;display_string=Audit&amp;DYN_ARGS=TRUE&amp;VAR:ID1=71404610&amp;VAR:RCODE=EBITDA&amp;VAR:SDATE=20071299&amp;VAR:FREQ=Y&amp;VAR:RELITEM=RP&amp;VAR:CURRENCY=&amp;VAR:CURRSOURCE=EXSHARE","&amp;VAR:NATFREQ=ANNUAL&amp;VAR:RFIELD=FINALIZED&amp;VAR:DB_TYPE=&amp;VAR:UNITS=M&amp;window=popup&amp;width=450&amp;height=300&amp;START_MAXIMIZED=FALSE"}</definedName>
    <definedName name="_385__FDSAUDITLINK__" localSheetId="6" hidden="1">{"fdsup://IBCentral/FAT Viewer?action=UPDATE&amp;creator=factset&amp;DOC_NAME=fat:reuters_annual_source_window.fat&amp;display_string=Audit&amp;DYN_ARGS=TRUE&amp;VAR:ID1=71404610&amp;VAR:RCODE=EBITDA&amp;VAR:SDATE=20071299&amp;VAR:FREQ=Y&amp;VAR:RELITEM=RP&amp;VAR:CURRENCY=&amp;VAR:CURRSOURCE=EXSHARE","&amp;VAR:NATFREQ=ANNUAL&amp;VAR:RFIELD=FINALIZED&amp;VAR:DB_TYPE=&amp;VAR:UNITS=M&amp;window=popup&amp;width=450&amp;height=300&amp;START_MAXIMIZED=FALSE"}</definedName>
    <definedName name="_385__FDSAUDITLINK__" localSheetId="8" hidden="1">{"fdsup://IBCentral/FAT Viewer?action=UPDATE&amp;creator=factset&amp;DOC_NAME=fat:reuters_annual_source_window.fat&amp;display_string=Audit&amp;DYN_ARGS=TRUE&amp;VAR:ID1=71404610&amp;VAR:RCODE=EBITDA&amp;VAR:SDATE=20071299&amp;VAR:FREQ=Y&amp;VAR:RELITEM=RP&amp;VAR:CURRENCY=&amp;VAR:CURRSOURCE=EXSHARE","&amp;VAR:NATFREQ=ANNUAL&amp;VAR:RFIELD=FINALIZED&amp;VAR:DB_TYPE=&amp;VAR:UNITS=M&amp;window=popup&amp;width=450&amp;height=300&amp;START_MAXIMIZED=FALSE"}</definedName>
    <definedName name="_385__FDSAUDITLINK__" localSheetId="9" hidden="1">{"fdsup://IBCentral/FAT Viewer?action=UPDATE&amp;creator=factset&amp;DOC_NAME=fat:reuters_annual_source_window.fat&amp;display_string=Audit&amp;DYN_ARGS=TRUE&amp;VAR:ID1=71404610&amp;VAR:RCODE=EBITDA&amp;VAR:SDATE=20071299&amp;VAR:FREQ=Y&amp;VAR:RELITEM=RP&amp;VAR:CURRENCY=&amp;VAR:CURRSOURCE=EXSHARE","&amp;VAR:NATFREQ=ANNUAL&amp;VAR:RFIELD=FINALIZED&amp;VAR:DB_TYPE=&amp;VAR:UNITS=M&amp;window=popup&amp;width=450&amp;height=300&amp;START_MAXIMIZED=FALSE"}</definedName>
    <definedName name="_385__FDSAUDITLINK__" localSheetId="3" hidden="1">{"fdsup://IBCentral/FAT Viewer?action=UPDATE&amp;creator=factset&amp;DOC_NAME=fat:reuters_annual_source_window.fat&amp;display_string=Audit&amp;DYN_ARGS=TRUE&amp;VAR:ID1=71404610&amp;VAR:RCODE=EBITDA&amp;VAR:SDATE=20071299&amp;VAR:FREQ=Y&amp;VAR:RELITEM=RP&amp;VAR:CURRENCY=&amp;VAR:CURRSOURCE=EXSHARE","&amp;VAR:NATFREQ=ANNUAL&amp;VAR:RFIELD=FINALIZED&amp;VAR:DB_TYPE=&amp;VAR:UNITS=M&amp;window=popup&amp;width=450&amp;height=300&amp;START_MAXIMIZED=FALSE"}</definedName>
    <definedName name="_385__FDSAUDITLINK__" localSheetId="7" hidden="1">{"fdsup://IBCentral/FAT Viewer?action=UPDATE&amp;creator=factset&amp;DOC_NAME=fat:reuters_annual_source_window.fat&amp;display_string=Audit&amp;DYN_ARGS=TRUE&amp;VAR:ID1=71404610&amp;VAR:RCODE=EBITDA&amp;VAR:SDATE=20071299&amp;VAR:FREQ=Y&amp;VAR:RELITEM=RP&amp;VAR:CURRENCY=&amp;VAR:CURRSOURCE=EXSHARE","&amp;VAR:NATFREQ=ANNUAL&amp;VAR:RFIELD=FINALIZED&amp;VAR:DB_TYPE=&amp;VAR:UNITS=M&amp;window=popup&amp;width=450&amp;height=300&amp;START_MAXIMIZED=FALSE"}</definedName>
    <definedName name="_385__FDSAUDITLINK__" localSheetId="12" hidden="1">{"fdsup://IBCentral/FAT Viewer?action=UPDATE&amp;creator=factset&amp;DOC_NAME=fat:reuters_annual_source_window.fat&amp;display_string=Audit&amp;DYN_ARGS=TRUE&amp;VAR:ID1=71404610&amp;VAR:RCODE=EBITDA&amp;VAR:SDATE=20071299&amp;VAR:FREQ=Y&amp;VAR:RELITEM=RP&amp;VAR:CURRENCY=&amp;VAR:CURRSOURCE=EXSHARE","&amp;VAR:NATFREQ=ANNUAL&amp;VAR:RFIELD=FINALIZED&amp;VAR:DB_TYPE=&amp;VAR:UNITS=M&amp;window=popup&amp;width=450&amp;height=300&amp;START_MAXIMIZED=FALSE"}</definedName>
    <definedName name="_385__FDSAUDITLINK__" hidden="1">{"fdsup://IBCentral/FAT Viewer?action=UPDATE&amp;creator=factset&amp;DOC_NAME=fat:reuters_annual_source_window.fat&amp;display_string=Audit&amp;DYN_ARGS=TRUE&amp;VAR:ID1=71404610&amp;VAR:RCODE=EBITDA&amp;VAR:SDATE=20071299&amp;VAR:FREQ=Y&amp;VAR:RELITEM=RP&amp;VAR:CURRENCY=&amp;VAR:CURRSOURCE=EXSHARE","&amp;VAR:NATFREQ=ANNUAL&amp;VAR:RFIELD=FINALIZED&amp;VAR:DB_TYPE=&amp;VAR:UNITS=M&amp;window=popup&amp;width=450&amp;height=300&amp;START_MAXIMIZED=FALSE"}</definedName>
    <definedName name="_386__FDSAUDITLINK__" localSheetId="2" hidden="1">{"fdsup://IBCentral/FAT Viewer?action=UPDATE&amp;creator=factset&amp;DOC_NAME=fat:reuters_annual_source_window.fat&amp;display_string=Audit&amp;DYN_ARGS=TRUE&amp;VAR:ID1=88355610&amp;VAR:RCODE=EBITDA&amp;VAR:SDATE=20071299&amp;VAR:FREQ=Y&amp;VAR:RELITEM=RP&amp;VAR:CURRENCY=&amp;VAR:CURRSOURCE=EXSHARE","&amp;VAR:NATFREQ=ANNUAL&amp;VAR:RFIELD=FINALIZED&amp;VAR:DB_TYPE=&amp;VAR:UNITS=M&amp;window=popup&amp;width=450&amp;height=300&amp;START_MAXIMIZED=FALSE"}</definedName>
    <definedName name="_386__FDSAUDITLINK__" localSheetId="10" hidden="1">{"fdsup://IBCentral/FAT Viewer?action=UPDATE&amp;creator=factset&amp;DOC_NAME=fat:reuters_annual_source_window.fat&amp;display_string=Audit&amp;DYN_ARGS=TRUE&amp;VAR:ID1=88355610&amp;VAR:RCODE=EBITDA&amp;VAR:SDATE=20071299&amp;VAR:FREQ=Y&amp;VAR:RELITEM=RP&amp;VAR:CURRENCY=&amp;VAR:CURRSOURCE=EXSHARE","&amp;VAR:NATFREQ=ANNUAL&amp;VAR:RFIELD=FINALIZED&amp;VAR:DB_TYPE=&amp;VAR:UNITS=M&amp;window=popup&amp;width=450&amp;height=300&amp;START_MAXIMIZED=FALSE"}</definedName>
    <definedName name="_386__FDSAUDITLINK__" localSheetId="6" hidden="1">{"fdsup://IBCentral/FAT Viewer?action=UPDATE&amp;creator=factset&amp;DOC_NAME=fat:reuters_annual_source_window.fat&amp;display_string=Audit&amp;DYN_ARGS=TRUE&amp;VAR:ID1=88355610&amp;VAR:RCODE=EBITDA&amp;VAR:SDATE=20071299&amp;VAR:FREQ=Y&amp;VAR:RELITEM=RP&amp;VAR:CURRENCY=&amp;VAR:CURRSOURCE=EXSHARE","&amp;VAR:NATFREQ=ANNUAL&amp;VAR:RFIELD=FINALIZED&amp;VAR:DB_TYPE=&amp;VAR:UNITS=M&amp;window=popup&amp;width=450&amp;height=300&amp;START_MAXIMIZED=FALSE"}</definedName>
    <definedName name="_386__FDSAUDITLINK__" localSheetId="8" hidden="1">{"fdsup://IBCentral/FAT Viewer?action=UPDATE&amp;creator=factset&amp;DOC_NAME=fat:reuters_annual_source_window.fat&amp;display_string=Audit&amp;DYN_ARGS=TRUE&amp;VAR:ID1=88355610&amp;VAR:RCODE=EBITDA&amp;VAR:SDATE=20071299&amp;VAR:FREQ=Y&amp;VAR:RELITEM=RP&amp;VAR:CURRENCY=&amp;VAR:CURRSOURCE=EXSHARE","&amp;VAR:NATFREQ=ANNUAL&amp;VAR:RFIELD=FINALIZED&amp;VAR:DB_TYPE=&amp;VAR:UNITS=M&amp;window=popup&amp;width=450&amp;height=300&amp;START_MAXIMIZED=FALSE"}</definedName>
    <definedName name="_386__FDSAUDITLINK__" localSheetId="9" hidden="1">{"fdsup://IBCentral/FAT Viewer?action=UPDATE&amp;creator=factset&amp;DOC_NAME=fat:reuters_annual_source_window.fat&amp;display_string=Audit&amp;DYN_ARGS=TRUE&amp;VAR:ID1=88355610&amp;VAR:RCODE=EBITDA&amp;VAR:SDATE=20071299&amp;VAR:FREQ=Y&amp;VAR:RELITEM=RP&amp;VAR:CURRENCY=&amp;VAR:CURRSOURCE=EXSHARE","&amp;VAR:NATFREQ=ANNUAL&amp;VAR:RFIELD=FINALIZED&amp;VAR:DB_TYPE=&amp;VAR:UNITS=M&amp;window=popup&amp;width=450&amp;height=300&amp;START_MAXIMIZED=FALSE"}</definedName>
    <definedName name="_386__FDSAUDITLINK__" localSheetId="3" hidden="1">{"fdsup://IBCentral/FAT Viewer?action=UPDATE&amp;creator=factset&amp;DOC_NAME=fat:reuters_annual_source_window.fat&amp;display_string=Audit&amp;DYN_ARGS=TRUE&amp;VAR:ID1=88355610&amp;VAR:RCODE=EBITDA&amp;VAR:SDATE=20071299&amp;VAR:FREQ=Y&amp;VAR:RELITEM=RP&amp;VAR:CURRENCY=&amp;VAR:CURRSOURCE=EXSHARE","&amp;VAR:NATFREQ=ANNUAL&amp;VAR:RFIELD=FINALIZED&amp;VAR:DB_TYPE=&amp;VAR:UNITS=M&amp;window=popup&amp;width=450&amp;height=300&amp;START_MAXIMIZED=FALSE"}</definedName>
    <definedName name="_386__FDSAUDITLINK__" localSheetId="7" hidden="1">{"fdsup://IBCentral/FAT Viewer?action=UPDATE&amp;creator=factset&amp;DOC_NAME=fat:reuters_annual_source_window.fat&amp;display_string=Audit&amp;DYN_ARGS=TRUE&amp;VAR:ID1=88355610&amp;VAR:RCODE=EBITDA&amp;VAR:SDATE=20071299&amp;VAR:FREQ=Y&amp;VAR:RELITEM=RP&amp;VAR:CURRENCY=&amp;VAR:CURRSOURCE=EXSHARE","&amp;VAR:NATFREQ=ANNUAL&amp;VAR:RFIELD=FINALIZED&amp;VAR:DB_TYPE=&amp;VAR:UNITS=M&amp;window=popup&amp;width=450&amp;height=300&amp;START_MAXIMIZED=FALSE"}</definedName>
    <definedName name="_386__FDSAUDITLINK__" localSheetId="12" hidden="1">{"fdsup://IBCentral/FAT Viewer?action=UPDATE&amp;creator=factset&amp;DOC_NAME=fat:reuters_annual_source_window.fat&amp;display_string=Audit&amp;DYN_ARGS=TRUE&amp;VAR:ID1=88355610&amp;VAR:RCODE=EBITDA&amp;VAR:SDATE=20071299&amp;VAR:FREQ=Y&amp;VAR:RELITEM=RP&amp;VAR:CURRENCY=&amp;VAR:CURRSOURCE=EXSHARE","&amp;VAR:NATFREQ=ANNUAL&amp;VAR:RFIELD=FINALIZED&amp;VAR:DB_TYPE=&amp;VAR:UNITS=M&amp;window=popup&amp;width=450&amp;height=300&amp;START_MAXIMIZED=FALSE"}</definedName>
    <definedName name="_386__FDSAUDITLINK__" hidden="1">{"fdsup://IBCentral/FAT Viewer?action=UPDATE&amp;creator=factset&amp;DOC_NAME=fat:reuters_annual_source_window.fat&amp;display_string=Audit&amp;DYN_ARGS=TRUE&amp;VAR:ID1=88355610&amp;VAR:RCODE=EBITDA&amp;VAR:SDATE=20071299&amp;VAR:FREQ=Y&amp;VAR:RELITEM=RP&amp;VAR:CURRENCY=&amp;VAR:CURRSOURCE=EXSHARE","&amp;VAR:NATFREQ=ANNUAL&amp;VAR:RFIELD=FINALIZED&amp;VAR:DB_TYPE=&amp;VAR:UNITS=M&amp;window=popup&amp;width=450&amp;height=300&amp;START_MAXIMIZED=FALSE"}</definedName>
    <definedName name="_387__FDSAUDITLINK__" localSheetId="2" hidden="1">{"fdsup://IBCentral/FAT Viewer?action=UPDATE&amp;creator=factset&amp;DOC_NAME=fat:reuters_annual_source_window.fat&amp;display_string=Audit&amp;DYN_ARGS=TRUE&amp;VAR:ID1=07588710&amp;VAR:RCODE=EBITDA&amp;VAR:SDATE=20070999&amp;VAR:FREQ=Y&amp;VAR:RELITEM=RP&amp;VAR:CURRENCY=&amp;VAR:CURRSOURCE=EXSHARE","&amp;VAR:NATFREQ=ANNUAL&amp;VAR:RFIELD=FINALIZED&amp;VAR:DB_TYPE=&amp;VAR:UNITS=M&amp;window=popup&amp;width=450&amp;height=300&amp;START_MAXIMIZED=FALSE"}</definedName>
    <definedName name="_387__FDSAUDITLINK__" localSheetId="10" hidden="1">{"fdsup://IBCentral/FAT Viewer?action=UPDATE&amp;creator=factset&amp;DOC_NAME=fat:reuters_annual_source_window.fat&amp;display_string=Audit&amp;DYN_ARGS=TRUE&amp;VAR:ID1=07588710&amp;VAR:RCODE=EBITDA&amp;VAR:SDATE=20070999&amp;VAR:FREQ=Y&amp;VAR:RELITEM=RP&amp;VAR:CURRENCY=&amp;VAR:CURRSOURCE=EXSHARE","&amp;VAR:NATFREQ=ANNUAL&amp;VAR:RFIELD=FINALIZED&amp;VAR:DB_TYPE=&amp;VAR:UNITS=M&amp;window=popup&amp;width=450&amp;height=300&amp;START_MAXIMIZED=FALSE"}</definedName>
    <definedName name="_387__FDSAUDITLINK__" localSheetId="6" hidden="1">{"fdsup://IBCentral/FAT Viewer?action=UPDATE&amp;creator=factset&amp;DOC_NAME=fat:reuters_annual_source_window.fat&amp;display_string=Audit&amp;DYN_ARGS=TRUE&amp;VAR:ID1=07588710&amp;VAR:RCODE=EBITDA&amp;VAR:SDATE=20070999&amp;VAR:FREQ=Y&amp;VAR:RELITEM=RP&amp;VAR:CURRENCY=&amp;VAR:CURRSOURCE=EXSHARE","&amp;VAR:NATFREQ=ANNUAL&amp;VAR:RFIELD=FINALIZED&amp;VAR:DB_TYPE=&amp;VAR:UNITS=M&amp;window=popup&amp;width=450&amp;height=300&amp;START_MAXIMIZED=FALSE"}</definedName>
    <definedName name="_387__FDSAUDITLINK__" localSheetId="8" hidden="1">{"fdsup://IBCentral/FAT Viewer?action=UPDATE&amp;creator=factset&amp;DOC_NAME=fat:reuters_annual_source_window.fat&amp;display_string=Audit&amp;DYN_ARGS=TRUE&amp;VAR:ID1=07588710&amp;VAR:RCODE=EBITDA&amp;VAR:SDATE=20070999&amp;VAR:FREQ=Y&amp;VAR:RELITEM=RP&amp;VAR:CURRENCY=&amp;VAR:CURRSOURCE=EXSHARE","&amp;VAR:NATFREQ=ANNUAL&amp;VAR:RFIELD=FINALIZED&amp;VAR:DB_TYPE=&amp;VAR:UNITS=M&amp;window=popup&amp;width=450&amp;height=300&amp;START_MAXIMIZED=FALSE"}</definedName>
    <definedName name="_387__FDSAUDITLINK__" localSheetId="9" hidden="1">{"fdsup://IBCentral/FAT Viewer?action=UPDATE&amp;creator=factset&amp;DOC_NAME=fat:reuters_annual_source_window.fat&amp;display_string=Audit&amp;DYN_ARGS=TRUE&amp;VAR:ID1=07588710&amp;VAR:RCODE=EBITDA&amp;VAR:SDATE=20070999&amp;VAR:FREQ=Y&amp;VAR:RELITEM=RP&amp;VAR:CURRENCY=&amp;VAR:CURRSOURCE=EXSHARE","&amp;VAR:NATFREQ=ANNUAL&amp;VAR:RFIELD=FINALIZED&amp;VAR:DB_TYPE=&amp;VAR:UNITS=M&amp;window=popup&amp;width=450&amp;height=300&amp;START_MAXIMIZED=FALSE"}</definedName>
    <definedName name="_387__FDSAUDITLINK__" localSheetId="3" hidden="1">{"fdsup://IBCentral/FAT Viewer?action=UPDATE&amp;creator=factset&amp;DOC_NAME=fat:reuters_annual_source_window.fat&amp;display_string=Audit&amp;DYN_ARGS=TRUE&amp;VAR:ID1=07588710&amp;VAR:RCODE=EBITDA&amp;VAR:SDATE=20070999&amp;VAR:FREQ=Y&amp;VAR:RELITEM=RP&amp;VAR:CURRENCY=&amp;VAR:CURRSOURCE=EXSHARE","&amp;VAR:NATFREQ=ANNUAL&amp;VAR:RFIELD=FINALIZED&amp;VAR:DB_TYPE=&amp;VAR:UNITS=M&amp;window=popup&amp;width=450&amp;height=300&amp;START_MAXIMIZED=FALSE"}</definedName>
    <definedName name="_387__FDSAUDITLINK__" localSheetId="7" hidden="1">{"fdsup://IBCentral/FAT Viewer?action=UPDATE&amp;creator=factset&amp;DOC_NAME=fat:reuters_annual_source_window.fat&amp;display_string=Audit&amp;DYN_ARGS=TRUE&amp;VAR:ID1=07588710&amp;VAR:RCODE=EBITDA&amp;VAR:SDATE=20070999&amp;VAR:FREQ=Y&amp;VAR:RELITEM=RP&amp;VAR:CURRENCY=&amp;VAR:CURRSOURCE=EXSHARE","&amp;VAR:NATFREQ=ANNUAL&amp;VAR:RFIELD=FINALIZED&amp;VAR:DB_TYPE=&amp;VAR:UNITS=M&amp;window=popup&amp;width=450&amp;height=300&amp;START_MAXIMIZED=FALSE"}</definedName>
    <definedName name="_387__FDSAUDITLINK__" localSheetId="12" hidden="1">{"fdsup://IBCentral/FAT Viewer?action=UPDATE&amp;creator=factset&amp;DOC_NAME=fat:reuters_annual_source_window.fat&amp;display_string=Audit&amp;DYN_ARGS=TRUE&amp;VAR:ID1=07588710&amp;VAR:RCODE=EBITDA&amp;VAR:SDATE=20070999&amp;VAR:FREQ=Y&amp;VAR:RELITEM=RP&amp;VAR:CURRENCY=&amp;VAR:CURRSOURCE=EXSHARE","&amp;VAR:NATFREQ=ANNUAL&amp;VAR:RFIELD=FINALIZED&amp;VAR:DB_TYPE=&amp;VAR:UNITS=M&amp;window=popup&amp;width=450&amp;height=300&amp;START_MAXIMIZED=FALSE"}</definedName>
    <definedName name="_387__FDSAUDITLINK__" hidden="1">{"fdsup://IBCentral/FAT Viewer?action=UPDATE&amp;creator=factset&amp;DOC_NAME=fat:reuters_annual_source_window.fat&amp;display_string=Audit&amp;DYN_ARGS=TRUE&amp;VAR:ID1=07588710&amp;VAR:RCODE=EBITDA&amp;VAR:SDATE=20070999&amp;VAR:FREQ=Y&amp;VAR:RELITEM=RP&amp;VAR:CURRENCY=&amp;VAR:CURRSOURCE=EXSHARE","&amp;VAR:NATFREQ=ANNUAL&amp;VAR:RFIELD=FINALIZED&amp;VAR:DB_TYPE=&amp;VAR:UNITS=M&amp;window=popup&amp;width=450&amp;height=300&amp;START_MAXIMIZED=FALSE"}</definedName>
    <definedName name="_388__FDSAUDITLINK__" localSheetId="2" hidden="1">{"fdsup://IBCentral/FAT Viewer?action=UPDATE&amp;creator=factset&amp;DOC_NAME=fat:reuters_annual_source_window.fat&amp;display_string=Audit&amp;DYN_ARGS=TRUE&amp;VAR:ID1=07581110&amp;VAR:RCODE=EBITDA&amp;VAR:SDATE=20071299&amp;VAR:FREQ=Y&amp;VAR:RELITEM=RP&amp;VAR:CURRENCY=&amp;VAR:CURRSOURCE=EXSHARE","&amp;VAR:NATFREQ=ANNUAL&amp;VAR:RFIELD=FINALIZED&amp;VAR:DB_TYPE=&amp;VAR:UNITS=M&amp;window=popup&amp;width=450&amp;height=300&amp;START_MAXIMIZED=FALSE"}</definedName>
    <definedName name="_388__FDSAUDITLINK__" localSheetId="10" hidden="1">{"fdsup://IBCentral/FAT Viewer?action=UPDATE&amp;creator=factset&amp;DOC_NAME=fat:reuters_annual_source_window.fat&amp;display_string=Audit&amp;DYN_ARGS=TRUE&amp;VAR:ID1=07581110&amp;VAR:RCODE=EBITDA&amp;VAR:SDATE=20071299&amp;VAR:FREQ=Y&amp;VAR:RELITEM=RP&amp;VAR:CURRENCY=&amp;VAR:CURRSOURCE=EXSHARE","&amp;VAR:NATFREQ=ANNUAL&amp;VAR:RFIELD=FINALIZED&amp;VAR:DB_TYPE=&amp;VAR:UNITS=M&amp;window=popup&amp;width=450&amp;height=300&amp;START_MAXIMIZED=FALSE"}</definedName>
    <definedName name="_388__FDSAUDITLINK__" localSheetId="6" hidden="1">{"fdsup://IBCentral/FAT Viewer?action=UPDATE&amp;creator=factset&amp;DOC_NAME=fat:reuters_annual_source_window.fat&amp;display_string=Audit&amp;DYN_ARGS=TRUE&amp;VAR:ID1=07581110&amp;VAR:RCODE=EBITDA&amp;VAR:SDATE=20071299&amp;VAR:FREQ=Y&amp;VAR:RELITEM=RP&amp;VAR:CURRENCY=&amp;VAR:CURRSOURCE=EXSHARE","&amp;VAR:NATFREQ=ANNUAL&amp;VAR:RFIELD=FINALIZED&amp;VAR:DB_TYPE=&amp;VAR:UNITS=M&amp;window=popup&amp;width=450&amp;height=300&amp;START_MAXIMIZED=FALSE"}</definedName>
    <definedName name="_388__FDSAUDITLINK__" localSheetId="8" hidden="1">{"fdsup://IBCentral/FAT Viewer?action=UPDATE&amp;creator=factset&amp;DOC_NAME=fat:reuters_annual_source_window.fat&amp;display_string=Audit&amp;DYN_ARGS=TRUE&amp;VAR:ID1=07581110&amp;VAR:RCODE=EBITDA&amp;VAR:SDATE=20071299&amp;VAR:FREQ=Y&amp;VAR:RELITEM=RP&amp;VAR:CURRENCY=&amp;VAR:CURRSOURCE=EXSHARE","&amp;VAR:NATFREQ=ANNUAL&amp;VAR:RFIELD=FINALIZED&amp;VAR:DB_TYPE=&amp;VAR:UNITS=M&amp;window=popup&amp;width=450&amp;height=300&amp;START_MAXIMIZED=FALSE"}</definedName>
    <definedName name="_388__FDSAUDITLINK__" localSheetId="9" hidden="1">{"fdsup://IBCentral/FAT Viewer?action=UPDATE&amp;creator=factset&amp;DOC_NAME=fat:reuters_annual_source_window.fat&amp;display_string=Audit&amp;DYN_ARGS=TRUE&amp;VAR:ID1=07581110&amp;VAR:RCODE=EBITDA&amp;VAR:SDATE=20071299&amp;VAR:FREQ=Y&amp;VAR:RELITEM=RP&amp;VAR:CURRENCY=&amp;VAR:CURRSOURCE=EXSHARE","&amp;VAR:NATFREQ=ANNUAL&amp;VAR:RFIELD=FINALIZED&amp;VAR:DB_TYPE=&amp;VAR:UNITS=M&amp;window=popup&amp;width=450&amp;height=300&amp;START_MAXIMIZED=FALSE"}</definedName>
    <definedName name="_388__FDSAUDITLINK__" localSheetId="3" hidden="1">{"fdsup://IBCentral/FAT Viewer?action=UPDATE&amp;creator=factset&amp;DOC_NAME=fat:reuters_annual_source_window.fat&amp;display_string=Audit&amp;DYN_ARGS=TRUE&amp;VAR:ID1=07581110&amp;VAR:RCODE=EBITDA&amp;VAR:SDATE=20071299&amp;VAR:FREQ=Y&amp;VAR:RELITEM=RP&amp;VAR:CURRENCY=&amp;VAR:CURRSOURCE=EXSHARE","&amp;VAR:NATFREQ=ANNUAL&amp;VAR:RFIELD=FINALIZED&amp;VAR:DB_TYPE=&amp;VAR:UNITS=M&amp;window=popup&amp;width=450&amp;height=300&amp;START_MAXIMIZED=FALSE"}</definedName>
    <definedName name="_388__FDSAUDITLINK__" localSheetId="7" hidden="1">{"fdsup://IBCentral/FAT Viewer?action=UPDATE&amp;creator=factset&amp;DOC_NAME=fat:reuters_annual_source_window.fat&amp;display_string=Audit&amp;DYN_ARGS=TRUE&amp;VAR:ID1=07581110&amp;VAR:RCODE=EBITDA&amp;VAR:SDATE=20071299&amp;VAR:FREQ=Y&amp;VAR:RELITEM=RP&amp;VAR:CURRENCY=&amp;VAR:CURRSOURCE=EXSHARE","&amp;VAR:NATFREQ=ANNUAL&amp;VAR:RFIELD=FINALIZED&amp;VAR:DB_TYPE=&amp;VAR:UNITS=M&amp;window=popup&amp;width=450&amp;height=300&amp;START_MAXIMIZED=FALSE"}</definedName>
    <definedName name="_388__FDSAUDITLINK__" localSheetId="12" hidden="1">{"fdsup://IBCentral/FAT Viewer?action=UPDATE&amp;creator=factset&amp;DOC_NAME=fat:reuters_annual_source_window.fat&amp;display_string=Audit&amp;DYN_ARGS=TRUE&amp;VAR:ID1=07581110&amp;VAR:RCODE=EBITDA&amp;VAR:SDATE=20071299&amp;VAR:FREQ=Y&amp;VAR:RELITEM=RP&amp;VAR:CURRENCY=&amp;VAR:CURRSOURCE=EXSHARE","&amp;VAR:NATFREQ=ANNUAL&amp;VAR:RFIELD=FINALIZED&amp;VAR:DB_TYPE=&amp;VAR:UNITS=M&amp;window=popup&amp;width=450&amp;height=300&amp;START_MAXIMIZED=FALSE"}</definedName>
    <definedName name="_388__FDSAUDITLINK__" hidden="1">{"fdsup://IBCentral/FAT Viewer?action=UPDATE&amp;creator=factset&amp;DOC_NAME=fat:reuters_annual_source_window.fat&amp;display_string=Audit&amp;DYN_ARGS=TRUE&amp;VAR:ID1=07581110&amp;VAR:RCODE=EBITDA&amp;VAR:SDATE=20071299&amp;VAR:FREQ=Y&amp;VAR:RELITEM=RP&amp;VAR:CURRENCY=&amp;VAR:CURRSOURCE=EXSHARE","&amp;VAR:NATFREQ=ANNUAL&amp;VAR:RFIELD=FINALIZED&amp;VAR:DB_TYPE=&amp;VAR:UNITS=M&amp;window=popup&amp;width=450&amp;height=300&amp;START_MAXIMIZED=FALSE"}</definedName>
    <definedName name="_389__FDSAUDITLINK__" localSheetId="2" hidden="1">{"fdsup://IBCentral/FAT Viewer?action=UPDATE&amp;creator=factset&amp;DOC_NAME=fat:reuters_annual_source_window.fat&amp;display_string=Audit&amp;DYN_ARGS=TRUE&amp;VAR:ID1=62985Q10&amp;VAR:RCODE=EBITDA&amp;VAR:SDATE=20071299&amp;VAR:FREQ=Y&amp;VAR:RELITEM=RP&amp;VAR:CURRENCY=&amp;VAR:CURRSOURCE=EXSHARE","&amp;VAR:NATFREQ=ANNUAL&amp;VAR:RFIELD=FINALIZED&amp;VAR:DB_TYPE=&amp;VAR:UNITS=M&amp;window=popup&amp;width=450&amp;height=300&amp;START_MAXIMIZED=FALSE"}</definedName>
    <definedName name="_389__FDSAUDITLINK__" localSheetId="10" hidden="1">{"fdsup://IBCentral/FAT Viewer?action=UPDATE&amp;creator=factset&amp;DOC_NAME=fat:reuters_annual_source_window.fat&amp;display_string=Audit&amp;DYN_ARGS=TRUE&amp;VAR:ID1=62985Q10&amp;VAR:RCODE=EBITDA&amp;VAR:SDATE=20071299&amp;VAR:FREQ=Y&amp;VAR:RELITEM=RP&amp;VAR:CURRENCY=&amp;VAR:CURRSOURCE=EXSHARE","&amp;VAR:NATFREQ=ANNUAL&amp;VAR:RFIELD=FINALIZED&amp;VAR:DB_TYPE=&amp;VAR:UNITS=M&amp;window=popup&amp;width=450&amp;height=300&amp;START_MAXIMIZED=FALSE"}</definedName>
    <definedName name="_389__FDSAUDITLINK__" localSheetId="6" hidden="1">{"fdsup://IBCentral/FAT Viewer?action=UPDATE&amp;creator=factset&amp;DOC_NAME=fat:reuters_annual_source_window.fat&amp;display_string=Audit&amp;DYN_ARGS=TRUE&amp;VAR:ID1=62985Q10&amp;VAR:RCODE=EBITDA&amp;VAR:SDATE=20071299&amp;VAR:FREQ=Y&amp;VAR:RELITEM=RP&amp;VAR:CURRENCY=&amp;VAR:CURRSOURCE=EXSHARE","&amp;VAR:NATFREQ=ANNUAL&amp;VAR:RFIELD=FINALIZED&amp;VAR:DB_TYPE=&amp;VAR:UNITS=M&amp;window=popup&amp;width=450&amp;height=300&amp;START_MAXIMIZED=FALSE"}</definedName>
    <definedName name="_389__FDSAUDITLINK__" localSheetId="8" hidden="1">{"fdsup://IBCentral/FAT Viewer?action=UPDATE&amp;creator=factset&amp;DOC_NAME=fat:reuters_annual_source_window.fat&amp;display_string=Audit&amp;DYN_ARGS=TRUE&amp;VAR:ID1=62985Q10&amp;VAR:RCODE=EBITDA&amp;VAR:SDATE=20071299&amp;VAR:FREQ=Y&amp;VAR:RELITEM=RP&amp;VAR:CURRENCY=&amp;VAR:CURRSOURCE=EXSHARE","&amp;VAR:NATFREQ=ANNUAL&amp;VAR:RFIELD=FINALIZED&amp;VAR:DB_TYPE=&amp;VAR:UNITS=M&amp;window=popup&amp;width=450&amp;height=300&amp;START_MAXIMIZED=FALSE"}</definedName>
    <definedName name="_389__FDSAUDITLINK__" localSheetId="9" hidden="1">{"fdsup://IBCentral/FAT Viewer?action=UPDATE&amp;creator=factset&amp;DOC_NAME=fat:reuters_annual_source_window.fat&amp;display_string=Audit&amp;DYN_ARGS=TRUE&amp;VAR:ID1=62985Q10&amp;VAR:RCODE=EBITDA&amp;VAR:SDATE=20071299&amp;VAR:FREQ=Y&amp;VAR:RELITEM=RP&amp;VAR:CURRENCY=&amp;VAR:CURRSOURCE=EXSHARE","&amp;VAR:NATFREQ=ANNUAL&amp;VAR:RFIELD=FINALIZED&amp;VAR:DB_TYPE=&amp;VAR:UNITS=M&amp;window=popup&amp;width=450&amp;height=300&amp;START_MAXIMIZED=FALSE"}</definedName>
    <definedName name="_389__FDSAUDITLINK__" localSheetId="3" hidden="1">{"fdsup://IBCentral/FAT Viewer?action=UPDATE&amp;creator=factset&amp;DOC_NAME=fat:reuters_annual_source_window.fat&amp;display_string=Audit&amp;DYN_ARGS=TRUE&amp;VAR:ID1=62985Q10&amp;VAR:RCODE=EBITDA&amp;VAR:SDATE=20071299&amp;VAR:FREQ=Y&amp;VAR:RELITEM=RP&amp;VAR:CURRENCY=&amp;VAR:CURRSOURCE=EXSHARE","&amp;VAR:NATFREQ=ANNUAL&amp;VAR:RFIELD=FINALIZED&amp;VAR:DB_TYPE=&amp;VAR:UNITS=M&amp;window=popup&amp;width=450&amp;height=300&amp;START_MAXIMIZED=FALSE"}</definedName>
    <definedName name="_389__FDSAUDITLINK__" localSheetId="7" hidden="1">{"fdsup://IBCentral/FAT Viewer?action=UPDATE&amp;creator=factset&amp;DOC_NAME=fat:reuters_annual_source_window.fat&amp;display_string=Audit&amp;DYN_ARGS=TRUE&amp;VAR:ID1=62985Q10&amp;VAR:RCODE=EBITDA&amp;VAR:SDATE=20071299&amp;VAR:FREQ=Y&amp;VAR:RELITEM=RP&amp;VAR:CURRENCY=&amp;VAR:CURRSOURCE=EXSHARE","&amp;VAR:NATFREQ=ANNUAL&amp;VAR:RFIELD=FINALIZED&amp;VAR:DB_TYPE=&amp;VAR:UNITS=M&amp;window=popup&amp;width=450&amp;height=300&amp;START_MAXIMIZED=FALSE"}</definedName>
    <definedName name="_389__FDSAUDITLINK__" localSheetId="12" hidden="1">{"fdsup://IBCentral/FAT Viewer?action=UPDATE&amp;creator=factset&amp;DOC_NAME=fat:reuters_annual_source_window.fat&amp;display_string=Audit&amp;DYN_ARGS=TRUE&amp;VAR:ID1=62985Q10&amp;VAR:RCODE=EBITDA&amp;VAR:SDATE=20071299&amp;VAR:FREQ=Y&amp;VAR:RELITEM=RP&amp;VAR:CURRENCY=&amp;VAR:CURRSOURCE=EXSHARE","&amp;VAR:NATFREQ=ANNUAL&amp;VAR:RFIELD=FINALIZED&amp;VAR:DB_TYPE=&amp;VAR:UNITS=M&amp;window=popup&amp;width=450&amp;height=300&amp;START_MAXIMIZED=FALSE"}</definedName>
    <definedName name="_389__FDSAUDITLINK__" hidden="1">{"fdsup://IBCentral/FAT Viewer?action=UPDATE&amp;creator=factset&amp;DOC_NAME=fat:reuters_annual_source_window.fat&amp;display_string=Audit&amp;DYN_ARGS=TRUE&amp;VAR:ID1=62985Q10&amp;VAR:RCODE=EBITDA&amp;VAR:SDATE=20071299&amp;VAR:FREQ=Y&amp;VAR:RELITEM=RP&amp;VAR:CURRENCY=&amp;VAR:CURRSOURCE=EXSHARE","&amp;VAR:NATFREQ=ANNUAL&amp;VAR:RFIELD=FINALIZED&amp;VAR:DB_TYPE=&amp;VAR:UNITS=M&amp;window=popup&amp;width=450&amp;height=300&amp;START_MAXIMIZED=FALSE"}</definedName>
    <definedName name="_39__FDSAUDITLINK__" localSheetId="2" hidden="1">{"fdsup://directions/FAT Viewer?action=UPDATE&amp;creator=factset&amp;DYN_ARGS=TRUE&amp;DOC_NAME=FAT:FQL_AUDITING_CLIENT_TEMPLATE.FAT&amp;display_string=Audit&amp;VAR:KEY=LOPGHWHAPU&amp;VAR:QUERY=RkZfUEFZX09VVF9SQVRJTyhBTk4sTk9XKQ==&amp;WINDOW=FIRST_POPUP&amp;HEIGHT=450&amp;WIDTH=450&amp;START_MA","XIMIZED=FALSE&amp;VAR:CALENDAR=FIVEDAY&amp;VAR:SYMBOL=AZN&amp;VAR:INDEX=0"}</definedName>
    <definedName name="_39__FDSAUDITLINK__" localSheetId="10" hidden="1">{"fdsup://IBCentral/FAT Viewer?action=UPDATE&amp;creator=factset&amp;DOC_NAME=fat:reuters_annual_source_window.fat&amp;display_string=Audit&amp;DYN_ARGS=TRUE&amp;VAR:ID1=732584&amp;VAR:RCODE=EBITDA&amp;VAR:SDATE=20071299&amp;VAR:FREQ=Y&amp;VAR:RELITEM=&amp;VAR:CURRENCY=&amp;VAR:CURRSOURCE=EXSHARE&amp;VAR",":NATFREQ=ANNUAL&amp;VAR:RFIELD=FINALIZED&amp;VAR:DB_TYPE=&amp;VAR:UNITS=M&amp;window=popup&amp;width=450&amp;height=300&amp;START_MAXIMIZED=FALSE"}</definedName>
    <definedName name="_39__FDSAUDITLINK__" localSheetId="6" hidden="1">{"fdsup://directions/FAT Viewer?action=UPDATE&amp;creator=factset&amp;DYN_ARGS=TRUE&amp;DOC_NAME=FAT:FQL_AUDITING_CLIENT_TEMPLATE.FAT&amp;display_string=Audit&amp;VAR:KEY=LOPGHWHAPU&amp;VAR:QUERY=RkZfUEFZX09VVF9SQVRJTyhBTk4sTk9XKQ==&amp;WINDOW=FIRST_POPUP&amp;HEIGHT=450&amp;WIDTH=450&amp;START_MA","XIMIZED=FALSE&amp;VAR:CALENDAR=FIVEDAY&amp;VAR:SYMBOL=AZN&amp;VAR:INDEX=0"}</definedName>
    <definedName name="_39__FDSAUDITLINK__" localSheetId="8" hidden="1">{"fdsup://directions/FAT Viewer?action=UPDATE&amp;creator=factset&amp;DYN_ARGS=TRUE&amp;DOC_NAME=FAT:FQL_AUDITING_CLIENT_TEMPLATE.FAT&amp;display_string=Audit&amp;VAR:KEY=LOPGHWHAPU&amp;VAR:QUERY=RkZfUEFZX09VVF9SQVRJTyhBTk4sTk9XKQ==&amp;WINDOW=FIRST_POPUP&amp;HEIGHT=450&amp;WIDTH=450&amp;START_MA","XIMIZED=FALSE&amp;VAR:CALENDAR=FIVEDAY&amp;VAR:SYMBOL=AZN&amp;VAR:INDEX=0"}</definedName>
    <definedName name="_39__FDSAUDITLINK__" localSheetId="9" hidden="1">{"fdsup://IBCentral/FAT Viewer?action=UPDATE&amp;creator=factset&amp;DOC_NAME=fat:reuters_annual_source_window.fat&amp;display_string=Audit&amp;DYN_ARGS=TRUE&amp;VAR:ID1=732584&amp;VAR:RCODE=EBITDA&amp;VAR:SDATE=20071299&amp;VAR:FREQ=Y&amp;VAR:RELITEM=&amp;VAR:CURRENCY=&amp;VAR:CURRSOURCE=EXSHARE&amp;VAR",":NATFREQ=ANNUAL&amp;VAR:RFIELD=FINALIZED&amp;VAR:DB_TYPE=&amp;VAR:UNITS=M&amp;window=popup&amp;width=450&amp;height=300&amp;START_MAXIMIZED=FALSE"}</definedName>
    <definedName name="_39__FDSAUDITLINK__" localSheetId="3" hidden="1">{"fdsup://IBCentral/FAT Viewer?action=UPDATE&amp;creator=factset&amp;DOC_NAME=fat:reuters_annual_source_window.fat&amp;display_string=Audit&amp;DYN_ARGS=TRUE&amp;VAR:ID1=732584&amp;VAR:RCODE=EBITDA&amp;VAR:SDATE=20071299&amp;VAR:FREQ=Y&amp;VAR:RELITEM=&amp;VAR:CURRENCY=&amp;VAR:CURRSOURCE=EXSHARE&amp;VAR",":NATFREQ=ANNUAL&amp;VAR:RFIELD=FINALIZED&amp;VAR:DB_TYPE=&amp;VAR:UNITS=M&amp;window=popup&amp;width=450&amp;height=300&amp;START_MAXIMIZED=FALSE"}</definedName>
    <definedName name="_39__FDSAUDITLINK__" localSheetId="7" hidden="1">{"fdsup://directions/FAT Viewer?action=UPDATE&amp;creator=factset&amp;DYN_ARGS=TRUE&amp;DOC_NAME=FAT:FQL_AUDITING_CLIENT_TEMPLATE.FAT&amp;display_string=Audit&amp;VAR:KEY=LOPGHWHAPU&amp;VAR:QUERY=RkZfUEFZX09VVF9SQVRJTyhBTk4sTk9XKQ==&amp;WINDOW=FIRST_POPUP&amp;HEIGHT=450&amp;WIDTH=450&amp;START_MA","XIMIZED=FALSE&amp;VAR:CALENDAR=FIVEDAY&amp;VAR:SYMBOL=AZN&amp;VAR:INDEX=0"}</definedName>
    <definedName name="_39__FDSAUDITLINK__" localSheetId="12" hidden="1">{"fdsup://IBCentral/FAT Viewer?action=UPDATE&amp;creator=factset&amp;DOC_NAME=fat:reuters_annual_source_window.fat&amp;display_string=Audit&amp;DYN_ARGS=TRUE&amp;VAR:ID1=732584&amp;VAR:RCODE=EBITDA&amp;VAR:SDATE=20071299&amp;VAR:FREQ=Y&amp;VAR:RELITEM=&amp;VAR:CURRENCY=&amp;VAR:CURRSOURCE=EXSHARE&amp;VAR",":NATFREQ=ANNUAL&amp;VAR:RFIELD=FINALIZED&amp;VAR:DB_TYPE=&amp;VAR:UNITS=M&amp;window=popup&amp;width=450&amp;height=300&amp;START_MAXIMIZED=FALSE"}</definedName>
    <definedName name="_39__FDSAUDITLINK__" hidden="1">{"fdsup://IBCentral/FAT Viewer?action=UPDATE&amp;creator=factset&amp;DOC_NAME=fat:reuters_annual_source_window.fat&amp;display_string=Audit&amp;DYN_ARGS=TRUE&amp;VAR:ID1=732584&amp;VAR:RCODE=EBITDA&amp;VAR:SDATE=20071299&amp;VAR:FREQ=Y&amp;VAR:RELITEM=&amp;VAR:CURRENCY=&amp;VAR:CURRSOURCE=EXSHARE&amp;VAR",":NATFREQ=ANNUAL&amp;VAR:RFIELD=FINALIZED&amp;VAR:DB_TYPE=&amp;VAR:UNITS=M&amp;window=popup&amp;width=450&amp;height=300&amp;START_MAXIMIZED=FALSE"}</definedName>
    <definedName name="_390__FDSAUDITLINK__" localSheetId="2" hidden="1">{"fdsup://IBCentral/FAT Viewer?action=UPDATE&amp;creator=factset&amp;DOC_NAME=fat:reuters_annual_source_window.fat&amp;display_string=Audit&amp;DYN_ARGS=TRUE&amp;VAR:ID1=63651810&amp;VAR:RCODE=EBITDA&amp;VAR:SDATE=20071299&amp;VAR:FREQ=Y&amp;VAR:RELITEM=RP&amp;VAR:CURRENCY=&amp;VAR:CURRSOURCE=EXSHARE","&amp;VAR:NATFREQ=ANNUAL&amp;VAR:RFIELD=FINALIZED&amp;VAR:DB_TYPE=&amp;VAR:UNITS=M&amp;window=popup&amp;width=450&amp;height=300&amp;START_MAXIMIZED=FALSE"}</definedName>
    <definedName name="_390__FDSAUDITLINK__" localSheetId="10" hidden="1">{"fdsup://IBCentral/FAT Viewer?action=UPDATE&amp;creator=factset&amp;DOC_NAME=fat:reuters_annual_source_window.fat&amp;display_string=Audit&amp;DYN_ARGS=TRUE&amp;VAR:ID1=63651810&amp;VAR:RCODE=EBITDA&amp;VAR:SDATE=20071299&amp;VAR:FREQ=Y&amp;VAR:RELITEM=RP&amp;VAR:CURRENCY=&amp;VAR:CURRSOURCE=EXSHARE","&amp;VAR:NATFREQ=ANNUAL&amp;VAR:RFIELD=FINALIZED&amp;VAR:DB_TYPE=&amp;VAR:UNITS=M&amp;window=popup&amp;width=450&amp;height=300&amp;START_MAXIMIZED=FALSE"}</definedName>
    <definedName name="_390__FDSAUDITLINK__" localSheetId="6" hidden="1">{"fdsup://IBCentral/FAT Viewer?action=UPDATE&amp;creator=factset&amp;DOC_NAME=fat:reuters_annual_source_window.fat&amp;display_string=Audit&amp;DYN_ARGS=TRUE&amp;VAR:ID1=63651810&amp;VAR:RCODE=EBITDA&amp;VAR:SDATE=20071299&amp;VAR:FREQ=Y&amp;VAR:RELITEM=RP&amp;VAR:CURRENCY=&amp;VAR:CURRSOURCE=EXSHARE","&amp;VAR:NATFREQ=ANNUAL&amp;VAR:RFIELD=FINALIZED&amp;VAR:DB_TYPE=&amp;VAR:UNITS=M&amp;window=popup&amp;width=450&amp;height=300&amp;START_MAXIMIZED=FALSE"}</definedName>
    <definedName name="_390__FDSAUDITLINK__" localSheetId="8" hidden="1">{"fdsup://IBCentral/FAT Viewer?action=UPDATE&amp;creator=factset&amp;DOC_NAME=fat:reuters_annual_source_window.fat&amp;display_string=Audit&amp;DYN_ARGS=TRUE&amp;VAR:ID1=63651810&amp;VAR:RCODE=EBITDA&amp;VAR:SDATE=20071299&amp;VAR:FREQ=Y&amp;VAR:RELITEM=RP&amp;VAR:CURRENCY=&amp;VAR:CURRSOURCE=EXSHARE","&amp;VAR:NATFREQ=ANNUAL&amp;VAR:RFIELD=FINALIZED&amp;VAR:DB_TYPE=&amp;VAR:UNITS=M&amp;window=popup&amp;width=450&amp;height=300&amp;START_MAXIMIZED=FALSE"}</definedName>
    <definedName name="_390__FDSAUDITLINK__" localSheetId="9" hidden="1">{"fdsup://IBCentral/FAT Viewer?action=UPDATE&amp;creator=factset&amp;DOC_NAME=fat:reuters_annual_source_window.fat&amp;display_string=Audit&amp;DYN_ARGS=TRUE&amp;VAR:ID1=63651810&amp;VAR:RCODE=EBITDA&amp;VAR:SDATE=20071299&amp;VAR:FREQ=Y&amp;VAR:RELITEM=RP&amp;VAR:CURRENCY=&amp;VAR:CURRSOURCE=EXSHARE","&amp;VAR:NATFREQ=ANNUAL&amp;VAR:RFIELD=FINALIZED&amp;VAR:DB_TYPE=&amp;VAR:UNITS=M&amp;window=popup&amp;width=450&amp;height=300&amp;START_MAXIMIZED=FALSE"}</definedName>
    <definedName name="_390__FDSAUDITLINK__" localSheetId="3" hidden="1">{"fdsup://IBCentral/FAT Viewer?action=UPDATE&amp;creator=factset&amp;DOC_NAME=fat:reuters_annual_source_window.fat&amp;display_string=Audit&amp;DYN_ARGS=TRUE&amp;VAR:ID1=63651810&amp;VAR:RCODE=EBITDA&amp;VAR:SDATE=20071299&amp;VAR:FREQ=Y&amp;VAR:RELITEM=RP&amp;VAR:CURRENCY=&amp;VAR:CURRSOURCE=EXSHARE","&amp;VAR:NATFREQ=ANNUAL&amp;VAR:RFIELD=FINALIZED&amp;VAR:DB_TYPE=&amp;VAR:UNITS=M&amp;window=popup&amp;width=450&amp;height=300&amp;START_MAXIMIZED=FALSE"}</definedName>
    <definedName name="_390__FDSAUDITLINK__" localSheetId="7" hidden="1">{"fdsup://IBCentral/FAT Viewer?action=UPDATE&amp;creator=factset&amp;DOC_NAME=fat:reuters_annual_source_window.fat&amp;display_string=Audit&amp;DYN_ARGS=TRUE&amp;VAR:ID1=63651810&amp;VAR:RCODE=EBITDA&amp;VAR:SDATE=20071299&amp;VAR:FREQ=Y&amp;VAR:RELITEM=RP&amp;VAR:CURRENCY=&amp;VAR:CURRSOURCE=EXSHARE","&amp;VAR:NATFREQ=ANNUAL&amp;VAR:RFIELD=FINALIZED&amp;VAR:DB_TYPE=&amp;VAR:UNITS=M&amp;window=popup&amp;width=450&amp;height=300&amp;START_MAXIMIZED=FALSE"}</definedName>
    <definedName name="_390__FDSAUDITLINK__" localSheetId="12" hidden="1">{"fdsup://IBCentral/FAT Viewer?action=UPDATE&amp;creator=factset&amp;DOC_NAME=fat:reuters_annual_source_window.fat&amp;display_string=Audit&amp;DYN_ARGS=TRUE&amp;VAR:ID1=63651810&amp;VAR:RCODE=EBITDA&amp;VAR:SDATE=20071299&amp;VAR:FREQ=Y&amp;VAR:RELITEM=RP&amp;VAR:CURRENCY=&amp;VAR:CURRSOURCE=EXSHARE","&amp;VAR:NATFREQ=ANNUAL&amp;VAR:RFIELD=FINALIZED&amp;VAR:DB_TYPE=&amp;VAR:UNITS=M&amp;window=popup&amp;width=450&amp;height=300&amp;START_MAXIMIZED=FALSE"}</definedName>
    <definedName name="_390__FDSAUDITLINK__" hidden="1">{"fdsup://IBCentral/FAT Viewer?action=UPDATE&amp;creator=factset&amp;DOC_NAME=fat:reuters_annual_source_window.fat&amp;display_string=Audit&amp;DYN_ARGS=TRUE&amp;VAR:ID1=63651810&amp;VAR:RCODE=EBITDA&amp;VAR:SDATE=20071299&amp;VAR:FREQ=Y&amp;VAR:RELITEM=RP&amp;VAR:CURRENCY=&amp;VAR:CURRSOURCE=EXSHARE","&amp;VAR:NATFREQ=ANNUAL&amp;VAR:RFIELD=FINALIZED&amp;VAR:DB_TYPE=&amp;VAR:UNITS=M&amp;window=popup&amp;width=450&amp;height=300&amp;START_MAXIMIZED=FALSE"}</definedName>
    <definedName name="_391__FDSAUDITLINK__" localSheetId="2" hidden="1">{"fdsup://IBCentral/FAT Viewer?action=UPDATE&amp;creator=factset&amp;DOC_NAME=fat:reuters_annual_source_window.fat&amp;display_string=Audit&amp;DYN_ARGS=TRUE&amp;VAR:ID1=65182410&amp;VAR:RCODE=EBITDA&amp;VAR:SDATE=20071299&amp;VAR:FREQ=Y&amp;VAR:RELITEM=RP&amp;VAR:CURRENCY=&amp;VAR:CURRSOURCE=EXSHARE","&amp;VAR:NATFREQ=ANNUAL&amp;VAR:RFIELD=FINALIZED&amp;VAR:DB_TYPE=&amp;VAR:UNITS=M&amp;window=popup&amp;width=450&amp;height=300&amp;START_MAXIMIZED=FALSE"}</definedName>
    <definedName name="_391__FDSAUDITLINK__" localSheetId="10" hidden="1">{"fdsup://IBCentral/FAT Viewer?action=UPDATE&amp;creator=factset&amp;DOC_NAME=fat:reuters_annual_source_window.fat&amp;display_string=Audit&amp;DYN_ARGS=TRUE&amp;VAR:ID1=65182410&amp;VAR:RCODE=EBITDA&amp;VAR:SDATE=20071299&amp;VAR:FREQ=Y&amp;VAR:RELITEM=RP&amp;VAR:CURRENCY=&amp;VAR:CURRSOURCE=EXSHARE","&amp;VAR:NATFREQ=ANNUAL&amp;VAR:RFIELD=FINALIZED&amp;VAR:DB_TYPE=&amp;VAR:UNITS=M&amp;window=popup&amp;width=450&amp;height=300&amp;START_MAXIMIZED=FALSE"}</definedName>
    <definedName name="_391__FDSAUDITLINK__" localSheetId="6" hidden="1">{"fdsup://IBCentral/FAT Viewer?action=UPDATE&amp;creator=factset&amp;DOC_NAME=fat:reuters_annual_source_window.fat&amp;display_string=Audit&amp;DYN_ARGS=TRUE&amp;VAR:ID1=65182410&amp;VAR:RCODE=EBITDA&amp;VAR:SDATE=20071299&amp;VAR:FREQ=Y&amp;VAR:RELITEM=RP&amp;VAR:CURRENCY=&amp;VAR:CURRSOURCE=EXSHARE","&amp;VAR:NATFREQ=ANNUAL&amp;VAR:RFIELD=FINALIZED&amp;VAR:DB_TYPE=&amp;VAR:UNITS=M&amp;window=popup&amp;width=450&amp;height=300&amp;START_MAXIMIZED=FALSE"}</definedName>
    <definedName name="_391__FDSAUDITLINK__" localSheetId="8" hidden="1">{"fdsup://IBCentral/FAT Viewer?action=UPDATE&amp;creator=factset&amp;DOC_NAME=fat:reuters_annual_source_window.fat&amp;display_string=Audit&amp;DYN_ARGS=TRUE&amp;VAR:ID1=65182410&amp;VAR:RCODE=EBITDA&amp;VAR:SDATE=20071299&amp;VAR:FREQ=Y&amp;VAR:RELITEM=RP&amp;VAR:CURRENCY=&amp;VAR:CURRSOURCE=EXSHARE","&amp;VAR:NATFREQ=ANNUAL&amp;VAR:RFIELD=FINALIZED&amp;VAR:DB_TYPE=&amp;VAR:UNITS=M&amp;window=popup&amp;width=450&amp;height=300&amp;START_MAXIMIZED=FALSE"}</definedName>
    <definedName name="_391__FDSAUDITLINK__" localSheetId="9" hidden="1">{"fdsup://IBCentral/FAT Viewer?action=UPDATE&amp;creator=factset&amp;DOC_NAME=fat:reuters_annual_source_window.fat&amp;display_string=Audit&amp;DYN_ARGS=TRUE&amp;VAR:ID1=65182410&amp;VAR:RCODE=EBITDA&amp;VAR:SDATE=20071299&amp;VAR:FREQ=Y&amp;VAR:RELITEM=RP&amp;VAR:CURRENCY=&amp;VAR:CURRSOURCE=EXSHARE","&amp;VAR:NATFREQ=ANNUAL&amp;VAR:RFIELD=FINALIZED&amp;VAR:DB_TYPE=&amp;VAR:UNITS=M&amp;window=popup&amp;width=450&amp;height=300&amp;START_MAXIMIZED=FALSE"}</definedName>
    <definedName name="_391__FDSAUDITLINK__" localSheetId="3" hidden="1">{"fdsup://IBCentral/FAT Viewer?action=UPDATE&amp;creator=factset&amp;DOC_NAME=fat:reuters_annual_source_window.fat&amp;display_string=Audit&amp;DYN_ARGS=TRUE&amp;VAR:ID1=65182410&amp;VAR:RCODE=EBITDA&amp;VAR:SDATE=20071299&amp;VAR:FREQ=Y&amp;VAR:RELITEM=RP&amp;VAR:CURRENCY=&amp;VAR:CURRSOURCE=EXSHARE","&amp;VAR:NATFREQ=ANNUAL&amp;VAR:RFIELD=FINALIZED&amp;VAR:DB_TYPE=&amp;VAR:UNITS=M&amp;window=popup&amp;width=450&amp;height=300&amp;START_MAXIMIZED=FALSE"}</definedName>
    <definedName name="_391__FDSAUDITLINK__" localSheetId="7" hidden="1">{"fdsup://IBCentral/FAT Viewer?action=UPDATE&amp;creator=factset&amp;DOC_NAME=fat:reuters_annual_source_window.fat&amp;display_string=Audit&amp;DYN_ARGS=TRUE&amp;VAR:ID1=65182410&amp;VAR:RCODE=EBITDA&amp;VAR:SDATE=20071299&amp;VAR:FREQ=Y&amp;VAR:RELITEM=RP&amp;VAR:CURRENCY=&amp;VAR:CURRSOURCE=EXSHARE","&amp;VAR:NATFREQ=ANNUAL&amp;VAR:RFIELD=FINALIZED&amp;VAR:DB_TYPE=&amp;VAR:UNITS=M&amp;window=popup&amp;width=450&amp;height=300&amp;START_MAXIMIZED=FALSE"}</definedName>
    <definedName name="_391__FDSAUDITLINK__" localSheetId="12" hidden="1">{"fdsup://IBCentral/FAT Viewer?action=UPDATE&amp;creator=factset&amp;DOC_NAME=fat:reuters_annual_source_window.fat&amp;display_string=Audit&amp;DYN_ARGS=TRUE&amp;VAR:ID1=65182410&amp;VAR:RCODE=EBITDA&amp;VAR:SDATE=20071299&amp;VAR:FREQ=Y&amp;VAR:RELITEM=RP&amp;VAR:CURRENCY=&amp;VAR:CURRSOURCE=EXSHARE","&amp;VAR:NATFREQ=ANNUAL&amp;VAR:RFIELD=FINALIZED&amp;VAR:DB_TYPE=&amp;VAR:UNITS=M&amp;window=popup&amp;width=450&amp;height=300&amp;START_MAXIMIZED=FALSE"}</definedName>
    <definedName name="_391__FDSAUDITLINK__" hidden="1">{"fdsup://IBCentral/FAT Viewer?action=UPDATE&amp;creator=factset&amp;DOC_NAME=fat:reuters_annual_source_window.fat&amp;display_string=Audit&amp;DYN_ARGS=TRUE&amp;VAR:ID1=65182410&amp;VAR:RCODE=EBITDA&amp;VAR:SDATE=20071299&amp;VAR:FREQ=Y&amp;VAR:RELITEM=RP&amp;VAR:CURRENCY=&amp;VAR:CURRSOURCE=EXSHARE","&amp;VAR:NATFREQ=ANNUAL&amp;VAR:RFIELD=FINALIZED&amp;VAR:DB_TYPE=&amp;VAR:UNITS=M&amp;window=popup&amp;width=450&amp;height=300&amp;START_MAXIMIZED=FALSE"}</definedName>
    <definedName name="_392__FDSAUDITLINK__" localSheetId="2" hidden="1">{"fdsup://IBCentral/FAT Viewer?action=UPDATE&amp;creator=factset&amp;DOC_NAME=fat:reuters_annual_source_window.fat&amp;display_string=Audit&amp;DYN_ARGS=TRUE&amp;VAR:ID1=B096C6&amp;VAR:RCODE=EBITDA&amp;VAR:SDATE=20071299&amp;VAR:FREQ=Y&amp;VAR:RELITEM=RP&amp;VAR:CURRENCY=&amp;VAR:CURRSOURCE=EXSHARE&amp;V","AR:NATFREQ=ANNUAL&amp;VAR:RFIELD=FINALIZED&amp;VAR:DB_TYPE=&amp;VAR:UNITS=M&amp;window=popup&amp;width=450&amp;height=300&amp;START_MAXIMIZED=FALSE"}</definedName>
    <definedName name="_392__FDSAUDITLINK__" localSheetId="10" hidden="1">{"fdsup://IBCentral/FAT Viewer?action=UPDATE&amp;creator=factset&amp;DOC_NAME=fat:reuters_annual_source_window.fat&amp;display_string=Audit&amp;DYN_ARGS=TRUE&amp;VAR:ID1=B096C6&amp;VAR:RCODE=EBITDA&amp;VAR:SDATE=20071299&amp;VAR:FREQ=Y&amp;VAR:RELITEM=RP&amp;VAR:CURRENCY=&amp;VAR:CURRSOURCE=EXSHARE&amp;V","AR:NATFREQ=ANNUAL&amp;VAR:RFIELD=FINALIZED&amp;VAR:DB_TYPE=&amp;VAR:UNITS=M&amp;window=popup&amp;width=450&amp;height=300&amp;START_MAXIMIZED=FALSE"}</definedName>
    <definedName name="_392__FDSAUDITLINK__" localSheetId="6" hidden="1">{"fdsup://IBCentral/FAT Viewer?action=UPDATE&amp;creator=factset&amp;DOC_NAME=fat:reuters_annual_source_window.fat&amp;display_string=Audit&amp;DYN_ARGS=TRUE&amp;VAR:ID1=B096C6&amp;VAR:RCODE=EBITDA&amp;VAR:SDATE=20071299&amp;VAR:FREQ=Y&amp;VAR:RELITEM=RP&amp;VAR:CURRENCY=&amp;VAR:CURRSOURCE=EXSHARE&amp;V","AR:NATFREQ=ANNUAL&amp;VAR:RFIELD=FINALIZED&amp;VAR:DB_TYPE=&amp;VAR:UNITS=M&amp;window=popup&amp;width=450&amp;height=300&amp;START_MAXIMIZED=FALSE"}</definedName>
    <definedName name="_392__FDSAUDITLINK__" localSheetId="8" hidden="1">{"fdsup://IBCentral/FAT Viewer?action=UPDATE&amp;creator=factset&amp;DOC_NAME=fat:reuters_annual_source_window.fat&amp;display_string=Audit&amp;DYN_ARGS=TRUE&amp;VAR:ID1=B096C6&amp;VAR:RCODE=EBITDA&amp;VAR:SDATE=20071299&amp;VAR:FREQ=Y&amp;VAR:RELITEM=RP&amp;VAR:CURRENCY=&amp;VAR:CURRSOURCE=EXSHARE&amp;V","AR:NATFREQ=ANNUAL&amp;VAR:RFIELD=FINALIZED&amp;VAR:DB_TYPE=&amp;VAR:UNITS=M&amp;window=popup&amp;width=450&amp;height=300&amp;START_MAXIMIZED=FALSE"}</definedName>
    <definedName name="_392__FDSAUDITLINK__" localSheetId="9" hidden="1">{"fdsup://IBCentral/FAT Viewer?action=UPDATE&amp;creator=factset&amp;DOC_NAME=fat:reuters_annual_source_window.fat&amp;display_string=Audit&amp;DYN_ARGS=TRUE&amp;VAR:ID1=B096C6&amp;VAR:RCODE=EBITDA&amp;VAR:SDATE=20071299&amp;VAR:FREQ=Y&amp;VAR:RELITEM=RP&amp;VAR:CURRENCY=&amp;VAR:CURRSOURCE=EXSHARE&amp;V","AR:NATFREQ=ANNUAL&amp;VAR:RFIELD=FINALIZED&amp;VAR:DB_TYPE=&amp;VAR:UNITS=M&amp;window=popup&amp;width=450&amp;height=300&amp;START_MAXIMIZED=FALSE"}</definedName>
    <definedName name="_392__FDSAUDITLINK__" localSheetId="3" hidden="1">{"fdsup://IBCentral/FAT Viewer?action=UPDATE&amp;creator=factset&amp;DOC_NAME=fat:reuters_annual_source_window.fat&amp;display_string=Audit&amp;DYN_ARGS=TRUE&amp;VAR:ID1=B096C6&amp;VAR:RCODE=EBITDA&amp;VAR:SDATE=20071299&amp;VAR:FREQ=Y&amp;VAR:RELITEM=RP&amp;VAR:CURRENCY=&amp;VAR:CURRSOURCE=EXSHARE&amp;V","AR:NATFREQ=ANNUAL&amp;VAR:RFIELD=FINALIZED&amp;VAR:DB_TYPE=&amp;VAR:UNITS=M&amp;window=popup&amp;width=450&amp;height=300&amp;START_MAXIMIZED=FALSE"}</definedName>
    <definedName name="_392__FDSAUDITLINK__" localSheetId="7" hidden="1">{"fdsup://IBCentral/FAT Viewer?action=UPDATE&amp;creator=factset&amp;DOC_NAME=fat:reuters_annual_source_window.fat&amp;display_string=Audit&amp;DYN_ARGS=TRUE&amp;VAR:ID1=B096C6&amp;VAR:RCODE=EBITDA&amp;VAR:SDATE=20071299&amp;VAR:FREQ=Y&amp;VAR:RELITEM=RP&amp;VAR:CURRENCY=&amp;VAR:CURRSOURCE=EXSHARE&amp;V","AR:NATFREQ=ANNUAL&amp;VAR:RFIELD=FINALIZED&amp;VAR:DB_TYPE=&amp;VAR:UNITS=M&amp;window=popup&amp;width=450&amp;height=300&amp;START_MAXIMIZED=FALSE"}</definedName>
    <definedName name="_392__FDSAUDITLINK__" localSheetId="12" hidden="1">{"fdsup://IBCentral/FAT Viewer?action=UPDATE&amp;creator=factset&amp;DOC_NAME=fat:reuters_annual_source_window.fat&amp;display_string=Audit&amp;DYN_ARGS=TRUE&amp;VAR:ID1=B096C6&amp;VAR:RCODE=EBITDA&amp;VAR:SDATE=20071299&amp;VAR:FREQ=Y&amp;VAR:RELITEM=RP&amp;VAR:CURRENCY=&amp;VAR:CURRSOURCE=EXSHARE&amp;V","AR:NATFREQ=ANNUAL&amp;VAR:RFIELD=FINALIZED&amp;VAR:DB_TYPE=&amp;VAR:UNITS=M&amp;window=popup&amp;width=450&amp;height=300&amp;START_MAXIMIZED=FALSE"}</definedName>
    <definedName name="_392__FDSAUDITLINK__" hidden="1">{"fdsup://IBCentral/FAT Viewer?action=UPDATE&amp;creator=factset&amp;DOC_NAME=fat:reuters_annual_source_window.fat&amp;display_string=Audit&amp;DYN_ARGS=TRUE&amp;VAR:ID1=B096C6&amp;VAR:RCODE=EBITDA&amp;VAR:SDATE=20071299&amp;VAR:FREQ=Y&amp;VAR:RELITEM=RP&amp;VAR:CURRENCY=&amp;VAR:CURRSOURCE=EXSHARE&amp;V","AR:NATFREQ=ANNUAL&amp;VAR:RFIELD=FINALIZED&amp;VAR:DB_TYPE=&amp;VAR:UNITS=M&amp;window=popup&amp;width=450&amp;height=300&amp;START_MAXIMIZED=FALSE"}</definedName>
    <definedName name="_393__FDSAUDITLINK__" localSheetId="2" hidden="1">{"fdsup://IBCentral/FAT Viewer?action=UPDATE&amp;creator=factset&amp;DOC_NAME=fat:reuters_annual_source_window.fat&amp;display_string=Audit&amp;DYN_ARGS=TRUE&amp;VAR:ID1=88077010&amp;VAR:RCODE=EBITDA&amp;VAR:SDATE=20071299&amp;VAR:FREQ=Y&amp;VAR:RELITEM=RP&amp;VAR:CURRENCY=&amp;VAR:CURRSOURCE=EXSHARE","&amp;VAR:NATFREQ=ANNUAL&amp;VAR:RFIELD=FINALIZED&amp;VAR:DB_TYPE=&amp;VAR:UNITS=M&amp;window=popup&amp;width=450&amp;height=300&amp;START_MAXIMIZED=FALSE"}</definedName>
    <definedName name="_393__FDSAUDITLINK__" localSheetId="10" hidden="1">{"fdsup://IBCentral/FAT Viewer?action=UPDATE&amp;creator=factset&amp;DOC_NAME=fat:reuters_annual_source_window.fat&amp;display_string=Audit&amp;DYN_ARGS=TRUE&amp;VAR:ID1=88077010&amp;VAR:RCODE=EBITDA&amp;VAR:SDATE=20071299&amp;VAR:FREQ=Y&amp;VAR:RELITEM=RP&amp;VAR:CURRENCY=&amp;VAR:CURRSOURCE=EXSHARE","&amp;VAR:NATFREQ=ANNUAL&amp;VAR:RFIELD=FINALIZED&amp;VAR:DB_TYPE=&amp;VAR:UNITS=M&amp;window=popup&amp;width=450&amp;height=300&amp;START_MAXIMIZED=FALSE"}</definedName>
    <definedName name="_393__FDSAUDITLINK__" localSheetId="6" hidden="1">{"fdsup://IBCentral/FAT Viewer?action=UPDATE&amp;creator=factset&amp;DOC_NAME=fat:reuters_annual_source_window.fat&amp;display_string=Audit&amp;DYN_ARGS=TRUE&amp;VAR:ID1=88077010&amp;VAR:RCODE=EBITDA&amp;VAR:SDATE=20071299&amp;VAR:FREQ=Y&amp;VAR:RELITEM=RP&amp;VAR:CURRENCY=&amp;VAR:CURRSOURCE=EXSHARE","&amp;VAR:NATFREQ=ANNUAL&amp;VAR:RFIELD=FINALIZED&amp;VAR:DB_TYPE=&amp;VAR:UNITS=M&amp;window=popup&amp;width=450&amp;height=300&amp;START_MAXIMIZED=FALSE"}</definedName>
    <definedName name="_393__FDSAUDITLINK__" localSheetId="8" hidden="1">{"fdsup://IBCentral/FAT Viewer?action=UPDATE&amp;creator=factset&amp;DOC_NAME=fat:reuters_annual_source_window.fat&amp;display_string=Audit&amp;DYN_ARGS=TRUE&amp;VAR:ID1=88077010&amp;VAR:RCODE=EBITDA&amp;VAR:SDATE=20071299&amp;VAR:FREQ=Y&amp;VAR:RELITEM=RP&amp;VAR:CURRENCY=&amp;VAR:CURRSOURCE=EXSHARE","&amp;VAR:NATFREQ=ANNUAL&amp;VAR:RFIELD=FINALIZED&amp;VAR:DB_TYPE=&amp;VAR:UNITS=M&amp;window=popup&amp;width=450&amp;height=300&amp;START_MAXIMIZED=FALSE"}</definedName>
    <definedName name="_393__FDSAUDITLINK__" localSheetId="9" hidden="1">{"fdsup://IBCentral/FAT Viewer?action=UPDATE&amp;creator=factset&amp;DOC_NAME=fat:reuters_annual_source_window.fat&amp;display_string=Audit&amp;DYN_ARGS=TRUE&amp;VAR:ID1=88077010&amp;VAR:RCODE=EBITDA&amp;VAR:SDATE=20071299&amp;VAR:FREQ=Y&amp;VAR:RELITEM=RP&amp;VAR:CURRENCY=&amp;VAR:CURRSOURCE=EXSHARE","&amp;VAR:NATFREQ=ANNUAL&amp;VAR:RFIELD=FINALIZED&amp;VAR:DB_TYPE=&amp;VAR:UNITS=M&amp;window=popup&amp;width=450&amp;height=300&amp;START_MAXIMIZED=FALSE"}</definedName>
    <definedName name="_393__FDSAUDITLINK__" localSheetId="3" hidden="1">{"fdsup://IBCentral/FAT Viewer?action=UPDATE&amp;creator=factset&amp;DOC_NAME=fat:reuters_annual_source_window.fat&amp;display_string=Audit&amp;DYN_ARGS=TRUE&amp;VAR:ID1=88077010&amp;VAR:RCODE=EBITDA&amp;VAR:SDATE=20071299&amp;VAR:FREQ=Y&amp;VAR:RELITEM=RP&amp;VAR:CURRENCY=&amp;VAR:CURRSOURCE=EXSHARE","&amp;VAR:NATFREQ=ANNUAL&amp;VAR:RFIELD=FINALIZED&amp;VAR:DB_TYPE=&amp;VAR:UNITS=M&amp;window=popup&amp;width=450&amp;height=300&amp;START_MAXIMIZED=FALSE"}</definedName>
    <definedName name="_393__FDSAUDITLINK__" localSheetId="7" hidden="1">{"fdsup://IBCentral/FAT Viewer?action=UPDATE&amp;creator=factset&amp;DOC_NAME=fat:reuters_annual_source_window.fat&amp;display_string=Audit&amp;DYN_ARGS=TRUE&amp;VAR:ID1=88077010&amp;VAR:RCODE=EBITDA&amp;VAR:SDATE=20071299&amp;VAR:FREQ=Y&amp;VAR:RELITEM=RP&amp;VAR:CURRENCY=&amp;VAR:CURRSOURCE=EXSHARE","&amp;VAR:NATFREQ=ANNUAL&amp;VAR:RFIELD=FINALIZED&amp;VAR:DB_TYPE=&amp;VAR:UNITS=M&amp;window=popup&amp;width=450&amp;height=300&amp;START_MAXIMIZED=FALSE"}</definedName>
    <definedName name="_393__FDSAUDITLINK__" localSheetId="12" hidden="1">{"fdsup://IBCentral/FAT Viewer?action=UPDATE&amp;creator=factset&amp;DOC_NAME=fat:reuters_annual_source_window.fat&amp;display_string=Audit&amp;DYN_ARGS=TRUE&amp;VAR:ID1=88077010&amp;VAR:RCODE=EBITDA&amp;VAR:SDATE=20071299&amp;VAR:FREQ=Y&amp;VAR:RELITEM=RP&amp;VAR:CURRENCY=&amp;VAR:CURRSOURCE=EXSHARE","&amp;VAR:NATFREQ=ANNUAL&amp;VAR:RFIELD=FINALIZED&amp;VAR:DB_TYPE=&amp;VAR:UNITS=M&amp;window=popup&amp;width=450&amp;height=300&amp;START_MAXIMIZED=FALSE"}</definedName>
    <definedName name="_393__FDSAUDITLINK__" hidden="1">{"fdsup://IBCentral/FAT Viewer?action=UPDATE&amp;creator=factset&amp;DOC_NAME=fat:reuters_annual_source_window.fat&amp;display_string=Audit&amp;DYN_ARGS=TRUE&amp;VAR:ID1=88077010&amp;VAR:RCODE=EBITDA&amp;VAR:SDATE=20071299&amp;VAR:FREQ=Y&amp;VAR:RELITEM=RP&amp;VAR:CURRENCY=&amp;VAR:CURRSOURCE=EXSHARE","&amp;VAR:NATFREQ=ANNUAL&amp;VAR:RFIELD=FINALIZED&amp;VAR:DB_TYPE=&amp;VAR:UNITS=M&amp;window=popup&amp;width=450&amp;height=300&amp;START_MAXIMIZED=FALSE"}</definedName>
    <definedName name="_394__FDSAUDITLINK__" localSheetId="2" hidden="1">{"fdsup://IBCentral/FAT Viewer?action=UPDATE&amp;creator=factset&amp;DOC_NAME=fat:reuters_annual_source_window.fat&amp;display_string=Audit&amp;DYN_ARGS=TRUE&amp;VAR:ID1=00846U10&amp;VAR:RCODE=EBITDA&amp;VAR:SDATE=20071099&amp;VAR:FREQ=Y&amp;VAR:RELITEM=RP&amp;VAR:CURRENCY=&amp;VAR:CURRSOURCE=EXSHARE","&amp;VAR:NATFREQ=ANNUAL&amp;VAR:RFIELD=FINALIZED&amp;VAR:DB_TYPE=&amp;VAR:UNITS=M&amp;window=popup&amp;width=450&amp;height=300&amp;START_MAXIMIZED=FALSE"}</definedName>
    <definedName name="_394__FDSAUDITLINK__" localSheetId="10" hidden="1">{"fdsup://IBCentral/FAT Viewer?action=UPDATE&amp;creator=factset&amp;DOC_NAME=fat:reuters_annual_source_window.fat&amp;display_string=Audit&amp;DYN_ARGS=TRUE&amp;VAR:ID1=00846U10&amp;VAR:RCODE=EBITDA&amp;VAR:SDATE=20071099&amp;VAR:FREQ=Y&amp;VAR:RELITEM=RP&amp;VAR:CURRENCY=&amp;VAR:CURRSOURCE=EXSHARE","&amp;VAR:NATFREQ=ANNUAL&amp;VAR:RFIELD=FINALIZED&amp;VAR:DB_TYPE=&amp;VAR:UNITS=M&amp;window=popup&amp;width=450&amp;height=300&amp;START_MAXIMIZED=FALSE"}</definedName>
    <definedName name="_394__FDSAUDITLINK__" localSheetId="6" hidden="1">{"fdsup://IBCentral/FAT Viewer?action=UPDATE&amp;creator=factset&amp;DOC_NAME=fat:reuters_annual_source_window.fat&amp;display_string=Audit&amp;DYN_ARGS=TRUE&amp;VAR:ID1=00846U10&amp;VAR:RCODE=EBITDA&amp;VAR:SDATE=20071099&amp;VAR:FREQ=Y&amp;VAR:RELITEM=RP&amp;VAR:CURRENCY=&amp;VAR:CURRSOURCE=EXSHARE","&amp;VAR:NATFREQ=ANNUAL&amp;VAR:RFIELD=FINALIZED&amp;VAR:DB_TYPE=&amp;VAR:UNITS=M&amp;window=popup&amp;width=450&amp;height=300&amp;START_MAXIMIZED=FALSE"}</definedName>
    <definedName name="_394__FDSAUDITLINK__" localSheetId="8" hidden="1">{"fdsup://IBCentral/FAT Viewer?action=UPDATE&amp;creator=factset&amp;DOC_NAME=fat:reuters_annual_source_window.fat&amp;display_string=Audit&amp;DYN_ARGS=TRUE&amp;VAR:ID1=00846U10&amp;VAR:RCODE=EBITDA&amp;VAR:SDATE=20071099&amp;VAR:FREQ=Y&amp;VAR:RELITEM=RP&amp;VAR:CURRENCY=&amp;VAR:CURRSOURCE=EXSHARE","&amp;VAR:NATFREQ=ANNUAL&amp;VAR:RFIELD=FINALIZED&amp;VAR:DB_TYPE=&amp;VAR:UNITS=M&amp;window=popup&amp;width=450&amp;height=300&amp;START_MAXIMIZED=FALSE"}</definedName>
    <definedName name="_394__FDSAUDITLINK__" localSheetId="9" hidden="1">{"fdsup://IBCentral/FAT Viewer?action=UPDATE&amp;creator=factset&amp;DOC_NAME=fat:reuters_annual_source_window.fat&amp;display_string=Audit&amp;DYN_ARGS=TRUE&amp;VAR:ID1=00846U10&amp;VAR:RCODE=EBITDA&amp;VAR:SDATE=20071099&amp;VAR:FREQ=Y&amp;VAR:RELITEM=RP&amp;VAR:CURRENCY=&amp;VAR:CURRSOURCE=EXSHARE","&amp;VAR:NATFREQ=ANNUAL&amp;VAR:RFIELD=FINALIZED&amp;VAR:DB_TYPE=&amp;VAR:UNITS=M&amp;window=popup&amp;width=450&amp;height=300&amp;START_MAXIMIZED=FALSE"}</definedName>
    <definedName name="_394__FDSAUDITLINK__" localSheetId="3" hidden="1">{"fdsup://IBCentral/FAT Viewer?action=UPDATE&amp;creator=factset&amp;DOC_NAME=fat:reuters_annual_source_window.fat&amp;display_string=Audit&amp;DYN_ARGS=TRUE&amp;VAR:ID1=00846U10&amp;VAR:RCODE=EBITDA&amp;VAR:SDATE=20071099&amp;VAR:FREQ=Y&amp;VAR:RELITEM=RP&amp;VAR:CURRENCY=&amp;VAR:CURRSOURCE=EXSHARE","&amp;VAR:NATFREQ=ANNUAL&amp;VAR:RFIELD=FINALIZED&amp;VAR:DB_TYPE=&amp;VAR:UNITS=M&amp;window=popup&amp;width=450&amp;height=300&amp;START_MAXIMIZED=FALSE"}</definedName>
    <definedName name="_394__FDSAUDITLINK__" localSheetId="7" hidden="1">{"fdsup://IBCentral/FAT Viewer?action=UPDATE&amp;creator=factset&amp;DOC_NAME=fat:reuters_annual_source_window.fat&amp;display_string=Audit&amp;DYN_ARGS=TRUE&amp;VAR:ID1=00846U10&amp;VAR:RCODE=EBITDA&amp;VAR:SDATE=20071099&amp;VAR:FREQ=Y&amp;VAR:RELITEM=RP&amp;VAR:CURRENCY=&amp;VAR:CURRSOURCE=EXSHARE","&amp;VAR:NATFREQ=ANNUAL&amp;VAR:RFIELD=FINALIZED&amp;VAR:DB_TYPE=&amp;VAR:UNITS=M&amp;window=popup&amp;width=450&amp;height=300&amp;START_MAXIMIZED=FALSE"}</definedName>
    <definedName name="_394__FDSAUDITLINK__" localSheetId="12" hidden="1">{"fdsup://IBCentral/FAT Viewer?action=UPDATE&amp;creator=factset&amp;DOC_NAME=fat:reuters_annual_source_window.fat&amp;display_string=Audit&amp;DYN_ARGS=TRUE&amp;VAR:ID1=00846U10&amp;VAR:RCODE=EBITDA&amp;VAR:SDATE=20071099&amp;VAR:FREQ=Y&amp;VAR:RELITEM=RP&amp;VAR:CURRENCY=&amp;VAR:CURRSOURCE=EXSHARE","&amp;VAR:NATFREQ=ANNUAL&amp;VAR:RFIELD=FINALIZED&amp;VAR:DB_TYPE=&amp;VAR:UNITS=M&amp;window=popup&amp;width=450&amp;height=300&amp;START_MAXIMIZED=FALSE"}</definedName>
    <definedName name="_394__FDSAUDITLINK__" hidden="1">{"fdsup://IBCentral/FAT Viewer?action=UPDATE&amp;creator=factset&amp;DOC_NAME=fat:reuters_annual_source_window.fat&amp;display_string=Audit&amp;DYN_ARGS=TRUE&amp;VAR:ID1=00846U10&amp;VAR:RCODE=EBITDA&amp;VAR:SDATE=20071099&amp;VAR:FREQ=Y&amp;VAR:RELITEM=RP&amp;VAR:CURRENCY=&amp;VAR:CURRSOURCE=EXSHARE","&amp;VAR:NATFREQ=ANNUAL&amp;VAR:RFIELD=FINALIZED&amp;VAR:DB_TYPE=&amp;VAR:UNITS=M&amp;window=popup&amp;width=450&amp;height=300&amp;START_MAXIMIZED=FALSE"}</definedName>
    <definedName name="_395__FDSAUDITLINK__" localSheetId="2" hidden="1">{"fdsup://IBCentral/FAT Viewer?action=UPDATE&amp;creator=factset&amp;DOC_NAME=fat:reuters_annual_source_window.fat&amp;display_string=Audit&amp;DYN_ARGS=TRUE&amp;VAR:ID1=09179710&amp;VAR:RCODE=EBITDA&amp;VAR:SDATE=20071299&amp;VAR:FREQ=Y&amp;VAR:RELITEM=&amp;VAR:CURRENCY=&amp;VAR:CURRSOURCE=EXSHARE&amp;V","AR:NATFREQ=ANNUAL&amp;VAR:RFIELD=FINALIZED&amp;VAR:DB_TYPE=&amp;VAR:UNITS=M&amp;window=popup&amp;width=450&amp;height=300&amp;START_MAXIMIZED=FALSE"}</definedName>
    <definedName name="_395__FDSAUDITLINK__" localSheetId="10" hidden="1">{"fdsup://IBCentral/FAT Viewer?action=UPDATE&amp;creator=factset&amp;DOC_NAME=fat:reuters_annual_source_window.fat&amp;display_string=Audit&amp;DYN_ARGS=TRUE&amp;VAR:ID1=09179710&amp;VAR:RCODE=EBITDA&amp;VAR:SDATE=20071299&amp;VAR:FREQ=Y&amp;VAR:RELITEM=&amp;VAR:CURRENCY=&amp;VAR:CURRSOURCE=EXSHARE&amp;V","AR:NATFREQ=ANNUAL&amp;VAR:RFIELD=FINALIZED&amp;VAR:DB_TYPE=&amp;VAR:UNITS=M&amp;window=popup&amp;width=450&amp;height=300&amp;START_MAXIMIZED=FALSE"}</definedName>
    <definedName name="_395__FDSAUDITLINK__" localSheetId="6" hidden="1">{"fdsup://IBCentral/FAT Viewer?action=UPDATE&amp;creator=factset&amp;DOC_NAME=fat:reuters_annual_source_window.fat&amp;display_string=Audit&amp;DYN_ARGS=TRUE&amp;VAR:ID1=09179710&amp;VAR:RCODE=EBITDA&amp;VAR:SDATE=20071299&amp;VAR:FREQ=Y&amp;VAR:RELITEM=&amp;VAR:CURRENCY=&amp;VAR:CURRSOURCE=EXSHARE&amp;V","AR:NATFREQ=ANNUAL&amp;VAR:RFIELD=FINALIZED&amp;VAR:DB_TYPE=&amp;VAR:UNITS=M&amp;window=popup&amp;width=450&amp;height=300&amp;START_MAXIMIZED=FALSE"}</definedName>
    <definedName name="_395__FDSAUDITLINK__" localSheetId="8" hidden="1">{"fdsup://IBCentral/FAT Viewer?action=UPDATE&amp;creator=factset&amp;DOC_NAME=fat:reuters_annual_source_window.fat&amp;display_string=Audit&amp;DYN_ARGS=TRUE&amp;VAR:ID1=09179710&amp;VAR:RCODE=EBITDA&amp;VAR:SDATE=20071299&amp;VAR:FREQ=Y&amp;VAR:RELITEM=&amp;VAR:CURRENCY=&amp;VAR:CURRSOURCE=EXSHARE&amp;V","AR:NATFREQ=ANNUAL&amp;VAR:RFIELD=FINALIZED&amp;VAR:DB_TYPE=&amp;VAR:UNITS=M&amp;window=popup&amp;width=450&amp;height=300&amp;START_MAXIMIZED=FALSE"}</definedName>
    <definedName name="_395__FDSAUDITLINK__" localSheetId="9" hidden="1">{"fdsup://IBCentral/FAT Viewer?action=UPDATE&amp;creator=factset&amp;DOC_NAME=fat:reuters_annual_source_window.fat&amp;display_string=Audit&amp;DYN_ARGS=TRUE&amp;VAR:ID1=09179710&amp;VAR:RCODE=EBITDA&amp;VAR:SDATE=20071299&amp;VAR:FREQ=Y&amp;VAR:RELITEM=&amp;VAR:CURRENCY=&amp;VAR:CURRSOURCE=EXSHARE&amp;V","AR:NATFREQ=ANNUAL&amp;VAR:RFIELD=FINALIZED&amp;VAR:DB_TYPE=&amp;VAR:UNITS=M&amp;window=popup&amp;width=450&amp;height=300&amp;START_MAXIMIZED=FALSE"}</definedName>
    <definedName name="_395__FDSAUDITLINK__" localSheetId="3" hidden="1">{"fdsup://IBCentral/FAT Viewer?action=UPDATE&amp;creator=factset&amp;DOC_NAME=fat:reuters_annual_source_window.fat&amp;display_string=Audit&amp;DYN_ARGS=TRUE&amp;VAR:ID1=09179710&amp;VAR:RCODE=EBITDA&amp;VAR:SDATE=20071299&amp;VAR:FREQ=Y&amp;VAR:RELITEM=&amp;VAR:CURRENCY=&amp;VAR:CURRSOURCE=EXSHARE&amp;V","AR:NATFREQ=ANNUAL&amp;VAR:RFIELD=FINALIZED&amp;VAR:DB_TYPE=&amp;VAR:UNITS=M&amp;window=popup&amp;width=450&amp;height=300&amp;START_MAXIMIZED=FALSE"}</definedName>
    <definedName name="_395__FDSAUDITLINK__" localSheetId="7" hidden="1">{"fdsup://IBCentral/FAT Viewer?action=UPDATE&amp;creator=factset&amp;DOC_NAME=fat:reuters_annual_source_window.fat&amp;display_string=Audit&amp;DYN_ARGS=TRUE&amp;VAR:ID1=09179710&amp;VAR:RCODE=EBITDA&amp;VAR:SDATE=20071299&amp;VAR:FREQ=Y&amp;VAR:RELITEM=&amp;VAR:CURRENCY=&amp;VAR:CURRSOURCE=EXSHARE&amp;V","AR:NATFREQ=ANNUAL&amp;VAR:RFIELD=FINALIZED&amp;VAR:DB_TYPE=&amp;VAR:UNITS=M&amp;window=popup&amp;width=450&amp;height=300&amp;START_MAXIMIZED=FALSE"}</definedName>
    <definedName name="_395__FDSAUDITLINK__" localSheetId="12" hidden="1">{"fdsup://IBCentral/FAT Viewer?action=UPDATE&amp;creator=factset&amp;DOC_NAME=fat:reuters_annual_source_window.fat&amp;display_string=Audit&amp;DYN_ARGS=TRUE&amp;VAR:ID1=09179710&amp;VAR:RCODE=EBITDA&amp;VAR:SDATE=20071299&amp;VAR:FREQ=Y&amp;VAR:RELITEM=&amp;VAR:CURRENCY=&amp;VAR:CURRSOURCE=EXSHARE&amp;V","AR:NATFREQ=ANNUAL&amp;VAR:RFIELD=FINALIZED&amp;VAR:DB_TYPE=&amp;VAR:UNITS=M&amp;window=popup&amp;width=450&amp;height=300&amp;START_MAXIMIZED=FALSE"}</definedName>
    <definedName name="_395__FDSAUDITLINK__" hidden="1">{"fdsup://IBCentral/FAT Viewer?action=UPDATE&amp;creator=factset&amp;DOC_NAME=fat:reuters_annual_source_window.fat&amp;display_string=Audit&amp;DYN_ARGS=TRUE&amp;VAR:ID1=09179710&amp;VAR:RCODE=EBITDA&amp;VAR:SDATE=20071299&amp;VAR:FREQ=Y&amp;VAR:RELITEM=&amp;VAR:CURRENCY=&amp;VAR:CURRSOURCE=EXSHARE&amp;V","AR:NATFREQ=ANNUAL&amp;VAR:RFIELD=FINALIZED&amp;VAR:DB_TYPE=&amp;VAR:UNITS=M&amp;window=popup&amp;width=450&amp;height=300&amp;START_MAXIMIZED=FALSE"}</definedName>
    <definedName name="_396__FDSAUDITLINK__" localSheetId="2"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396__FDSAUDITLINK__" localSheetId="10"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396__FDSAUDITLINK__" localSheetId="6"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396__FDSAUDITLINK__" localSheetId="8"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396__FDSAUDITLINK__" localSheetId="9"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396__FDSAUDITLINK__" localSheetId="3"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396__FDSAUDITLINK__" localSheetId="7"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396__FDSAUDITLINK__" localSheetId="12"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396__FDSAUDITLINK__"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397__FDSAUDITLINK__" localSheetId="2"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397__FDSAUDITLINK__" localSheetId="10"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397__FDSAUDITLINK__" localSheetId="6"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397__FDSAUDITLINK__" localSheetId="8"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397__FDSAUDITLINK__" localSheetId="9"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397__FDSAUDITLINK__" localSheetId="3"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397__FDSAUDITLINK__" localSheetId="7"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397__FDSAUDITLINK__" localSheetId="12"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397__FDSAUDITLINK__"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398__FDSAUDITLINK__" localSheetId="2" hidden="1">{"fdsup://IBCentral/FAT Viewer?action=UPDATE&amp;creator=factset&amp;DOC_NAME=fat:reuters_annual_source_window.fat&amp;display_string=Audit&amp;DYN_ARGS=TRUE&amp;VAR:ID1=05774110&amp;VAR:RCODE=EBITDA&amp;VAR:SDATE=20071299&amp;VAR:FREQ=Y&amp;VAR:RELITEM=&amp;VAR:CURRENCY=&amp;VAR:CURRSOURCE=EXSHARE&amp;V","AR:NATFREQ=ANNUAL&amp;VAR:RFIELD=FINALIZED&amp;VAR:DB_TYPE=&amp;VAR:UNITS=M&amp;window=popup&amp;width=450&amp;height=300&amp;START_MAXIMIZED=FALSE"}</definedName>
    <definedName name="_398__FDSAUDITLINK__" localSheetId="10" hidden="1">{"fdsup://IBCentral/FAT Viewer?action=UPDATE&amp;creator=factset&amp;DOC_NAME=fat:reuters_annual_source_window.fat&amp;display_string=Audit&amp;DYN_ARGS=TRUE&amp;VAR:ID1=05774110&amp;VAR:RCODE=EBITDA&amp;VAR:SDATE=20071299&amp;VAR:FREQ=Y&amp;VAR:RELITEM=&amp;VAR:CURRENCY=&amp;VAR:CURRSOURCE=EXSHARE&amp;V","AR:NATFREQ=ANNUAL&amp;VAR:RFIELD=FINALIZED&amp;VAR:DB_TYPE=&amp;VAR:UNITS=M&amp;window=popup&amp;width=450&amp;height=300&amp;START_MAXIMIZED=FALSE"}</definedName>
    <definedName name="_398__FDSAUDITLINK__" localSheetId="6" hidden="1">{"fdsup://IBCentral/FAT Viewer?action=UPDATE&amp;creator=factset&amp;DOC_NAME=fat:reuters_annual_source_window.fat&amp;display_string=Audit&amp;DYN_ARGS=TRUE&amp;VAR:ID1=05774110&amp;VAR:RCODE=EBITDA&amp;VAR:SDATE=20071299&amp;VAR:FREQ=Y&amp;VAR:RELITEM=&amp;VAR:CURRENCY=&amp;VAR:CURRSOURCE=EXSHARE&amp;V","AR:NATFREQ=ANNUAL&amp;VAR:RFIELD=FINALIZED&amp;VAR:DB_TYPE=&amp;VAR:UNITS=M&amp;window=popup&amp;width=450&amp;height=300&amp;START_MAXIMIZED=FALSE"}</definedName>
    <definedName name="_398__FDSAUDITLINK__" localSheetId="8" hidden="1">{"fdsup://IBCentral/FAT Viewer?action=UPDATE&amp;creator=factset&amp;DOC_NAME=fat:reuters_annual_source_window.fat&amp;display_string=Audit&amp;DYN_ARGS=TRUE&amp;VAR:ID1=05774110&amp;VAR:RCODE=EBITDA&amp;VAR:SDATE=20071299&amp;VAR:FREQ=Y&amp;VAR:RELITEM=&amp;VAR:CURRENCY=&amp;VAR:CURRSOURCE=EXSHARE&amp;V","AR:NATFREQ=ANNUAL&amp;VAR:RFIELD=FINALIZED&amp;VAR:DB_TYPE=&amp;VAR:UNITS=M&amp;window=popup&amp;width=450&amp;height=300&amp;START_MAXIMIZED=FALSE"}</definedName>
    <definedName name="_398__FDSAUDITLINK__" localSheetId="9" hidden="1">{"fdsup://IBCentral/FAT Viewer?action=UPDATE&amp;creator=factset&amp;DOC_NAME=fat:reuters_annual_source_window.fat&amp;display_string=Audit&amp;DYN_ARGS=TRUE&amp;VAR:ID1=05774110&amp;VAR:RCODE=EBITDA&amp;VAR:SDATE=20071299&amp;VAR:FREQ=Y&amp;VAR:RELITEM=&amp;VAR:CURRENCY=&amp;VAR:CURRSOURCE=EXSHARE&amp;V","AR:NATFREQ=ANNUAL&amp;VAR:RFIELD=FINALIZED&amp;VAR:DB_TYPE=&amp;VAR:UNITS=M&amp;window=popup&amp;width=450&amp;height=300&amp;START_MAXIMIZED=FALSE"}</definedName>
    <definedName name="_398__FDSAUDITLINK__" localSheetId="3" hidden="1">{"fdsup://IBCentral/FAT Viewer?action=UPDATE&amp;creator=factset&amp;DOC_NAME=fat:reuters_annual_source_window.fat&amp;display_string=Audit&amp;DYN_ARGS=TRUE&amp;VAR:ID1=05774110&amp;VAR:RCODE=EBITDA&amp;VAR:SDATE=20071299&amp;VAR:FREQ=Y&amp;VAR:RELITEM=&amp;VAR:CURRENCY=&amp;VAR:CURRSOURCE=EXSHARE&amp;V","AR:NATFREQ=ANNUAL&amp;VAR:RFIELD=FINALIZED&amp;VAR:DB_TYPE=&amp;VAR:UNITS=M&amp;window=popup&amp;width=450&amp;height=300&amp;START_MAXIMIZED=FALSE"}</definedName>
    <definedName name="_398__FDSAUDITLINK__" localSheetId="7" hidden="1">{"fdsup://IBCentral/FAT Viewer?action=UPDATE&amp;creator=factset&amp;DOC_NAME=fat:reuters_annual_source_window.fat&amp;display_string=Audit&amp;DYN_ARGS=TRUE&amp;VAR:ID1=05774110&amp;VAR:RCODE=EBITDA&amp;VAR:SDATE=20071299&amp;VAR:FREQ=Y&amp;VAR:RELITEM=&amp;VAR:CURRENCY=&amp;VAR:CURRSOURCE=EXSHARE&amp;V","AR:NATFREQ=ANNUAL&amp;VAR:RFIELD=FINALIZED&amp;VAR:DB_TYPE=&amp;VAR:UNITS=M&amp;window=popup&amp;width=450&amp;height=300&amp;START_MAXIMIZED=FALSE"}</definedName>
    <definedName name="_398__FDSAUDITLINK__" localSheetId="12" hidden="1">{"fdsup://IBCentral/FAT Viewer?action=UPDATE&amp;creator=factset&amp;DOC_NAME=fat:reuters_annual_source_window.fat&amp;display_string=Audit&amp;DYN_ARGS=TRUE&amp;VAR:ID1=05774110&amp;VAR:RCODE=EBITDA&amp;VAR:SDATE=20071299&amp;VAR:FREQ=Y&amp;VAR:RELITEM=&amp;VAR:CURRENCY=&amp;VAR:CURRSOURCE=EXSHARE&amp;V","AR:NATFREQ=ANNUAL&amp;VAR:RFIELD=FINALIZED&amp;VAR:DB_TYPE=&amp;VAR:UNITS=M&amp;window=popup&amp;width=450&amp;height=300&amp;START_MAXIMIZED=FALSE"}</definedName>
    <definedName name="_398__FDSAUDITLINK__" hidden="1">{"fdsup://IBCentral/FAT Viewer?action=UPDATE&amp;creator=factset&amp;DOC_NAME=fat:reuters_annual_source_window.fat&amp;display_string=Audit&amp;DYN_ARGS=TRUE&amp;VAR:ID1=05774110&amp;VAR:RCODE=EBITDA&amp;VAR:SDATE=20071299&amp;VAR:FREQ=Y&amp;VAR:RELITEM=&amp;VAR:CURRENCY=&amp;VAR:CURRSOURCE=EXSHARE&amp;V","AR:NATFREQ=ANNUAL&amp;VAR:RFIELD=FINALIZED&amp;VAR:DB_TYPE=&amp;VAR:UNITS=M&amp;window=popup&amp;width=450&amp;height=300&amp;START_MAXIMIZED=FALSE"}</definedName>
    <definedName name="_399__FDSAUDITLINK__" localSheetId="2" hidden="1">{"fdsup://IBCentral/FAT Viewer?action=UPDATE&amp;creator=factset&amp;DOC_NAME=fat:reuters_annual_source_window.fat&amp;display_string=Audit&amp;DYN_ARGS=TRUE&amp;VAR:ID1=027480&amp;VAR:RCODE=EBITDA&amp;VAR:SDATE=20071099&amp;VAR:FREQ=Y&amp;VAR:RELITEM=&amp;VAR:CURRENCY=&amp;VAR:CURRSOURCE=EXSHARE&amp;VAR",":NATFREQ=ANNUAL&amp;VAR:RFIELD=FINALIZED&amp;VAR:DB_TYPE=&amp;VAR:UNITS=M&amp;window=popup&amp;width=450&amp;height=300&amp;START_MAXIMIZED=FALSE"}</definedName>
    <definedName name="_399__FDSAUDITLINK__" localSheetId="10" hidden="1">{"fdsup://IBCentral/FAT Viewer?action=UPDATE&amp;creator=factset&amp;DOC_NAME=fat:reuters_annual_source_window.fat&amp;display_string=Audit&amp;DYN_ARGS=TRUE&amp;VAR:ID1=027480&amp;VAR:RCODE=EBITDA&amp;VAR:SDATE=20071099&amp;VAR:FREQ=Y&amp;VAR:RELITEM=&amp;VAR:CURRENCY=&amp;VAR:CURRSOURCE=EXSHARE&amp;VAR",":NATFREQ=ANNUAL&amp;VAR:RFIELD=FINALIZED&amp;VAR:DB_TYPE=&amp;VAR:UNITS=M&amp;window=popup&amp;width=450&amp;height=300&amp;START_MAXIMIZED=FALSE"}</definedName>
    <definedName name="_399__FDSAUDITLINK__" localSheetId="6" hidden="1">{"fdsup://IBCentral/FAT Viewer?action=UPDATE&amp;creator=factset&amp;DOC_NAME=fat:reuters_annual_source_window.fat&amp;display_string=Audit&amp;DYN_ARGS=TRUE&amp;VAR:ID1=027480&amp;VAR:RCODE=EBITDA&amp;VAR:SDATE=20071099&amp;VAR:FREQ=Y&amp;VAR:RELITEM=&amp;VAR:CURRENCY=&amp;VAR:CURRSOURCE=EXSHARE&amp;VAR",":NATFREQ=ANNUAL&amp;VAR:RFIELD=FINALIZED&amp;VAR:DB_TYPE=&amp;VAR:UNITS=M&amp;window=popup&amp;width=450&amp;height=300&amp;START_MAXIMIZED=FALSE"}</definedName>
    <definedName name="_399__FDSAUDITLINK__" localSheetId="8" hidden="1">{"fdsup://IBCentral/FAT Viewer?action=UPDATE&amp;creator=factset&amp;DOC_NAME=fat:reuters_annual_source_window.fat&amp;display_string=Audit&amp;DYN_ARGS=TRUE&amp;VAR:ID1=027480&amp;VAR:RCODE=EBITDA&amp;VAR:SDATE=20071099&amp;VAR:FREQ=Y&amp;VAR:RELITEM=&amp;VAR:CURRENCY=&amp;VAR:CURRSOURCE=EXSHARE&amp;VAR",":NATFREQ=ANNUAL&amp;VAR:RFIELD=FINALIZED&amp;VAR:DB_TYPE=&amp;VAR:UNITS=M&amp;window=popup&amp;width=450&amp;height=300&amp;START_MAXIMIZED=FALSE"}</definedName>
    <definedName name="_399__FDSAUDITLINK__" localSheetId="9" hidden="1">{"fdsup://IBCentral/FAT Viewer?action=UPDATE&amp;creator=factset&amp;DOC_NAME=fat:reuters_annual_source_window.fat&amp;display_string=Audit&amp;DYN_ARGS=TRUE&amp;VAR:ID1=027480&amp;VAR:RCODE=EBITDA&amp;VAR:SDATE=20071099&amp;VAR:FREQ=Y&amp;VAR:RELITEM=&amp;VAR:CURRENCY=&amp;VAR:CURRSOURCE=EXSHARE&amp;VAR",":NATFREQ=ANNUAL&amp;VAR:RFIELD=FINALIZED&amp;VAR:DB_TYPE=&amp;VAR:UNITS=M&amp;window=popup&amp;width=450&amp;height=300&amp;START_MAXIMIZED=FALSE"}</definedName>
    <definedName name="_399__FDSAUDITLINK__" localSheetId="3" hidden="1">{"fdsup://IBCentral/FAT Viewer?action=UPDATE&amp;creator=factset&amp;DOC_NAME=fat:reuters_annual_source_window.fat&amp;display_string=Audit&amp;DYN_ARGS=TRUE&amp;VAR:ID1=027480&amp;VAR:RCODE=EBITDA&amp;VAR:SDATE=20071099&amp;VAR:FREQ=Y&amp;VAR:RELITEM=&amp;VAR:CURRENCY=&amp;VAR:CURRSOURCE=EXSHARE&amp;VAR",":NATFREQ=ANNUAL&amp;VAR:RFIELD=FINALIZED&amp;VAR:DB_TYPE=&amp;VAR:UNITS=M&amp;window=popup&amp;width=450&amp;height=300&amp;START_MAXIMIZED=FALSE"}</definedName>
    <definedName name="_399__FDSAUDITLINK__" localSheetId="7" hidden="1">{"fdsup://IBCentral/FAT Viewer?action=UPDATE&amp;creator=factset&amp;DOC_NAME=fat:reuters_annual_source_window.fat&amp;display_string=Audit&amp;DYN_ARGS=TRUE&amp;VAR:ID1=027480&amp;VAR:RCODE=EBITDA&amp;VAR:SDATE=20071099&amp;VAR:FREQ=Y&amp;VAR:RELITEM=&amp;VAR:CURRENCY=&amp;VAR:CURRSOURCE=EXSHARE&amp;VAR",":NATFREQ=ANNUAL&amp;VAR:RFIELD=FINALIZED&amp;VAR:DB_TYPE=&amp;VAR:UNITS=M&amp;window=popup&amp;width=450&amp;height=300&amp;START_MAXIMIZED=FALSE"}</definedName>
    <definedName name="_399__FDSAUDITLINK__" localSheetId="12" hidden="1">{"fdsup://IBCentral/FAT Viewer?action=UPDATE&amp;creator=factset&amp;DOC_NAME=fat:reuters_annual_source_window.fat&amp;display_string=Audit&amp;DYN_ARGS=TRUE&amp;VAR:ID1=027480&amp;VAR:RCODE=EBITDA&amp;VAR:SDATE=20071099&amp;VAR:FREQ=Y&amp;VAR:RELITEM=&amp;VAR:CURRENCY=&amp;VAR:CURRSOURCE=EXSHARE&amp;VAR",":NATFREQ=ANNUAL&amp;VAR:RFIELD=FINALIZED&amp;VAR:DB_TYPE=&amp;VAR:UNITS=M&amp;window=popup&amp;width=450&amp;height=300&amp;START_MAXIMIZED=FALSE"}</definedName>
    <definedName name="_399__FDSAUDITLINK__" hidden="1">{"fdsup://IBCentral/FAT Viewer?action=UPDATE&amp;creator=factset&amp;DOC_NAME=fat:reuters_annual_source_window.fat&amp;display_string=Audit&amp;DYN_ARGS=TRUE&amp;VAR:ID1=027480&amp;VAR:RCODE=EBITDA&amp;VAR:SDATE=20071099&amp;VAR:FREQ=Y&amp;VAR:RELITEM=&amp;VAR:CURRENCY=&amp;VAR:CURRSOURCE=EXSHARE&amp;VAR",":NATFREQ=ANNUAL&amp;VAR:RFIELD=FINALIZED&amp;VAR:DB_TYPE=&amp;VAR:UNITS=M&amp;window=popup&amp;width=450&amp;height=300&amp;START_MAXIMIZED=FALSE"}</definedName>
    <definedName name="_3Q94">#REF!</definedName>
    <definedName name="_3Q95">#REF!</definedName>
    <definedName name="_4__123Graph_AADV_PCGD" hidden="1">[5]ADVOL!$F$170:$F$202</definedName>
    <definedName name="_4__123Graph_ACHART_4" localSheetId="2" hidden="1">'[6]Edge 10797 Drilling Inventory'!#REF!</definedName>
    <definedName name="_4__123Graph_ACHART_4" localSheetId="6" hidden="1">'[6]Edge 10797 Drilling Inventory'!#REF!</definedName>
    <definedName name="_4__123Graph_ACHART_4" localSheetId="8" hidden="1">'[6]Edge 10797 Drilling Inventory'!#REF!</definedName>
    <definedName name="_4__123Graph_ACHART_4" localSheetId="9" hidden="1">'[6]Edge 10797 Drilling Inventory'!#REF!</definedName>
    <definedName name="_4__123Graph_ACHART_4" localSheetId="3" hidden="1">'[6]Edge 10797 Drilling Inventory'!#REF!</definedName>
    <definedName name="_4__123Graph_ACHART_4" localSheetId="7" hidden="1">'[6]Edge 10797 Drilling Inventory'!#REF!</definedName>
    <definedName name="_4__123Graph_ACHART_4" localSheetId="12" hidden="1">'[6]Edge 10797 Drilling Inventory'!#REF!</definedName>
    <definedName name="_4__123Graph_ACHART_4" hidden="1">'[6]Edge 10797 Drilling Inventory'!#REF!</definedName>
    <definedName name="_4__123Graph_AR_M_MARG" localSheetId="2" hidden="1">[1]P!#REF!</definedName>
    <definedName name="_4__123Graph_AR_M_MARG" localSheetId="6" hidden="1">[1]P!#REF!</definedName>
    <definedName name="_4__123Graph_AR_M_MARG" localSheetId="8" hidden="1">[1]P!#REF!</definedName>
    <definedName name="_4__123Graph_AR_M_MARG" localSheetId="9" hidden="1">[1]P!#REF!</definedName>
    <definedName name="_4__123Graph_AR_M_MARG" localSheetId="3" hidden="1">[1]P!#REF!</definedName>
    <definedName name="_4__123Graph_AR_M_MARG" localSheetId="7" hidden="1">[1]P!#REF!</definedName>
    <definedName name="_4__123Graph_AR_M_MARG" localSheetId="12" hidden="1">[1]P!#REF!</definedName>
    <definedName name="_4__123Graph_AR_M_MARG" hidden="1">[1]P!#REF!</definedName>
    <definedName name="_4__FDSAUDITLINK__" localSheetId="2" hidden="1">{"fdsup://IBCentral/FAT Viewer?action=UPDATE&amp;creator=factset&amp;DOC_NAME=fat:reuters_annual_source_window.fat&amp;display_string=Audit&amp;DYN_ARGS=TRUE&amp;VAR:ID1=77390310&amp;VAR:RCODE=EBITDA&amp;VAR:SDATE=20080999&amp;VAR:FREQ=Y&amp;VAR:RELITEM=&amp;VAR:CURRENCY=&amp;VAR:CURRSOURCE=EXSHARE&amp;V","AR:NATFREQ=ANNUAL&amp;VAR:RFIELD=FINALIZED&amp;VAR:DB_TYPE=&amp;VAR:UNITS=M&amp;window=popup&amp;width=450&amp;height=300&amp;START_MAXIMIZED=FALSE"}</definedName>
    <definedName name="_4__FDSAUDITLINK__" localSheetId="10" hidden="1">{"fdsup://IBCentral/FAT Viewer?action=UPDATE&amp;creator=factset&amp;DOC_NAME=fat:reuters_annual_source_window.fat&amp;display_string=Audit&amp;DYN_ARGS=TRUE&amp;VAR:ID1=77390310&amp;VAR:RCODE=EBITDA&amp;VAR:SDATE=20080999&amp;VAR:FREQ=Y&amp;VAR:RELITEM=&amp;VAR:CURRENCY=&amp;VAR:CURRSOURCE=EXSHARE&amp;V","AR:NATFREQ=ANNUAL&amp;VAR:RFIELD=FINALIZED&amp;VAR:DB_TYPE=&amp;VAR:UNITS=M&amp;window=popup&amp;width=450&amp;height=300&amp;START_MAXIMIZED=FALSE"}</definedName>
    <definedName name="_4__FDSAUDITLINK__" localSheetId="6" hidden="1">{"fdsup://IBCentral/FAT Viewer?action=UPDATE&amp;creator=factset&amp;DOC_NAME=fat:reuters_annual_source_window.fat&amp;display_string=Audit&amp;DYN_ARGS=TRUE&amp;VAR:ID1=77390310&amp;VAR:RCODE=EBITDA&amp;VAR:SDATE=20080999&amp;VAR:FREQ=Y&amp;VAR:RELITEM=&amp;VAR:CURRENCY=&amp;VAR:CURRSOURCE=EXSHARE&amp;V","AR:NATFREQ=ANNUAL&amp;VAR:RFIELD=FINALIZED&amp;VAR:DB_TYPE=&amp;VAR:UNITS=M&amp;window=popup&amp;width=450&amp;height=300&amp;START_MAXIMIZED=FALSE"}</definedName>
    <definedName name="_4__FDSAUDITLINK__" localSheetId="8" hidden="1">{"fdsup://IBCentral/FAT Viewer?action=UPDATE&amp;creator=factset&amp;DOC_NAME=fat:reuters_annual_source_window.fat&amp;display_string=Audit&amp;DYN_ARGS=TRUE&amp;VAR:ID1=77390310&amp;VAR:RCODE=EBITDA&amp;VAR:SDATE=20080999&amp;VAR:FREQ=Y&amp;VAR:RELITEM=&amp;VAR:CURRENCY=&amp;VAR:CURRSOURCE=EXSHARE&amp;V","AR:NATFREQ=ANNUAL&amp;VAR:RFIELD=FINALIZED&amp;VAR:DB_TYPE=&amp;VAR:UNITS=M&amp;window=popup&amp;width=450&amp;height=300&amp;START_MAXIMIZED=FALSE"}</definedName>
    <definedName name="_4__FDSAUDITLINK__" localSheetId="9" hidden="1">{"fdsup://IBCentral/FAT Viewer?action=UPDATE&amp;creator=factset&amp;DOC_NAME=fat:reuters_annual_source_window.fat&amp;display_string=Audit&amp;DYN_ARGS=TRUE&amp;VAR:ID1=77390310&amp;VAR:RCODE=EBITDA&amp;VAR:SDATE=20080999&amp;VAR:FREQ=Y&amp;VAR:RELITEM=&amp;VAR:CURRENCY=&amp;VAR:CURRSOURCE=EXSHARE&amp;V","AR:NATFREQ=ANNUAL&amp;VAR:RFIELD=FINALIZED&amp;VAR:DB_TYPE=&amp;VAR:UNITS=M&amp;window=popup&amp;width=450&amp;height=300&amp;START_MAXIMIZED=FALSE"}</definedName>
    <definedName name="_4__FDSAUDITLINK__" localSheetId="3" hidden="1">{"fdsup://IBCentral/FAT Viewer?action=UPDATE&amp;creator=factset&amp;DOC_NAME=fat:reuters_annual_source_window.fat&amp;display_string=Audit&amp;DYN_ARGS=TRUE&amp;VAR:ID1=77390310&amp;VAR:RCODE=EBITDA&amp;VAR:SDATE=20080999&amp;VAR:FREQ=Y&amp;VAR:RELITEM=&amp;VAR:CURRENCY=&amp;VAR:CURRSOURCE=EXSHARE&amp;V","AR:NATFREQ=ANNUAL&amp;VAR:RFIELD=FINALIZED&amp;VAR:DB_TYPE=&amp;VAR:UNITS=M&amp;window=popup&amp;width=450&amp;height=300&amp;START_MAXIMIZED=FALSE"}</definedName>
    <definedName name="_4__FDSAUDITLINK__" localSheetId="7" hidden="1">{"fdsup://IBCentral/FAT Viewer?action=UPDATE&amp;creator=factset&amp;DOC_NAME=fat:reuters_annual_source_window.fat&amp;display_string=Audit&amp;DYN_ARGS=TRUE&amp;VAR:ID1=77390310&amp;VAR:RCODE=EBITDA&amp;VAR:SDATE=20080999&amp;VAR:FREQ=Y&amp;VAR:RELITEM=&amp;VAR:CURRENCY=&amp;VAR:CURRSOURCE=EXSHARE&amp;V","AR:NATFREQ=ANNUAL&amp;VAR:RFIELD=FINALIZED&amp;VAR:DB_TYPE=&amp;VAR:UNITS=M&amp;window=popup&amp;width=450&amp;height=300&amp;START_MAXIMIZED=FALSE"}</definedName>
    <definedName name="_4__FDSAUDITLINK__" localSheetId="12" hidden="1">{"fdsup://IBCentral/FAT Viewer?action=UPDATE&amp;creator=factset&amp;DOC_NAME=fat:reuters_annual_source_window.fat&amp;display_string=Audit&amp;DYN_ARGS=TRUE&amp;VAR:ID1=77390310&amp;VAR:RCODE=EBITDA&amp;VAR:SDATE=20080999&amp;VAR:FREQ=Y&amp;VAR:RELITEM=&amp;VAR:CURRENCY=&amp;VAR:CURRSOURCE=EXSHARE&amp;V","AR:NATFREQ=ANNUAL&amp;VAR:RFIELD=FINALIZED&amp;VAR:DB_TYPE=&amp;VAR:UNITS=M&amp;window=popup&amp;width=450&amp;height=300&amp;START_MAXIMIZED=FALSE"}</definedName>
    <definedName name="_4__FDSAUDITLINK__" hidden="1">{"fdsup://IBCentral/FAT Viewer?action=UPDATE&amp;creator=factset&amp;DOC_NAME=fat:reuters_annual_source_window.fat&amp;display_string=Audit&amp;DYN_ARGS=TRUE&amp;VAR:ID1=77390310&amp;VAR:RCODE=EBITDA&amp;VAR:SDATE=20080999&amp;VAR:FREQ=Y&amp;VAR:RELITEM=&amp;VAR:CURRENCY=&amp;VAR:CURRSOURCE=EXSHARE&amp;V","AR:NATFREQ=ANNUAL&amp;VAR:RFIELD=FINALIZED&amp;VAR:DB_TYPE=&amp;VAR:UNITS=M&amp;window=popup&amp;width=450&amp;height=300&amp;START_MAXIMIZED=FALSE"}</definedName>
    <definedName name="_40__FDSAUDITLINK__" localSheetId="2" hidden="1">{"fdsup://directions/FAT Viewer?action=UPDATE&amp;creator=factset&amp;DYN_ARGS=TRUE&amp;DOC_NAME=FAT:FQL_AUDITING_CLIENT_TEMPLATE.FAT&amp;display_string=Audit&amp;VAR:KEY=ZCLCRSDAPS&amp;VAR:QUERY=RkZfUEFZX09VVF9SQVRJTyhBTk4sTk9XKQ==&amp;WINDOW=FIRST_POPUP&amp;HEIGHT=450&amp;WIDTH=450&amp;START_MA","XIMIZED=FALSE&amp;VAR:CALENDAR=FIVEDAY&amp;VAR:SYMBOL=PFE&amp;VAR:INDEX=0"}</definedName>
    <definedName name="_40__FDSAUDITLINK__" localSheetId="10" hidden="1">{"fdsup://IBCentral/FAT Viewer?action=UPDATE&amp;creator=factset&amp;DOC_NAME=fat:reuters_annual_source_window.fat&amp;display_string=Audit&amp;DYN_ARGS=TRUE&amp;VAR:ID1=665118&amp;VAR:RCODE=EBITDA&amp;VAR:SDATE=20080399&amp;VAR:FREQ=Y&amp;VAR:RELITEM=&amp;VAR:CURRENCY=&amp;VAR:CURRSOURCE=EXSHARE&amp;VAR",":NATFREQ=ANNUAL&amp;VAR:RFIELD=FINALIZED&amp;VAR:DB_TYPE=&amp;VAR:UNITS=M&amp;window=popup&amp;width=450&amp;height=300&amp;START_MAXIMIZED=FALSE"}</definedName>
    <definedName name="_40__FDSAUDITLINK__" localSheetId="6" hidden="1">{"fdsup://directions/FAT Viewer?action=UPDATE&amp;creator=factset&amp;DYN_ARGS=TRUE&amp;DOC_NAME=FAT:FQL_AUDITING_CLIENT_TEMPLATE.FAT&amp;display_string=Audit&amp;VAR:KEY=ZCLCRSDAPS&amp;VAR:QUERY=RkZfUEFZX09VVF9SQVRJTyhBTk4sTk9XKQ==&amp;WINDOW=FIRST_POPUP&amp;HEIGHT=450&amp;WIDTH=450&amp;START_MA","XIMIZED=FALSE&amp;VAR:CALENDAR=FIVEDAY&amp;VAR:SYMBOL=PFE&amp;VAR:INDEX=0"}</definedName>
    <definedName name="_40__FDSAUDITLINK__" localSheetId="8" hidden="1">{"fdsup://directions/FAT Viewer?action=UPDATE&amp;creator=factset&amp;DYN_ARGS=TRUE&amp;DOC_NAME=FAT:FQL_AUDITING_CLIENT_TEMPLATE.FAT&amp;display_string=Audit&amp;VAR:KEY=ZCLCRSDAPS&amp;VAR:QUERY=RkZfUEFZX09VVF9SQVRJTyhBTk4sTk9XKQ==&amp;WINDOW=FIRST_POPUP&amp;HEIGHT=450&amp;WIDTH=450&amp;START_MA","XIMIZED=FALSE&amp;VAR:CALENDAR=FIVEDAY&amp;VAR:SYMBOL=PFE&amp;VAR:INDEX=0"}</definedName>
    <definedName name="_40__FDSAUDITLINK__" localSheetId="9" hidden="1">{"fdsup://IBCentral/FAT Viewer?action=UPDATE&amp;creator=factset&amp;DOC_NAME=fat:reuters_annual_source_window.fat&amp;display_string=Audit&amp;DYN_ARGS=TRUE&amp;VAR:ID1=665118&amp;VAR:RCODE=EBITDA&amp;VAR:SDATE=20080399&amp;VAR:FREQ=Y&amp;VAR:RELITEM=&amp;VAR:CURRENCY=&amp;VAR:CURRSOURCE=EXSHARE&amp;VAR",":NATFREQ=ANNUAL&amp;VAR:RFIELD=FINALIZED&amp;VAR:DB_TYPE=&amp;VAR:UNITS=M&amp;window=popup&amp;width=450&amp;height=300&amp;START_MAXIMIZED=FALSE"}</definedName>
    <definedName name="_40__FDSAUDITLINK__" localSheetId="3" hidden="1">{"fdsup://IBCentral/FAT Viewer?action=UPDATE&amp;creator=factset&amp;DOC_NAME=fat:reuters_annual_source_window.fat&amp;display_string=Audit&amp;DYN_ARGS=TRUE&amp;VAR:ID1=665118&amp;VAR:RCODE=EBITDA&amp;VAR:SDATE=20080399&amp;VAR:FREQ=Y&amp;VAR:RELITEM=&amp;VAR:CURRENCY=&amp;VAR:CURRSOURCE=EXSHARE&amp;VAR",":NATFREQ=ANNUAL&amp;VAR:RFIELD=FINALIZED&amp;VAR:DB_TYPE=&amp;VAR:UNITS=M&amp;window=popup&amp;width=450&amp;height=300&amp;START_MAXIMIZED=FALSE"}</definedName>
    <definedName name="_40__FDSAUDITLINK__" localSheetId="7" hidden="1">{"fdsup://directions/FAT Viewer?action=UPDATE&amp;creator=factset&amp;DYN_ARGS=TRUE&amp;DOC_NAME=FAT:FQL_AUDITING_CLIENT_TEMPLATE.FAT&amp;display_string=Audit&amp;VAR:KEY=ZCLCRSDAPS&amp;VAR:QUERY=RkZfUEFZX09VVF9SQVRJTyhBTk4sTk9XKQ==&amp;WINDOW=FIRST_POPUP&amp;HEIGHT=450&amp;WIDTH=450&amp;START_MA","XIMIZED=FALSE&amp;VAR:CALENDAR=FIVEDAY&amp;VAR:SYMBOL=PFE&amp;VAR:INDEX=0"}</definedName>
    <definedName name="_40__FDSAUDITLINK__" localSheetId="12" hidden="1">{"fdsup://IBCentral/FAT Viewer?action=UPDATE&amp;creator=factset&amp;DOC_NAME=fat:reuters_annual_source_window.fat&amp;display_string=Audit&amp;DYN_ARGS=TRUE&amp;VAR:ID1=665118&amp;VAR:RCODE=EBITDA&amp;VAR:SDATE=20080399&amp;VAR:FREQ=Y&amp;VAR:RELITEM=&amp;VAR:CURRENCY=&amp;VAR:CURRSOURCE=EXSHARE&amp;VAR",":NATFREQ=ANNUAL&amp;VAR:RFIELD=FINALIZED&amp;VAR:DB_TYPE=&amp;VAR:UNITS=M&amp;window=popup&amp;width=450&amp;height=300&amp;START_MAXIMIZED=FALSE"}</definedName>
    <definedName name="_40__FDSAUDITLINK__" hidden="1">{"fdsup://IBCentral/FAT Viewer?action=UPDATE&amp;creator=factset&amp;DOC_NAME=fat:reuters_annual_source_window.fat&amp;display_string=Audit&amp;DYN_ARGS=TRUE&amp;VAR:ID1=665118&amp;VAR:RCODE=EBITDA&amp;VAR:SDATE=20080399&amp;VAR:FREQ=Y&amp;VAR:RELITEM=&amp;VAR:CURRENCY=&amp;VAR:CURRSOURCE=EXSHARE&amp;VAR",":NATFREQ=ANNUAL&amp;VAR:RFIELD=FINALIZED&amp;VAR:DB_TYPE=&amp;VAR:UNITS=M&amp;window=popup&amp;width=450&amp;height=300&amp;START_MAXIMIZED=FALSE"}</definedName>
    <definedName name="_400__FDSAUDITLINK__" localSheetId="2"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400__FDSAUDITLINK__" localSheetId="10"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400__FDSAUDITLINK__" localSheetId="6"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400__FDSAUDITLINK__" localSheetId="8"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400__FDSAUDITLINK__" localSheetId="9"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400__FDSAUDITLINK__" localSheetId="3"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400__FDSAUDITLINK__" localSheetId="7"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400__FDSAUDITLINK__" localSheetId="12"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400__FDSAUDITLINK__"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401__FDSAUDITLINK__" localSheetId="2" hidden="1">{"fdsup://IBCentral/FAT Viewer?action=UPDATE&amp;creator=factset&amp;DOC_NAME=fat:reuters_annual_source_window.fat&amp;display_string=Audit&amp;DYN_ARGS=TRUE&amp;VAR:ID1=77390310&amp;VAR:RCODE=EBITDA&amp;VAR:SDATE=20080999&amp;VAR:FREQ=Y&amp;VAR:RELITEM=&amp;VAR:CURRENCY=&amp;VAR:CURRSOURCE=EXSHARE&amp;V","AR:NATFREQ=ANNUAL&amp;VAR:RFIELD=FINALIZED&amp;VAR:DB_TYPE=&amp;VAR:UNITS=M&amp;window=popup&amp;width=450&amp;height=300&amp;START_MAXIMIZED=FALSE"}</definedName>
    <definedName name="_401__FDSAUDITLINK__" localSheetId="10" hidden="1">{"fdsup://IBCentral/FAT Viewer?action=UPDATE&amp;creator=factset&amp;DOC_NAME=fat:reuters_annual_source_window.fat&amp;display_string=Audit&amp;DYN_ARGS=TRUE&amp;VAR:ID1=77390310&amp;VAR:RCODE=EBITDA&amp;VAR:SDATE=20080999&amp;VAR:FREQ=Y&amp;VAR:RELITEM=&amp;VAR:CURRENCY=&amp;VAR:CURRSOURCE=EXSHARE&amp;V","AR:NATFREQ=ANNUAL&amp;VAR:RFIELD=FINALIZED&amp;VAR:DB_TYPE=&amp;VAR:UNITS=M&amp;window=popup&amp;width=450&amp;height=300&amp;START_MAXIMIZED=FALSE"}</definedName>
    <definedName name="_401__FDSAUDITLINK__" localSheetId="6" hidden="1">{"fdsup://IBCentral/FAT Viewer?action=UPDATE&amp;creator=factset&amp;DOC_NAME=fat:reuters_annual_source_window.fat&amp;display_string=Audit&amp;DYN_ARGS=TRUE&amp;VAR:ID1=77390310&amp;VAR:RCODE=EBITDA&amp;VAR:SDATE=20080999&amp;VAR:FREQ=Y&amp;VAR:RELITEM=&amp;VAR:CURRENCY=&amp;VAR:CURRSOURCE=EXSHARE&amp;V","AR:NATFREQ=ANNUAL&amp;VAR:RFIELD=FINALIZED&amp;VAR:DB_TYPE=&amp;VAR:UNITS=M&amp;window=popup&amp;width=450&amp;height=300&amp;START_MAXIMIZED=FALSE"}</definedName>
    <definedName name="_401__FDSAUDITLINK__" localSheetId="8" hidden="1">{"fdsup://IBCentral/FAT Viewer?action=UPDATE&amp;creator=factset&amp;DOC_NAME=fat:reuters_annual_source_window.fat&amp;display_string=Audit&amp;DYN_ARGS=TRUE&amp;VAR:ID1=77390310&amp;VAR:RCODE=EBITDA&amp;VAR:SDATE=20080999&amp;VAR:FREQ=Y&amp;VAR:RELITEM=&amp;VAR:CURRENCY=&amp;VAR:CURRSOURCE=EXSHARE&amp;V","AR:NATFREQ=ANNUAL&amp;VAR:RFIELD=FINALIZED&amp;VAR:DB_TYPE=&amp;VAR:UNITS=M&amp;window=popup&amp;width=450&amp;height=300&amp;START_MAXIMIZED=FALSE"}</definedName>
    <definedName name="_401__FDSAUDITLINK__" localSheetId="9" hidden="1">{"fdsup://IBCentral/FAT Viewer?action=UPDATE&amp;creator=factset&amp;DOC_NAME=fat:reuters_annual_source_window.fat&amp;display_string=Audit&amp;DYN_ARGS=TRUE&amp;VAR:ID1=77390310&amp;VAR:RCODE=EBITDA&amp;VAR:SDATE=20080999&amp;VAR:FREQ=Y&amp;VAR:RELITEM=&amp;VAR:CURRENCY=&amp;VAR:CURRSOURCE=EXSHARE&amp;V","AR:NATFREQ=ANNUAL&amp;VAR:RFIELD=FINALIZED&amp;VAR:DB_TYPE=&amp;VAR:UNITS=M&amp;window=popup&amp;width=450&amp;height=300&amp;START_MAXIMIZED=FALSE"}</definedName>
    <definedName name="_401__FDSAUDITLINK__" localSheetId="3" hidden="1">{"fdsup://IBCentral/FAT Viewer?action=UPDATE&amp;creator=factset&amp;DOC_NAME=fat:reuters_annual_source_window.fat&amp;display_string=Audit&amp;DYN_ARGS=TRUE&amp;VAR:ID1=77390310&amp;VAR:RCODE=EBITDA&amp;VAR:SDATE=20080999&amp;VAR:FREQ=Y&amp;VAR:RELITEM=&amp;VAR:CURRENCY=&amp;VAR:CURRSOURCE=EXSHARE&amp;V","AR:NATFREQ=ANNUAL&amp;VAR:RFIELD=FINALIZED&amp;VAR:DB_TYPE=&amp;VAR:UNITS=M&amp;window=popup&amp;width=450&amp;height=300&amp;START_MAXIMIZED=FALSE"}</definedName>
    <definedName name="_401__FDSAUDITLINK__" localSheetId="7" hidden="1">{"fdsup://IBCentral/FAT Viewer?action=UPDATE&amp;creator=factset&amp;DOC_NAME=fat:reuters_annual_source_window.fat&amp;display_string=Audit&amp;DYN_ARGS=TRUE&amp;VAR:ID1=77390310&amp;VAR:RCODE=EBITDA&amp;VAR:SDATE=20080999&amp;VAR:FREQ=Y&amp;VAR:RELITEM=&amp;VAR:CURRENCY=&amp;VAR:CURRSOURCE=EXSHARE&amp;V","AR:NATFREQ=ANNUAL&amp;VAR:RFIELD=FINALIZED&amp;VAR:DB_TYPE=&amp;VAR:UNITS=M&amp;window=popup&amp;width=450&amp;height=300&amp;START_MAXIMIZED=FALSE"}</definedName>
    <definedName name="_401__FDSAUDITLINK__" localSheetId="12" hidden="1">{"fdsup://IBCentral/FAT Viewer?action=UPDATE&amp;creator=factset&amp;DOC_NAME=fat:reuters_annual_source_window.fat&amp;display_string=Audit&amp;DYN_ARGS=TRUE&amp;VAR:ID1=77390310&amp;VAR:RCODE=EBITDA&amp;VAR:SDATE=20080999&amp;VAR:FREQ=Y&amp;VAR:RELITEM=&amp;VAR:CURRENCY=&amp;VAR:CURRSOURCE=EXSHARE&amp;V","AR:NATFREQ=ANNUAL&amp;VAR:RFIELD=FINALIZED&amp;VAR:DB_TYPE=&amp;VAR:UNITS=M&amp;window=popup&amp;width=450&amp;height=300&amp;START_MAXIMIZED=FALSE"}</definedName>
    <definedName name="_401__FDSAUDITLINK__" hidden="1">{"fdsup://IBCentral/FAT Viewer?action=UPDATE&amp;creator=factset&amp;DOC_NAME=fat:reuters_annual_source_window.fat&amp;display_string=Audit&amp;DYN_ARGS=TRUE&amp;VAR:ID1=77390310&amp;VAR:RCODE=EBITDA&amp;VAR:SDATE=20080999&amp;VAR:FREQ=Y&amp;VAR:RELITEM=&amp;VAR:CURRENCY=&amp;VAR:CURRSOURCE=EXSHARE&amp;V","AR:NATFREQ=ANNUAL&amp;VAR:RFIELD=FINALIZED&amp;VAR:DB_TYPE=&amp;VAR:UNITS=M&amp;window=popup&amp;width=450&amp;height=300&amp;START_MAXIMIZED=FALSE"}</definedName>
    <definedName name="_402__FDSAUDITLINK__" localSheetId="2"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402__FDSAUDITLINK__" localSheetId="10"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402__FDSAUDITLINK__" localSheetId="6"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402__FDSAUDITLINK__" localSheetId="8"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402__FDSAUDITLINK__" localSheetId="9"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402__FDSAUDITLINK__" localSheetId="3"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402__FDSAUDITLINK__" localSheetId="7"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402__FDSAUDITLINK__" localSheetId="12"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402__FDSAUDITLINK__"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403__FDSAUDITLINK__" localSheetId="2" hidden="1">{"fdsup://IBCentral/FAT Viewer?action=UPDATE&amp;creator=factset&amp;DOC_NAME=fat:reuters_annual_source_window.fat&amp;display_string=Audit&amp;DYN_ARGS=TRUE&amp;VAR:ID1=82966C10&amp;VAR:RCODE=EBITDA&amp;VAR:SDATE=20070999&amp;VAR:FREQ=Y&amp;VAR:RELITEM=&amp;VAR:CURRENCY=&amp;VAR:CURRSOURCE=EXSHARE&amp;V","AR:NATFREQ=ANNUAL&amp;VAR:RFIELD=FINALIZED&amp;VAR:DB_TYPE=&amp;VAR:UNITS=M&amp;window=popup&amp;width=450&amp;height=300&amp;START_MAXIMIZED=FALSE"}</definedName>
    <definedName name="_403__FDSAUDITLINK__" localSheetId="10" hidden="1">{"fdsup://IBCentral/FAT Viewer?action=UPDATE&amp;creator=factset&amp;DOC_NAME=fat:reuters_annual_source_window.fat&amp;display_string=Audit&amp;DYN_ARGS=TRUE&amp;VAR:ID1=82966C10&amp;VAR:RCODE=EBITDA&amp;VAR:SDATE=20070999&amp;VAR:FREQ=Y&amp;VAR:RELITEM=&amp;VAR:CURRENCY=&amp;VAR:CURRSOURCE=EXSHARE&amp;V","AR:NATFREQ=ANNUAL&amp;VAR:RFIELD=FINALIZED&amp;VAR:DB_TYPE=&amp;VAR:UNITS=M&amp;window=popup&amp;width=450&amp;height=300&amp;START_MAXIMIZED=FALSE"}</definedName>
    <definedName name="_403__FDSAUDITLINK__" localSheetId="6" hidden="1">{"fdsup://IBCentral/FAT Viewer?action=UPDATE&amp;creator=factset&amp;DOC_NAME=fat:reuters_annual_source_window.fat&amp;display_string=Audit&amp;DYN_ARGS=TRUE&amp;VAR:ID1=82966C10&amp;VAR:RCODE=EBITDA&amp;VAR:SDATE=20070999&amp;VAR:FREQ=Y&amp;VAR:RELITEM=&amp;VAR:CURRENCY=&amp;VAR:CURRSOURCE=EXSHARE&amp;V","AR:NATFREQ=ANNUAL&amp;VAR:RFIELD=FINALIZED&amp;VAR:DB_TYPE=&amp;VAR:UNITS=M&amp;window=popup&amp;width=450&amp;height=300&amp;START_MAXIMIZED=FALSE"}</definedName>
    <definedName name="_403__FDSAUDITLINK__" localSheetId="8" hidden="1">{"fdsup://IBCentral/FAT Viewer?action=UPDATE&amp;creator=factset&amp;DOC_NAME=fat:reuters_annual_source_window.fat&amp;display_string=Audit&amp;DYN_ARGS=TRUE&amp;VAR:ID1=82966C10&amp;VAR:RCODE=EBITDA&amp;VAR:SDATE=20070999&amp;VAR:FREQ=Y&amp;VAR:RELITEM=&amp;VAR:CURRENCY=&amp;VAR:CURRSOURCE=EXSHARE&amp;V","AR:NATFREQ=ANNUAL&amp;VAR:RFIELD=FINALIZED&amp;VAR:DB_TYPE=&amp;VAR:UNITS=M&amp;window=popup&amp;width=450&amp;height=300&amp;START_MAXIMIZED=FALSE"}</definedName>
    <definedName name="_403__FDSAUDITLINK__" localSheetId="9" hidden="1">{"fdsup://IBCentral/FAT Viewer?action=UPDATE&amp;creator=factset&amp;DOC_NAME=fat:reuters_annual_source_window.fat&amp;display_string=Audit&amp;DYN_ARGS=TRUE&amp;VAR:ID1=82966C10&amp;VAR:RCODE=EBITDA&amp;VAR:SDATE=20070999&amp;VAR:FREQ=Y&amp;VAR:RELITEM=&amp;VAR:CURRENCY=&amp;VAR:CURRSOURCE=EXSHARE&amp;V","AR:NATFREQ=ANNUAL&amp;VAR:RFIELD=FINALIZED&amp;VAR:DB_TYPE=&amp;VAR:UNITS=M&amp;window=popup&amp;width=450&amp;height=300&amp;START_MAXIMIZED=FALSE"}</definedName>
    <definedName name="_403__FDSAUDITLINK__" localSheetId="3" hidden="1">{"fdsup://IBCentral/FAT Viewer?action=UPDATE&amp;creator=factset&amp;DOC_NAME=fat:reuters_annual_source_window.fat&amp;display_string=Audit&amp;DYN_ARGS=TRUE&amp;VAR:ID1=82966C10&amp;VAR:RCODE=EBITDA&amp;VAR:SDATE=20070999&amp;VAR:FREQ=Y&amp;VAR:RELITEM=&amp;VAR:CURRENCY=&amp;VAR:CURRSOURCE=EXSHARE&amp;V","AR:NATFREQ=ANNUAL&amp;VAR:RFIELD=FINALIZED&amp;VAR:DB_TYPE=&amp;VAR:UNITS=M&amp;window=popup&amp;width=450&amp;height=300&amp;START_MAXIMIZED=FALSE"}</definedName>
    <definedName name="_403__FDSAUDITLINK__" localSheetId="7" hidden="1">{"fdsup://IBCentral/FAT Viewer?action=UPDATE&amp;creator=factset&amp;DOC_NAME=fat:reuters_annual_source_window.fat&amp;display_string=Audit&amp;DYN_ARGS=TRUE&amp;VAR:ID1=82966C10&amp;VAR:RCODE=EBITDA&amp;VAR:SDATE=20070999&amp;VAR:FREQ=Y&amp;VAR:RELITEM=&amp;VAR:CURRENCY=&amp;VAR:CURRSOURCE=EXSHARE&amp;V","AR:NATFREQ=ANNUAL&amp;VAR:RFIELD=FINALIZED&amp;VAR:DB_TYPE=&amp;VAR:UNITS=M&amp;window=popup&amp;width=450&amp;height=300&amp;START_MAXIMIZED=FALSE"}</definedName>
    <definedName name="_403__FDSAUDITLINK__" localSheetId="12" hidden="1">{"fdsup://IBCentral/FAT Viewer?action=UPDATE&amp;creator=factset&amp;DOC_NAME=fat:reuters_annual_source_window.fat&amp;display_string=Audit&amp;DYN_ARGS=TRUE&amp;VAR:ID1=82966C10&amp;VAR:RCODE=EBITDA&amp;VAR:SDATE=20070999&amp;VAR:FREQ=Y&amp;VAR:RELITEM=&amp;VAR:CURRENCY=&amp;VAR:CURRSOURCE=EXSHARE&amp;V","AR:NATFREQ=ANNUAL&amp;VAR:RFIELD=FINALIZED&amp;VAR:DB_TYPE=&amp;VAR:UNITS=M&amp;window=popup&amp;width=450&amp;height=300&amp;START_MAXIMIZED=FALSE"}</definedName>
    <definedName name="_403__FDSAUDITLINK__" hidden="1">{"fdsup://IBCentral/FAT Viewer?action=UPDATE&amp;creator=factset&amp;DOC_NAME=fat:reuters_annual_source_window.fat&amp;display_string=Audit&amp;DYN_ARGS=TRUE&amp;VAR:ID1=82966C10&amp;VAR:RCODE=EBITDA&amp;VAR:SDATE=20070999&amp;VAR:FREQ=Y&amp;VAR:RELITEM=&amp;VAR:CURRENCY=&amp;VAR:CURRSOURCE=EXSHARE&amp;V","AR:NATFREQ=ANNUAL&amp;VAR:RFIELD=FINALIZED&amp;VAR:DB_TYPE=&amp;VAR:UNITS=M&amp;window=popup&amp;width=450&amp;height=300&amp;START_MAXIMIZED=FALSE"}</definedName>
    <definedName name="_404__FDSAUDITLINK__" localSheetId="2" hidden="1">{"fdsup://IBCentral/FAT Viewer?action=UPDATE&amp;creator=factset&amp;DOC_NAME=fat:reuters_annual_source_window.fat&amp;display_string=Audit&amp;DYN_ARGS=TRUE&amp;VAR:ID1=80640710&amp;VAR:RCODE=EBITDA&amp;VAR:SDATE=20071299&amp;VAR:FREQ=Y&amp;VAR:RELITEM=&amp;VAR:CURRENCY=&amp;VAR:CURRSOURCE=EXSHARE&amp;V","AR:NATFREQ=ANNUAL&amp;VAR:RFIELD=FINALIZED&amp;VAR:DB_TYPE=&amp;VAR:UNITS=M&amp;window=popup&amp;width=450&amp;height=300&amp;START_MAXIMIZED=FALSE"}</definedName>
    <definedName name="_404__FDSAUDITLINK__" localSheetId="10" hidden="1">{"fdsup://IBCentral/FAT Viewer?action=UPDATE&amp;creator=factset&amp;DOC_NAME=fat:reuters_annual_source_window.fat&amp;display_string=Audit&amp;DYN_ARGS=TRUE&amp;VAR:ID1=80640710&amp;VAR:RCODE=EBITDA&amp;VAR:SDATE=20071299&amp;VAR:FREQ=Y&amp;VAR:RELITEM=&amp;VAR:CURRENCY=&amp;VAR:CURRSOURCE=EXSHARE&amp;V","AR:NATFREQ=ANNUAL&amp;VAR:RFIELD=FINALIZED&amp;VAR:DB_TYPE=&amp;VAR:UNITS=M&amp;window=popup&amp;width=450&amp;height=300&amp;START_MAXIMIZED=FALSE"}</definedName>
    <definedName name="_404__FDSAUDITLINK__" localSheetId="6" hidden="1">{"fdsup://IBCentral/FAT Viewer?action=UPDATE&amp;creator=factset&amp;DOC_NAME=fat:reuters_annual_source_window.fat&amp;display_string=Audit&amp;DYN_ARGS=TRUE&amp;VAR:ID1=80640710&amp;VAR:RCODE=EBITDA&amp;VAR:SDATE=20071299&amp;VAR:FREQ=Y&amp;VAR:RELITEM=&amp;VAR:CURRENCY=&amp;VAR:CURRSOURCE=EXSHARE&amp;V","AR:NATFREQ=ANNUAL&amp;VAR:RFIELD=FINALIZED&amp;VAR:DB_TYPE=&amp;VAR:UNITS=M&amp;window=popup&amp;width=450&amp;height=300&amp;START_MAXIMIZED=FALSE"}</definedName>
    <definedName name="_404__FDSAUDITLINK__" localSheetId="8" hidden="1">{"fdsup://IBCentral/FAT Viewer?action=UPDATE&amp;creator=factset&amp;DOC_NAME=fat:reuters_annual_source_window.fat&amp;display_string=Audit&amp;DYN_ARGS=TRUE&amp;VAR:ID1=80640710&amp;VAR:RCODE=EBITDA&amp;VAR:SDATE=20071299&amp;VAR:FREQ=Y&amp;VAR:RELITEM=&amp;VAR:CURRENCY=&amp;VAR:CURRSOURCE=EXSHARE&amp;V","AR:NATFREQ=ANNUAL&amp;VAR:RFIELD=FINALIZED&amp;VAR:DB_TYPE=&amp;VAR:UNITS=M&amp;window=popup&amp;width=450&amp;height=300&amp;START_MAXIMIZED=FALSE"}</definedName>
    <definedName name="_404__FDSAUDITLINK__" localSheetId="9" hidden="1">{"fdsup://IBCentral/FAT Viewer?action=UPDATE&amp;creator=factset&amp;DOC_NAME=fat:reuters_annual_source_window.fat&amp;display_string=Audit&amp;DYN_ARGS=TRUE&amp;VAR:ID1=80640710&amp;VAR:RCODE=EBITDA&amp;VAR:SDATE=20071299&amp;VAR:FREQ=Y&amp;VAR:RELITEM=&amp;VAR:CURRENCY=&amp;VAR:CURRSOURCE=EXSHARE&amp;V","AR:NATFREQ=ANNUAL&amp;VAR:RFIELD=FINALIZED&amp;VAR:DB_TYPE=&amp;VAR:UNITS=M&amp;window=popup&amp;width=450&amp;height=300&amp;START_MAXIMIZED=FALSE"}</definedName>
    <definedName name="_404__FDSAUDITLINK__" localSheetId="3" hidden="1">{"fdsup://IBCentral/FAT Viewer?action=UPDATE&amp;creator=factset&amp;DOC_NAME=fat:reuters_annual_source_window.fat&amp;display_string=Audit&amp;DYN_ARGS=TRUE&amp;VAR:ID1=80640710&amp;VAR:RCODE=EBITDA&amp;VAR:SDATE=20071299&amp;VAR:FREQ=Y&amp;VAR:RELITEM=&amp;VAR:CURRENCY=&amp;VAR:CURRSOURCE=EXSHARE&amp;V","AR:NATFREQ=ANNUAL&amp;VAR:RFIELD=FINALIZED&amp;VAR:DB_TYPE=&amp;VAR:UNITS=M&amp;window=popup&amp;width=450&amp;height=300&amp;START_MAXIMIZED=FALSE"}</definedName>
    <definedName name="_404__FDSAUDITLINK__" localSheetId="7" hidden="1">{"fdsup://IBCentral/FAT Viewer?action=UPDATE&amp;creator=factset&amp;DOC_NAME=fat:reuters_annual_source_window.fat&amp;display_string=Audit&amp;DYN_ARGS=TRUE&amp;VAR:ID1=80640710&amp;VAR:RCODE=EBITDA&amp;VAR:SDATE=20071299&amp;VAR:FREQ=Y&amp;VAR:RELITEM=&amp;VAR:CURRENCY=&amp;VAR:CURRSOURCE=EXSHARE&amp;V","AR:NATFREQ=ANNUAL&amp;VAR:RFIELD=FINALIZED&amp;VAR:DB_TYPE=&amp;VAR:UNITS=M&amp;window=popup&amp;width=450&amp;height=300&amp;START_MAXIMIZED=FALSE"}</definedName>
    <definedName name="_404__FDSAUDITLINK__" localSheetId="12" hidden="1">{"fdsup://IBCentral/FAT Viewer?action=UPDATE&amp;creator=factset&amp;DOC_NAME=fat:reuters_annual_source_window.fat&amp;display_string=Audit&amp;DYN_ARGS=TRUE&amp;VAR:ID1=80640710&amp;VAR:RCODE=EBITDA&amp;VAR:SDATE=20071299&amp;VAR:FREQ=Y&amp;VAR:RELITEM=&amp;VAR:CURRENCY=&amp;VAR:CURRSOURCE=EXSHARE&amp;V","AR:NATFREQ=ANNUAL&amp;VAR:RFIELD=FINALIZED&amp;VAR:DB_TYPE=&amp;VAR:UNITS=M&amp;window=popup&amp;width=450&amp;height=300&amp;START_MAXIMIZED=FALSE"}</definedName>
    <definedName name="_404__FDSAUDITLINK__" hidden="1">{"fdsup://IBCentral/FAT Viewer?action=UPDATE&amp;creator=factset&amp;DOC_NAME=fat:reuters_annual_source_window.fat&amp;display_string=Audit&amp;DYN_ARGS=TRUE&amp;VAR:ID1=80640710&amp;VAR:RCODE=EBITDA&amp;VAR:SDATE=20071299&amp;VAR:FREQ=Y&amp;VAR:RELITEM=&amp;VAR:CURRENCY=&amp;VAR:CURRSOURCE=EXSHARE&amp;V","AR:NATFREQ=ANNUAL&amp;VAR:RFIELD=FINALIZED&amp;VAR:DB_TYPE=&amp;VAR:UNITS=M&amp;window=popup&amp;width=450&amp;height=300&amp;START_MAXIMIZED=FALSE"}</definedName>
    <definedName name="_405__FDSAUDITLINK__" localSheetId="2" hidden="1">{"fdsup://IBCentral/FAT Viewer?action=UPDATE&amp;creator=factset&amp;DOC_NAME=fat:reuters_annual_source_window.fat&amp;display_string=Audit&amp;DYN_ARGS=TRUE&amp;VAR:ID1=24903010&amp;VAR:RCODE=EBITDA&amp;VAR:SDATE=20071299&amp;VAR:FREQ=Y&amp;VAR:RELITEM=&amp;VAR:CURRENCY=&amp;VAR:CURRSOURCE=EXSHARE&amp;V","AR:NATFREQ=ANNUAL&amp;VAR:RFIELD=FINALIZED&amp;VAR:DB_TYPE=&amp;VAR:UNITS=M&amp;window=popup&amp;width=450&amp;height=300&amp;START_MAXIMIZED=FALSE"}</definedName>
    <definedName name="_405__FDSAUDITLINK__" localSheetId="10" hidden="1">{"fdsup://IBCentral/FAT Viewer?action=UPDATE&amp;creator=factset&amp;DOC_NAME=fat:reuters_annual_source_window.fat&amp;display_string=Audit&amp;DYN_ARGS=TRUE&amp;VAR:ID1=24903010&amp;VAR:RCODE=EBITDA&amp;VAR:SDATE=20071299&amp;VAR:FREQ=Y&amp;VAR:RELITEM=&amp;VAR:CURRENCY=&amp;VAR:CURRSOURCE=EXSHARE&amp;V","AR:NATFREQ=ANNUAL&amp;VAR:RFIELD=FINALIZED&amp;VAR:DB_TYPE=&amp;VAR:UNITS=M&amp;window=popup&amp;width=450&amp;height=300&amp;START_MAXIMIZED=FALSE"}</definedName>
    <definedName name="_405__FDSAUDITLINK__" localSheetId="6" hidden="1">{"fdsup://IBCentral/FAT Viewer?action=UPDATE&amp;creator=factset&amp;DOC_NAME=fat:reuters_annual_source_window.fat&amp;display_string=Audit&amp;DYN_ARGS=TRUE&amp;VAR:ID1=24903010&amp;VAR:RCODE=EBITDA&amp;VAR:SDATE=20071299&amp;VAR:FREQ=Y&amp;VAR:RELITEM=&amp;VAR:CURRENCY=&amp;VAR:CURRSOURCE=EXSHARE&amp;V","AR:NATFREQ=ANNUAL&amp;VAR:RFIELD=FINALIZED&amp;VAR:DB_TYPE=&amp;VAR:UNITS=M&amp;window=popup&amp;width=450&amp;height=300&amp;START_MAXIMIZED=FALSE"}</definedName>
    <definedName name="_405__FDSAUDITLINK__" localSheetId="8" hidden="1">{"fdsup://IBCentral/FAT Viewer?action=UPDATE&amp;creator=factset&amp;DOC_NAME=fat:reuters_annual_source_window.fat&amp;display_string=Audit&amp;DYN_ARGS=TRUE&amp;VAR:ID1=24903010&amp;VAR:RCODE=EBITDA&amp;VAR:SDATE=20071299&amp;VAR:FREQ=Y&amp;VAR:RELITEM=&amp;VAR:CURRENCY=&amp;VAR:CURRSOURCE=EXSHARE&amp;V","AR:NATFREQ=ANNUAL&amp;VAR:RFIELD=FINALIZED&amp;VAR:DB_TYPE=&amp;VAR:UNITS=M&amp;window=popup&amp;width=450&amp;height=300&amp;START_MAXIMIZED=FALSE"}</definedName>
    <definedName name="_405__FDSAUDITLINK__" localSheetId="9" hidden="1">{"fdsup://IBCentral/FAT Viewer?action=UPDATE&amp;creator=factset&amp;DOC_NAME=fat:reuters_annual_source_window.fat&amp;display_string=Audit&amp;DYN_ARGS=TRUE&amp;VAR:ID1=24903010&amp;VAR:RCODE=EBITDA&amp;VAR:SDATE=20071299&amp;VAR:FREQ=Y&amp;VAR:RELITEM=&amp;VAR:CURRENCY=&amp;VAR:CURRSOURCE=EXSHARE&amp;V","AR:NATFREQ=ANNUAL&amp;VAR:RFIELD=FINALIZED&amp;VAR:DB_TYPE=&amp;VAR:UNITS=M&amp;window=popup&amp;width=450&amp;height=300&amp;START_MAXIMIZED=FALSE"}</definedName>
    <definedName name="_405__FDSAUDITLINK__" localSheetId="3" hidden="1">{"fdsup://IBCentral/FAT Viewer?action=UPDATE&amp;creator=factset&amp;DOC_NAME=fat:reuters_annual_source_window.fat&amp;display_string=Audit&amp;DYN_ARGS=TRUE&amp;VAR:ID1=24903010&amp;VAR:RCODE=EBITDA&amp;VAR:SDATE=20071299&amp;VAR:FREQ=Y&amp;VAR:RELITEM=&amp;VAR:CURRENCY=&amp;VAR:CURRSOURCE=EXSHARE&amp;V","AR:NATFREQ=ANNUAL&amp;VAR:RFIELD=FINALIZED&amp;VAR:DB_TYPE=&amp;VAR:UNITS=M&amp;window=popup&amp;width=450&amp;height=300&amp;START_MAXIMIZED=FALSE"}</definedName>
    <definedName name="_405__FDSAUDITLINK__" localSheetId="7" hidden="1">{"fdsup://IBCentral/FAT Viewer?action=UPDATE&amp;creator=factset&amp;DOC_NAME=fat:reuters_annual_source_window.fat&amp;display_string=Audit&amp;DYN_ARGS=TRUE&amp;VAR:ID1=24903010&amp;VAR:RCODE=EBITDA&amp;VAR:SDATE=20071299&amp;VAR:FREQ=Y&amp;VAR:RELITEM=&amp;VAR:CURRENCY=&amp;VAR:CURRSOURCE=EXSHARE&amp;V","AR:NATFREQ=ANNUAL&amp;VAR:RFIELD=FINALIZED&amp;VAR:DB_TYPE=&amp;VAR:UNITS=M&amp;window=popup&amp;width=450&amp;height=300&amp;START_MAXIMIZED=FALSE"}</definedName>
    <definedName name="_405__FDSAUDITLINK__" localSheetId="12" hidden="1">{"fdsup://IBCentral/FAT Viewer?action=UPDATE&amp;creator=factset&amp;DOC_NAME=fat:reuters_annual_source_window.fat&amp;display_string=Audit&amp;DYN_ARGS=TRUE&amp;VAR:ID1=24903010&amp;VAR:RCODE=EBITDA&amp;VAR:SDATE=20071299&amp;VAR:FREQ=Y&amp;VAR:RELITEM=&amp;VAR:CURRENCY=&amp;VAR:CURRSOURCE=EXSHARE&amp;V","AR:NATFREQ=ANNUAL&amp;VAR:RFIELD=FINALIZED&amp;VAR:DB_TYPE=&amp;VAR:UNITS=M&amp;window=popup&amp;width=450&amp;height=300&amp;START_MAXIMIZED=FALSE"}</definedName>
    <definedName name="_405__FDSAUDITLINK__" hidden="1">{"fdsup://IBCentral/FAT Viewer?action=UPDATE&amp;creator=factset&amp;DOC_NAME=fat:reuters_annual_source_window.fat&amp;display_string=Audit&amp;DYN_ARGS=TRUE&amp;VAR:ID1=24903010&amp;VAR:RCODE=EBITDA&amp;VAR:SDATE=20071299&amp;VAR:FREQ=Y&amp;VAR:RELITEM=&amp;VAR:CURRENCY=&amp;VAR:CURRSOURCE=EXSHARE&amp;V","AR:NATFREQ=ANNUAL&amp;VAR:RFIELD=FINALIZED&amp;VAR:DB_TYPE=&amp;VAR:UNITS=M&amp;window=popup&amp;width=450&amp;height=300&amp;START_MAXIMIZED=FALSE"}</definedName>
    <definedName name="_406__FDSAUDITLINK__" localSheetId="2" hidden="1">{"fdsup://IBCentral/FAT Viewer?action=UPDATE&amp;creator=factset&amp;DOC_NAME=fat:reuters_annual_source_window.fat&amp;display_string=Audit&amp;DYN_ARGS=TRUE&amp;VAR:ID1=71404610&amp;VAR:RCODE=EBITDA&amp;VAR:SDATE=20071299&amp;VAR:FREQ=Y&amp;VAR:RELITEM=&amp;VAR:CURRENCY=&amp;VAR:CURRSOURCE=EXSHARE&amp;V","AR:NATFREQ=ANNUAL&amp;VAR:RFIELD=FINALIZED&amp;VAR:DB_TYPE=&amp;VAR:UNITS=M&amp;window=popup&amp;width=450&amp;height=300&amp;START_MAXIMIZED=FALSE"}</definedName>
    <definedName name="_406__FDSAUDITLINK__" localSheetId="10" hidden="1">{"fdsup://IBCentral/FAT Viewer?action=UPDATE&amp;creator=factset&amp;DOC_NAME=fat:reuters_annual_source_window.fat&amp;display_string=Audit&amp;DYN_ARGS=TRUE&amp;VAR:ID1=71404610&amp;VAR:RCODE=EBITDA&amp;VAR:SDATE=20071299&amp;VAR:FREQ=Y&amp;VAR:RELITEM=&amp;VAR:CURRENCY=&amp;VAR:CURRSOURCE=EXSHARE&amp;V","AR:NATFREQ=ANNUAL&amp;VAR:RFIELD=FINALIZED&amp;VAR:DB_TYPE=&amp;VAR:UNITS=M&amp;window=popup&amp;width=450&amp;height=300&amp;START_MAXIMIZED=FALSE"}</definedName>
    <definedName name="_406__FDSAUDITLINK__" localSheetId="6" hidden="1">{"fdsup://IBCentral/FAT Viewer?action=UPDATE&amp;creator=factset&amp;DOC_NAME=fat:reuters_annual_source_window.fat&amp;display_string=Audit&amp;DYN_ARGS=TRUE&amp;VAR:ID1=71404610&amp;VAR:RCODE=EBITDA&amp;VAR:SDATE=20071299&amp;VAR:FREQ=Y&amp;VAR:RELITEM=&amp;VAR:CURRENCY=&amp;VAR:CURRSOURCE=EXSHARE&amp;V","AR:NATFREQ=ANNUAL&amp;VAR:RFIELD=FINALIZED&amp;VAR:DB_TYPE=&amp;VAR:UNITS=M&amp;window=popup&amp;width=450&amp;height=300&amp;START_MAXIMIZED=FALSE"}</definedName>
    <definedName name="_406__FDSAUDITLINK__" localSheetId="8" hidden="1">{"fdsup://IBCentral/FAT Viewer?action=UPDATE&amp;creator=factset&amp;DOC_NAME=fat:reuters_annual_source_window.fat&amp;display_string=Audit&amp;DYN_ARGS=TRUE&amp;VAR:ID1=71404610&amp;VAR:RCODE=EBITDA&amp;VAR:SDATE=20071299&amp;VAR:FREQ=Y&amp;VAR:RELITEM=&amp;VAR:CURRENCY=&amp;VAR:CURRSOURCE=EXSHARE&amp;V","AR:NATFREQ=ANNUAL&amp;VAR:RFIELD=FINALIZED&amp;VAR:DB_TYPE=&amp;VAR:UNITS=M&amp;window=popup&amp;width=450&amp;height=300&amp;START_MAXIMIZED=FALSE"}</definedName>
    <definedName name="_406__FDSAUDITLINK__" localSheetId="9" hidden="1">{"fdsup://IBCentral/FAT Viewer?action=UPDATE&amp;creator=factset&amp;DOC_NAME=fat:reuters_annual_source_window.fat&amp;display_string=Audit&amp;DYN_ARGS=TRUE&amp;VAR:ID1=71404610&amp;VAR:RCODE=EBITDA&amp;VAR:SDATE=20071299&amp;VAR:FREQ=Y&amp;VAR:RELITEM=&amp;VAR:CURRENCY=&amp;VAR:CURRSOURCE=EXSHARE&amp;V","AR:NATFREQ=ANNUAL&amp;VAR:RFIELD=FINALIZED&amp;VAR:DB_TYPE=&amp;VAR:UNITS=M&amp;window=popup&amp;width=450&amp;height=300&amp;START_MAXIMIZED=FALSE"}</definedName>
    <definedName name="_406__FDSAUDITLINK__" localSheetId="3" hidden="1">{"fdsup://IBCentral/FAT Viewer?action=UPDATE&amp;creator=factset&amp;DOC_NAME=fat:reuters_annual_source_window.fat&amp;display_string=Audit&amp;DYN_ARGS=TRUE&amp;VAR:ID1=71404610&amp;VAR:RCODE=EBITDA&amp;VAR:SDATE=20071299&amp;VAR:FREQ=Y&amp;VAR:RELITEM=&amp;VAR:CURRENCY=&amp;VAR:CURRSOURCE=EXSHARE&amp;V","AR:NATFREQ=ANNUAL&amp;VAR:RFIELD=FINALIZED&amp;VAR:DB_TYPE=&amp;VAR:UNITS=M&amp;window=popup&amp;width=450&amp;height=300&amp;START_MAXIMIZED=FALSE"}</definedName>
    <definedName name="_406__FDSAUDITLINK__" localSheetId="7" hidden="1">{"fdsup://IBCentral/FAT Viewer?action=UPDATE&amp;creator=factset&amp;DOC_NAME=fat:reuters_annual_source_window.fat&amp;display_string=Audit&amp;DYN_ARGS=TRUE&amp;VAR:ID1=71404610&amp;VAR:RCODE=EBITDA&amp;VAR:SDATE=20071299&amp;VAR:FREQ=Y&amp;VAR:RELITEM=&amp;VAR:CURRENCY=&amp;VAR:CURRSOURCE=EXSHARE&amp;V","AR:NATFREQ=ANNUAL&amp;VAR:RFIELD=FINALIZED&amp;VAR:DB_TYPE=&amp;VAR:UNITS=M&amp;window=popup&amp;width=450&amp;height=300&amp;START_MAXIMIZED=FALSE"}</definedName>
    <definedName name="_406__FDSAUDITLINK__" localSheetId="12" hidden="1">{"fdsup://IBCentral/FAT Viewer?action=UPDATE&amp;creator=factset&amp;DOC_NAME=fat:reuters_annual_source_window.fat&amp;display_string=Audit&amp;DYN_ARGS=TRUE&amp;VAR:ID1=71404610&amp;VAR:RCODE=EBITDA&amp;VAR:SDATE=20071299&amp;VAR:FREQ=Y&amp;VAR:RELITEM=&amp;VAR:CURRENCY=&amp;VAR:CURRSOURCE=EXSHARE&amp;V","AR:NATFREQ=ANNUAL&amp;VAR:RFIELD=FINALIZED&amp;VAR:DB_TYPE=&amp;VAR:UNITS=M&amp;window=popup&amp;width=450&amp;height=300&amp;START_MAXIMIZED=FALSE"}</definedName>
    <definedName name="_406__FDSAUDITLINK__" hidden="1">{"fdsup://IBCentral/FAT Viewer?action=UPDATE&amp;creator=factset&amp;DOC_NAME=fat:reuters_annual_source_window.fat&amp;display_string=Audit&amp;DYN_ARGS=TRUE&amp;VAR:ID1=71404610&amp;VAR:RCODE=EBITDA&amp;VAR:SDATE=20071299&amp;VAR:FREQ=Y&amp;VAR:RELITEM=&amp;VAR:CURRENCY=&amp;VAR:CURRSOURCE=EXSHARE&amp;V","AR:NATFREQ=ANNUAL&amp;VAR:RFIELD=FINALIZED&amp;VAR:DB_TYPE=&amp;VAR:UNITS=M&amp;window=popup&amp;width=450&amp;height=300&amp;START_MAXIMIZED=FALSE"}</definedName>
    <definedName name="_407__FDSAUDITLINK__" localSheetId="2" hidden="1">{"fdsup://IBCentral/FAT Viewer?action=UPDATE&amp;creator=factset&amp;DOC_NAME=fat:reuters_annual_source_window.fat&amp;display_string=Audit&amp;DYN_ARGS=TRUE&amp;VAR:ID1=88355610&amp;VAR:RCODE=EBITDA&amp;VAR:SDATE=20071299&amp;VAR:FREQ=Y&amp;VAR:RELITEM=&amp;VAR:CURRENCY=&amp;VAR:CURRSOURCE=EXSHARE&amp;V","AR:NATFREQ=ANNUAL&amp;VAR:RFIELD=FINALIZED&amp;VAR:DB_TYPE=&amp;VAR:UNITS=M&amp;window=popup&amp;width=450&amp;height=300&amp;START_MAXIMIZED=FALSE"}</definedName>
    <definedName name="_407__FDSAUDITLINK__" localSheetId="10" hidden="1">{"fdsup://IBCentral/FAT Viewer?action=UPDATE&amp;creator=factset&amp;DOC_NAME=fat:reuters_annual_source_window.fat&amp;display_string=Audit&amp;DYN_ARGS=TRUE&amp;VAR:ID1=88355610&amp;VAR:RCODE=EBITDA&amp;VAR:SDATE=20071299&amp;VAR:FREQ=Y&amp;VAR:RELITEM=&amp;VAR:CURRENCY=&amp;VAR:CURRSOURCE=EXSHARE&amp;V","AR:NATFREQ=ANNUAL&amp;VAR:RFIELD=FINALIZED&amp;VAR:DB_TYPE=&amp;VAR:UNITS=M&amp;window=popup&amp;width=450&amp;height=300&amp;START_MAXIMIZED=FALSE"}</definedName>
    <definedName name="_407__FDSAUDITLINK__" localSheetId="6" hidden="1">{"fdsup://IBCentral/FAT Viewer?action=UPDATE&amp;creator=factset&amp;DOC_NAME=fat:reuters_annual_source_window.fat&amp;display_string=Audit&amp;DYN_ARGS=TRUE&amp;VAR:ID1=88355610&amp;VAR:RCODE=EBITDA&amp;VAR:SDATE=20071299&amp;VAR:FREQ=Y&amp;VAR:RELITEM=&amp;VAR:CURRENCY=&amp;VAR:CURRSOURCE=EXSHARE&amp;V","AR:NATFREQ=ANNUAL&amp;VAR:RFIELD=FINALIZED&amp;VAR:DB_TYPE=&amp;VAR:UNITS=M&amp;window=popup&amp;width=450&amp;height=300&amp;START_MAXIMIZED=FALSE"}</definedName>
    <definedName name="_407__FDSAUDITLINK__" localSheetId="8" hidden="1">{"fdsup://IBCentral/FAT Viewer?action=UPDATE&amp;creator=factset&amp;DOC_NAME=fat:reuters_annual_source_window.fat&amp;display_string=Audit&amp;DYN_ARGS=TRUE&amp;VAR:ID1=88355610&amp;VAR:RCODE=EBITDA&amp;VAR:SDATE=20071299&amp;VAR:FREQ=Y&amp;VAR:RELITEM=&amp;VAR:CURRENCY=&amp;VAR:CURRSOURCE=EXSHARE&amp;V","AR:NATFREQ=ANNUAL&amp;VAR:RFIELD=FINALIZED&amp;VAR:DB_TYPE=&amp;VAR:UNITS=M&amp;window=popup&amp;width=450&amp;height=300&amp;START_MAXIMIZED=FALSE"}</definedName>
    <definedName name="_407__FDSAUDITLINK__" localSheetId="9" hidden="1">{"fdsup://IBCentral/FAT Viewer?action=UPDATE&amp;creator=factset&amp;DOC_NAME=fat:reuters_annual_source_window.fat&amp;display_string=Audit&amp;DYN_ARGS=TRUE&amp;VAR:ID1=88355610&amp;VAR:RCODE=EBITDA&amp;VAR:SDATE=20071299&amp;VAR:FREQ=Y&amp;VAR:RELITEM=&amp;VAR:CURRENCY=&amp;VAR:CURRSOURCE=EXSHARE&amp;V","AR:NATFREQ=ANNUAL&amp;VAR:RFIELD=FINALIZED&amp;VAR:DB_TYPE=&amp;VAR:UNITS=M&amp;window=popup&amp;width=450&amp;height=300&amp;START_MAXIMIZED=FALSE"}</definedName>
    <definedName name="_407__FDSAUDITLINK__" localSheetId="3" hidden="1">{"fdsup://IBCentral/FAT Viewer?action=UPDATE&amp;creator=factset&amp;DOC_NAME=fat:reuters_annual_source_window.fat&amp;display_string=Audit&amp;DYN_ARGS=TRUE&amp;VAR:ID1=88355610&amp;VAR:RCODE=EBITDA&amp;VAR:SDATE=20071299&amp;VAR:FREQ=Y&amp;VAR:RELITEM=&amp;VAR:CURRENCY=&amp;VAR:CURRSOURCE=EXSHARE&amp;V","AR:NATFREQ=ANNUAL&amp;VAR:RFIELD=FINALIZED&amp;VAR:DB_TYPE=&amp;VAR:UNITS=M&amp;window=popup&amp;width=450&amp;height=300&amp;START_MAXIMIZED=FALSE"}</definedName>
    <definedName name="_407__FDSAUDITLINK__" localSheetId="7" hidden="1">{"fdsup://IBCentral/FAT Viewer?action=UPDATE&amp;creator=factset&amp;DOC_NAME=fat:reuters_annual_source_window.fat&amp;display_string=Audit&amp;DYN_ARGS=TRUE&amp;VAR:ID1=88355610&amp;VAR:RCODE=EBITDA&amp;VAR:SDATE=20071299&amp;VAR:FREQ=Y&amp;VAR:RELITEM=&amp;VAR:CURRENCY=&amp;VAR:CURRSOURCE=EXSHARE&amp;V","AR:NATFREQ=ANNUAL&amp;VAR:RFIELD=FINALIZED&amp;VAR:DB_TYPE=&amp;VAR:UNITS=M&amp;window=popup&amp;width=450&amp;height=300&amp;START_MAXIMIZED=FALSE"}</definedName>
    <definedName name="_407__FDSAUDITLINK__" localSheetId="12" hidden="1">{"fdsup://IBCentral/FAT Viewer?action=UPDATE&amp;creator=factset&amp;DOC_NAME=fat:reuters_annual_source_window.fat&amp;display_string=Audit&amp;DYN_ARGS=TRUE&amp;VAR:ID1=88355610&amp;VAR:RCODE=EBITDA&amp;VAR:SDATE=20071299&amp;VAR:FREQ=Y&amp;VAR:RELITEM=&amp;VAR:CURRENCY=&amp;VAR:CURRSOURCE=EXSHARE&amp;V","AR:NATFREQ=ANNUAL&amp;VAR:RFIELD=FINALIZED&amp;VAR:DB_TYPE=&amp;VAR:UNITS=M&amp;window=popup&amp;width=450&amp;height=300&amp;START_MAXIMIZED=FALSE"}</definedName>
    <definedName name="_407__FDSAUDITLINK__" hidden="1">{"fdsup://IBCentral/FAT Viewer?action=UPDATE&amp;creator=factset&amp;DOC_NAME=fat:reuters_annual_source_window.fat&amp;display_string=Audit&amp;DYN_ARGS=TRUE&amp;VAR:ID1=88355610&amp;VAR:RCODE=EBITDA&amp;VAR:SDATE=20071299&amp;VAR:FREQ=Y&amp;VAR:RELITEM=&amp;VAR:CURRENCY=&amp;VAR:CURRSOURCE=EXSHARE&amp;V","AR:NATFREQ=ANNUAL&amp;VAR:RFIELD=FINALIZED&amp;VAR:DB_TYPE=&amp;VAR:UNITS=M&amp;window=popup&amp;width=450&amp;height=300&amp;START_MAXIMIZED=FALSE"}</definedName>
    <definedName name="_408__FDSAUDITLINK__" localSheetId="2" hidden="1">{"fdsup://IBCentral/FAT Viewer?action=UPDATE&amp;creator=factset&amp;DOC_NAME=fat:reuters_annual_source_window.fat&amp;display_string=Audit&amp;DYN_ARGS=TRUE&amp;VAR:ID1=07588710&amp;VAR:RCODE=EBITDA&amp;VAR:SDATE=20080999&amp;VAR:FREQ=Y&amp;VAR:RELITEM=&amp;VAR:CURRENCY=&amp;VAR:CURRSOURCE=EXSHARE&amp;V","AR:NATFREQ=ANNUAL&amp;VAR:RFIELD=FINALIZED&amp;VAR:DB_TYPE=&amp;VAR:UNITS=M&amp;window=popup&amp;width=450&amp;height=300&amp;START_MAXIMIZED=FALSE"}</definedName>
    <definedName name="_408__FDSAUDITLINK__" localSheetId="10" hidden="1">{"fdsup://IBCentral/FAT Viewer?action=UPDATE&amp;creator=factset&amp;DOC_NAME=fat:reuters_annual_source_window.fat&amp;display_string=Audit&amp;DYN_ARGS=TRUE&amp;VAR:ID1=07588710&amp;VAR:RCODE=EBITDA&amp;VAR:SDATE=20080999&amp;VAR:FREQ=Y&amp;VAR:RELITEM=&amp;VAR:CURRENCY=&amp;VAR:CURRSOURCE=EXSHARE&amp;V","AR:NATFREQ=ANNUAL&amp;VAR:RFIELD=FINALIZED&amp;VAR:DB_TYPE=&amp;VAR:UNITS=M&amp;window=popup&amp;width=450&amp;height=300&amp;START_MAXIMIZED=FALSE"}</definedName>
    <definedName name="_408__FDSAUDITLINK__" localSheetId="6" hidden="1">{"fdsup://IBCentral/FAT Viewer?action=UPDATE&amp;creator=factset&amp;DOC_NAME=fat:reuters_annual_source_window.fat&amp;display_string=Audit&amp;DYN_ARGS=TRUE&amp;VAR:ID1=07588710&amp;VAR:RCODE=EBITDA&amp;VAR:SDATE=20080999&amp;VAR:FREQ=Y&amp;VAR:RELITEM=&amp;VAR:CURRENCY=&amp;VAR:CURRSOURCE=EXSHARE&amp;V","AR:NATFREQ=ANNUAL&amp;VAR:RFIELD=FINALIZED&amp;VAR:DB_TYPE=&amp;VAR:UNITS=M&amp;window=popup&amp;width=450&amp;height=300&amp;START_MAXIMIZED=FALSE"}</definedName>
    <definedName name="_408__FDSAUDITLINK__" localSheetId="8" hidden="1">{"fdsup://IBCentral/FAT Viewer?action=UPDATE&amp;creator=factset&amp;DOC_NAME=fat:reuters_annual_source_window.fat&amp;display_string=Audit&amp;DYN_ARGS=TRUE&amp;VAR:ID1=07588710&amp;VAR:RCODE=EBITDA&amp;VAR:SDATE=20080999&amp;VAR:FREQ=Y&amp;VAR:RELITEM=&amp;VAR:CURRENCY=&amp;VAR:CURRSOURCE=EXSHARE&amp;V","AR:NATFREQ=ANNUAL&amp;VAR:RFIELD=FINALIZED&amp;VAR:DB_TYPE=&amp;VAR:UNITS=M&amp;window=popup&amp;width=450&amp;height=300&amp;START_MAXIMIZED=FALSE"}</definedName>
    <definedName name="_408__FDSAUDITLINK__" localSheetId="9" hidden="1">{"fdsup://IBCentral/FAT Viewer?action=UPDATE&amp;creator=factset&amp;DOC_NAME=fat:reuters_annual_source_window.fat&amp;display_string=Audit&amp;DYN_ARGS=TRUE&amp;VAR:ID1=07588710&amp;VAR:RCODE=EBITDA&amp;VAR:SDATE=20080999&amp;VAR:FREQ=Y&amp;VAR:RELITEM=&amp;VAR:CURRENCY=&amp;VAR:CURRSOURCE=EXSHARE&amp;V","AR:NATFREQ=ANNUAL&amp;VAR:RFIELD=FINALIZED&amp;VAR:DB_TYPE=&amp;VAR:UNITS=M&amp;window=popup&amp;width=450&amp;height=300&amp;START_MAXIMIZED=FALSE"}</definedName>
    <definedName name="_408__FDSAUDITLINK__" localSheetId="3" hidden="1">{"fdsup://IBCentral/FAT Viewer?action=UPDATE&amp;creator=factset&amp;DOC_NAME=fat:reuters_annual_source_window.fat&amp;display_string=Audit&amp;DYN_ARGS=TRUE&amp;VAR:ID1=07588710&amp;VAR:RCODE=EBITDA&amp;VAR:SDATE=20080999&amp;VAR:FREQ=Y&amp;VAR:RELITEM=&amp;VAR:CURRENCY=&amp;VAR:CURRSOURCE=EXSHARE&amp;V","AR:NATFREQ=ANNUAL&amp;VAR:RFIELD=FINALIZED&amp;VAR:DB_TYPE=&amp;VAR:UNITS=M&amp;window=popup&amp;width=450&amp;height=300&amp;START_MAXIMIZED=FALSE"}</definedName>
    <definedName name="_408__FDSAUDITLINK__" localSheetId="7" hidden="1">{"fdsup://IBCentral/FAT Viewer?action=UPDATE&amp;creator=factset&amp;DOC_NAME=fat:reuters_annual_source_window.fat&amp;display_string=Audit&amp;DYN_ARGS=TRUE&amp;VAR:ID1=07588710&amp;VAR:RCODE=EBITDA&amp;VAR:SDATE=20080999&amp;VAR:FREQ=Y&amp;VAR:RELITEM=&amp;VAR:CURRENCY=&amp;VAR:CURRSOURCE=EXSHARE&amp;V","AR:NATFREQ=ANNUAL&amp;VAR:RFIELD=FINALIZED&amp;VAR:DB_TYPE=&amp;VAR:UNITS=M&amp;window=popup&amp;width=450&amp;height=300&amp;START_MAXIMIZED=FALSE"}</definedName>
    <definedName name="_408__FDSAUDITLINK__" localSheetId="12" hidden="1">{"fdsup://IBCentral/FAT Viewer?action=UPDATE&amp;creator=factset&amp;DOC_NAME=fat:reuters_annual_source_window.fat&amp;display_string=Audit&amp;DYN_ARGS=TRUE&amp;VAR:ID1=07588710&amp;VAR:RCODE=EBITDA&amp;VAR:SDATE=20080999&amp;VAR:FREQ=Y&amp;VAR:RELITEM=&amp;VAR:CURRENCY=&amp;VAR:CURRSOURCE=EXSHARE&amp;V","AR:NATFREQ=ANNUAL&amp;VAR:RFIELD=FINALIZED&amp;VAR:DB_TYPE=&amp;VAR:UNITS=M&amp;window=popup&amp;width=450&amp;height=300&amp;START_MAXIMIZED=FALSE"}</definedName>
    <definedName name="_408__FDSAUDITLINK__" hidden="1">{"fdsup://IBCentral/FAT Viewer?action=UPDATE&amp;creator=factset&amp;DOC_NAME=fat:reuters_annual_source_window.fat&amp;display_string=Audit&amp;DYN_ARGS=TRUE&amp;VAR:ID1=07588710&amp;VAR:RCODE=EBITDA&amp;VAR:SDATE=20080999&amp;VAR:FREQ=Y&amp;VAR:RELITEM=&amp;VAR:CURRENCY=&amp;VAR:CURRSOURCE=EXSHARE&amp;V","AR:NATFREQ=ANNUAL&amp;VAR:RFIELD=FINALIZED&amp;VAR:DB_TYPE=&amp;VAR:UNITS=M&amp;window=popup&amp;width=450&amp;height=300&amp;START_MAXIMIZED=FALSE"}</definedName>
    <definedName name="_409__FDSAUDITLINK__" localSheetId="2" hidden="1">{"fdsup://IBCentral/FAT Viewer?action=UPDATE&amp;creator=factset&amp;DOC_NAME=fat:reuters_annual_source_window.fat&amp;display_string=Audit&amp;DYN_ARGS=TRUE&amp;VAR:ID1=07581110&amp;VAR:RCODE=EBITDA&amp;VAR:SDATE=20071299&amp;VAR:FREQ=Y&amp;VAR:RELITEM=&amp;VAR:CURRENCY=&amp;VAR:CURRSOURCE=EXSHARE&amp;V","AR:NATFREQ=ANNUAL&amp;VAR:RFIELD=FINALIZED&amp;VAR:DB_TYPE=&amp;VAR:UNITS=M&amp;window=popup&amp;width=450&amp;height=300&amp;START_MAXIMIZED=FALSE"}</definedName>
    <definedName name="_409__FDSAUDITLINK__" localSheetId="10" hidden="1">{"fdsup://IBCentral/FAT Viewer?action=UPDATE&amp;creator=factset&amp;DOC_NAME=fat:reuters_annual_source_window.fat&amp;display_string=Audit&amp;DYN_ARGS=TRUE&amp;VAR:ID1=07581110&amp;VAR:RCODE=EBITDA&amp;VAR:SDATE=20071299&amp;VAR:FREQ=Y&amp;VAR:RELITEM=&amp;VAR:CURRENCY=&amp;VAR:CURRSOURCE=EXSHARE&amp;V","AR:NATFREQ=ANNUAL&amp;VAR:RFIELD=FINALIZED&amp;VAR:DB_TYPE=&amp;VAR:UNITS=M&amp;window=popup&amp;width=450&amp;height=300&amp;START_MAXIMIZED=FALSE"}</definedName>
    <definedName name="_409__FDSAUDITLINK__" localSheetId="6" hidden="1">{"fdsup://IBCentral/FAT Viewer?action=UPDATE&amp;creator=factset&amp;DOC_NAME=fat:reuters_annual_source_window.fat&amp;display_string=Audit&amp;DYN_ARGS=TRUE&amp;VAR:ID1=07581110&amp;VAR:RCODE=EBITDA&amp;VAR:SDATE=20071299&amp;VAR:FREQ=Y&amp;VAR:RELITEM=&amp;VAR:CURRENCY=&amp;VAR:CURRSOURCE=EXSHARE&amp;V","AR:NATFREQ=ANNUAL&amp;VAR:RFIELD=FINALIZED&amp;VAR:DB_TYPE=&amp;VAR:UNITS=M&amp;window=popup&amp;width=450&amp;height=300&amp;START_MAXIMIZED=FALSE"}</definedName>
    <definedName name="_409__FDSAUDITLINK__" localSheetId="8" hidden="1">{"fdsup://IBCentral/FAT Viewer?action=UPDATE&amp;creator=factset&amp;DOC_NAME=fat:reuters_annual_source_window.fat&amp;display_string=Audit&amp;DYN_ARGS=TRUE&amp;VAR:ID1=07581110&amp;VAR:RCODE=EBITDA&amp;VAR:SDATE=20071299&amp;VAR:FREQ=Y&amp;VAR:RELITEM=&amp;VAR:CURRENCY=&amp;VAR:CURRSOURCE=EXSHARE&amp;V","AR:NATFREQ=ANNUAL&amp;VAR:RFIELD=FINALIZED&amp;VAR:DB_TYPE=&amp;VAR:UNITS=M&amp;window=popup&amp;width=450&amp;height=300&amp;START_MAXIMIZED=FALSE"}</definedName>
    <definedName name="_409__FDSAUDITLINK__" localSheetId="9" hidden="1">{"fdsup://IBCentral/FAT Viewer?action=UPDATE&amp;creator=factset&amp;DOC_NAME=fat:reuters_annual_source_window.fat&amp;display_string=Audit&amp;DYN_ARGS=TRUE&amp;VAR:ID1=07581110&amp;VAR:RCODE=EBITDA&amp;VAR:SDATE=20071299&amp;VAR:FREQ=Y&amp;VAR:RELITEM=&amp;VAR:CURRENCY=&amp;VAR:CURRSOURCE=EXSHARE&amp;V","AR:NATFREQ=ANNUAL&amp;VAR:RFIELD=FINALIZED&amp;VAR:DB_TYPE=&amp;VAR:UNITS=M&amp;window=popup&amp;width=450&amp;height=300&amp;START_MAXIMIZED=FALSE"}</definedName>
    <definedName name="_409__FDSAUDITLINK__" localSheetId="3" hidden="1">{"fdsup://IBCentral/FAT Viewer?action=UPDATE&amp;creator=factset&amp;DOC_NAME=fat:reuters_annual_source_window.fat&amp;display_string=Audit&amp;DYN_ARGS=TRUE&amp;VAR:ID1=07581110&amp;VAR:RCODE=EBITDA&amp;VAR:SDATE=20071299&amp;VAR:FREQ=Y&amp;VAR:RELITEM=&amp;VAR:CURRENCY=&amp;VAR:CURRSOURCE=EXSHARE&amp;V","AR:NATFREQ=ANNUAL&amp;VAR:RFIELD=FINALIZED&amp;VAR:DB_TYPE=&amp;VAR:UNITS=M&amp;window=popup&amp;width=450&amp;height=300&amp;START_MAXIMIZED=FALSE"}</definedName>
    <definedName name="_409__FDSAUDITLINK__" localSheetId="7" hidden="1">{"fdsup://IBCentral/FAT Viewer?action=UPDATE&amp;creator=factset&amp;DOC_NAME=fat:reuters_annual_source_window.fat&amp;display_string=Audit&amp;DYN_ARGS=TRUE&amp;VAR:ID1=07581110&amp;VAR:RCODE=EBITDA&amp;VAR:SDATE=20071299&amp;VAR:FREQ=Y&amp;VAR:RELITEM=&amp;VAR:CURRENCY=&amp;VAR:CURRSOURCE=EXSHARE&amp;V","AR:NATFREQ=ANNUAL&amp;VAR:RFIELD=FINALIZED&amp;VAR:DB_TYPE=&amp;VAR:UNITS=M&amp;window=popup&amp;width=450&amp;height=300&amp;START_MAXIMIZED=FALSE"}</definedName>
    <definedName name="_409__FDSAUDITLINK__" localSheetId="12" hidden="1">{"fdsup://IBCentral/FAT Viewer?action=UPDATE&amp;creator=factset&amp;DOC_NAME=fat:reuters_annual_source_window.fat&amp;display_string=Audit&amp;DYN_ARGS=TRUE&amp;VAR:ID1=07581110&amp;VAR:RCODE=EBITDA&amp;VAR:SDATE=20071299&amp;VAR:FREQ=Y&amp;VAR:RELITEM=&amp;VAR:CURRENCY=&amp;VAR:CURRSOURCE=EXSHARE&amp;V","AR:NATFREQ=ANNUAL&amp;VAR:RFIELD=FINALIZED&amp;VAR:DB_TYPE=&amp;VAR:UNITS=M&amp;window=popup&amp;width=450&amp;height=300&amp;START_MAXIMIZED=FALSE"}</definedName>
    <definedName name="_409__FDSAUDITLINK__" hidden="1">{"fdsup://IBCentral/FAT Viewer?action=UPDATE&amp;creator=factset&amp;DOC_NAME=fat:reuters_annual_source_window.fat&amp;display_string=Audit&amp;DYN_ARGS=TRUE&amp;VAR:ID1=07581110&amp;VAR:RCODE=EBITDA&amp;VAR:SDATE=20071299&amp;VAR:FREQ=Y&amp;VAR:RELITEM=&amp;VAR:CURRENCY=&amp;VAR:CURRSOURCE=EXSHARE&amp;V","AR:NATFREQ=ANNUAL&amp;VAR:RFIELD=FINALIZED&amp;VAR:DB_TYPE=&amp;VAR:UNITS=M&amp;window=popup&amp;width=450&amp;height=300&amp;START_MAXIMIZED=FALSE"}</definedName>
    <definedName name="_41__FDSAUDITLINK__" localSheetId="2" hidden="1">{"fdsup://directions/FAT Viewer?action=UPDATE&amp;creator=factset&amp;DYN_ARGS=TRUE&amp;DOC_NAME=FAT:FQL_AUDITING_CLIENT_TEMPLATE.FAT&amp;display_string=Audit&amp;VAR:KEY=BYLCVWFIZG&amp;VAR:QUERY=RkZfUEFZX09VVF9SQVRJTyhBTk4sTk9XKQ==&amp;WINDOW=FIRST_POPUP&amp;HEIGHT=450&amp;WIDTH=450&amp;START_MA","XIMIZED=FALSE&amp;VAR:CALENDAR=FIVEDAY&amp;VAR:SYMBOL=MRK&amp;VAR:INDEX=0"}</definedName>
    <definedName name="_41__FDSAUDITLINK__" localSheetId="10"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41__FDSAUDITLINK__" localSheetId="6" hidden="1">{"fdsup://directions/FAT Viewer?action=UPDATE&amp;creator=factset&amp;DYN_ARGS=TRUE&amp;DOC_NAME=FAT:FQL_AUDITING_CLIENT_TEMPLATE.FAT&amp;display_string=Audit&amp;VAR:KEY=BYLCVWFIZG&amp;VAR:QUERY=RkZfUEFZX09VVF9SQVRJTyhBTk4sTk9XKQ==&amp;WINDOW=FIRST_POPUP&amp;HEIGHT=450&amp;WIDTH=450&amp;START_MA","XIMIZED=FALSE&amp;VAR:CALENDAR=FIVEDAY&amp;VAR:SYMBOL=MRK&amp;VAR:INDEX=0"}</definedName>
    <definedName name="_41__FDSAUDITLINK__" localSheetId="8" hidden="1">{"fdsup://directions/FAT Viewer?action=UPDATE&amp;creator=factset&amp;DYN_ARGS=TRUE&amp;DOC_NAME=FAT:FQL_AUDITING_CLIENT_TEMPLATE.FAT&amp;display_string=Audit&amp;VAR:KEY=BYLCVWFIZG&amp;VAR:QUERY=RkZfUEFZX09VVF9SQVRJTyhBTk4sTk9XKQ==&amp;WINDOW=FIRST_POPUP&amp;HEIGHT=450&amp;WIDTH=450&amp;START_MA","XIMIZED=FALSE&amp;VAR:CALENDAR=FIVEDAY&amp;VAR:SYMBOL=MRK&amp;VAR:INDEX=0"}</definedName>
    <definedName name="_41__FDSAUDITLINK__" localSheetId="9"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41__FDSAUDITLINK__" localSheetId="3"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41__FDSAUDITLINK__" localSheetId="7" hidden="1">{"fdsup://directions/FAT Viewer?action=UPDATE&amp;creator=factset&amp;DYN_ARGS=TRUE&amp;DOC_NAME=FAT:FQL_AUDITING_CLIENT_TEMPLATE.FAT&amp;display_string=Audit&amp;VAR:KEY=BYLCVWFIZG&amp;VAR:QUERY=RkZfUEFZX09VVF9SQVRJTyhBTk4sTk9XKQ==&amp;WINDOW=FIRST_POPUP&amp;HEIGHT=450&amp;WIDTH=450&amp;START_MA","XIMIZED=FALSE&amp;VAR:CALENDAR=FIVEDAY&amp;VAR:SYMBOL=MRK&amp;VAR:INDEX=0"}</definedName>
    <definedName name="_41__FDSAUDITLINK__" localSheetId="12"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41__FDSAUDITLINK__"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410__FDSAUDITLINK__" localSheetId="2" hidden="1">{"fdsup://IBCentral/FAT Viewer?action=UPDATE&amp;creator=factset&amp;DOC_NAME=fat:reuters_annual_source_window.fat&amp;display_string=Audit&amp;DYN_ARGS=TRUE&amp;VAR:ID1=62985Q10&amp;VAR:RCODE=EBITDA&amp;VAR:SDATE=20071299&amp;VAR:FREQ=Y&amp;VAR:RELITEM=&amp;VAR:CURRENCY=&amp;VAR:CURRSOURCE=EXSHARE&amp;V","AR:NATFREQ=ANNUAL&amp;VAR:RFIELD=FINALIZED&amp;VAR:DB_TYPE=&amp;VAR:UNITS=M&amp;window=popup&amp;width=450&amp;height=300&amp;START_MAXIMIZED=FALSE"}</definedName>
    <definedName name="_410__FDSAUDITLINK__" localSheetId="10" hidden="1">{"fdsup://IBCentral/FAT Viewer?action=UPDATE&amp;creator=factset&amp;DOC_NAME=fat:reuters_annual_source_window.fat&amp;display_string=Audit&amp;DYN_ARGS=TRUE&amp;VAR:ID1=62985Q10&amp;VAR:RCODE=EBITDA&amp;VAR:SDATE=20071299&amp;VAR:FREQ=Y&amp;VAR:RELITEM=&amp;VAR:CURRENCY=&amp;VAR:CURRSOURCE=EXSHARE&amp;V","AR:NATFREQ=ANNUAL&amp;VAR:RFIELD=FINALIZED&amp;VAR:DB_TYPE=&amp;VAR:UNITS=M&amp;window=popup&amp;width=450&amp;height=300&amp;START_MAXIMIZED=FALSE"}</definedName>
    <definedName name="_410__FDSAUDITLINK__" localSheetId="6" hidden="1">{"fdsup://IBCentral/FAT Viewer?action=UPDATE&amp;creator=factset&amp;DOC_NAME=fat:reuters_annual_source_window.fat&amp;display_string=Audit&amp;DYN_ARGS=TRUE&amp;VAR:ID1=62985Q10&amp;VAR:RCODE=EBITDA&amp;VAR:SDATE=20071299&amp;VAR:FREQ=Y&amp;VAR:RELITEM=&amp;VAR:CURRENCY=&amp;VAR:CURRSOURCE=EXSHARE&amp;V","AR:NATFREQ=ANNUAL&amp;VAR:RFIELD=FINALIZED&amp;VAR:DB_TYPE=&amp;VAR:UNITS=M&amp;window=popup&amp;width=450&amp;height=300&amp;START_MAXIMIZED=FALSE"}</definedName>
    <definedName name="_410__FDSAUDITLINK__" localSheetId="8" hidden="1">{"fdsup://IBCentral/FAT Viewer?action=UPDATE&amp;creator=factset&amp;DOC_NAME=fat:reuters_annual_source_window.fat&amp;display_string=Audit&amp;DYN_ARGS=TRUE&amp;VAR:ID1=62985Q10&amp;VAR:RCODE=EBITDA&amp;VAR:SDATE=20071299&amp;VAR:FREQ=Y&amp;VAR:RELITEM=&amp;VAR:CURRENCY=&amp;VAR:CURRSOURCE=EXSHARE&amp;V","AR:NATFREQ=ANNUAL&amp;VAR:RFIELD=FINALIZED&amp;VAR:DB_TYPE=&amp;VAR:UNITS=M&amp;window=popup&amp;width=450&amp;height=300&amp;START_MAXIMIZED=FALSE"}</definedName>
    <definedName name="_410__FDSAUDITLINK__" localSheetId="9" hidden="1">{"fdsup://IBCentral/FAT Viewer?action=UPDATE&amp;creator=factset&amp;DOC_NAME=fat:reuters_annual_source_window.fat&amp;display_string=Audit&amp;DYN_ARGS=TRUE&amp;VAR:ID1=62985Q10&amp;VAR:RCODE=EBITDA&amp;VAR:SDATE=20071299&amp;VAR:FREQ=Y&amp;VAR:RELITEM=&amp;VAR:CURRENCY=&amp;VAR:CURRSOURCE=EXSHARE&amp;V","AR:NATFREQ=ANNUAL&amp;VAR:RFIELD=FINALIZED&amp;VAR:DB_TYPE=&amp;VAR:UNITS=M&amp;window=popup&amp;width=450&amp;height=300&amp;START_MAXIMIZED=FALSE"}</definedName>
    <definedName name="_410__FDSAUDITLINK__" localSheetId="3" hidden="1">{"fdsup://IBCentral/FAT Viewer?action=UPDATE&amp;creator=factset&amp;DOC_NAME=fat:reuters_annual_source_window.fat&amp;display_string=Audit&amp;DYN_ARGS=TRUE&amp;VAR:ID1=62985Q10&amp;VAR:RCODE=EBITDA&amp;VAR:SDATE=20071299&amp;VAR:FREQ=Y&amp;VAR:RELITEM=&amp;VAR:CURRENCY=&amp;VAR:CURRSOURCE=EXSHARE&amp;V","AR:NATFREQ=ANNUAL&amp;VAR:RFIELD=FINALIZED&amp;VAR:DB_TYPE=&amp;VAR:UNITS=M&amp;window=popup&amp;width=450&amp;height=300&amp;START_MAXIMIZED=FALSE"}</definedName>
    <definedName name="_410__FDSAUDITLINK__" localSheetId="7" hidden="1">{"fdsup://IBCentral/FAT Viewer?action=UPDATE&amp;creator=factset&amp;DOC_NAME=fat:reuters_annual_source_window.fat&amp;display_string=Audit&amp;DYN_ARGS=TRUE&amp;VAR:ID1=62985Q10&amp;VAR:RCODE=EBITDA&amp;VAR:SDATE=20071299&amp;VAR:FREQ=Y&amp;VAR:RELITEM=&amp;VAR:CURRENCY=&amp;VAR:CURRSOURCE=EXSHARE&amp;V","AR:NATFREQ=ANNUAL&amp;VAR:RFIELD=FINALIZED&amp;VAR:DB_TYPE=&amp;VAR:UNITS=M&amp;window=popup&amp;width=450&amp;height=300&amp;START_MAXIMIZED=FALSE"}</definedName>
    <definedName name="_410__FDSAUDITLINK__" localSheetId="12" hidden="1">{"fdsup://IBCentral/FAT Viewer?action=UPDATE&amp;creator=factset&amp;DOC_NAME=fat:reuters_annual_source_window.fat&amp;display_string=Audit&amp;DYN_ARGS=TRUE&amp;VAR:ID1=62985Q10&amp;VAR:RCODE=EBITDA&amp;VAR:SDATE=20071299&amp;VAR:FREQ=Y&amp;VAR:RELITEM=&amp;VAR:CURRENCY=&amp;VAR:CURRSOURCE=EXSHARE&amp;V","AR:NATFREQ=ANNUAL&amp;VAR:RFIELD=FINALIZED&amp;VAR:DB_TYPE=&amp;VAR:UNITS=M&amp;window=popup&amp;width=450&amp;height=300&amp;START_MAXIMIZED=FALSE"}</definedName>
    <definedName name="_410__FDSAUDITLINK__" hidden="1">{"fdsup://IBCentral/FAT Viewer?action=UPDATE&amp;creator=factset&amp;DOC_NAME=fat:reuters_annual_source_window.fat&amp;display_string=Audit&amp;DYN_ARGS=TRUE&amp;VAR:ID1=62985Q10&amp;VAR:RCODE=EBITDA&amp;VAR:SDATE=20071299&amp;VAR:FREQ=Y&amp;VAR:RELITEM=&amp;VAR:CURRENCY=&amp;VAR:CURRSOURCE=EXSHARE&amp;V","AR:NATFREQ=ANNUAL&amp;VAR:RFIELD=FINALIZED&amp;VAR:DB_TYPE=&amp;VAR:UNITS=M&amp;window=popup&amp;width=450&amp;height=300&amp;START_MAXIMIZED=FALSE"}</definedName>
    <definedName name="_411__FDSAUDITLINK__" localSheetId="2" hidden="1">{"fdsup://IBCentral/FAT Viewer?action=UPDATE&amp;creator=factset&amp;DOC_NAME=fat:reuters_annual_source_window.fat&amp;display_string=Audit&amp;DYN_ARGS=TRUE&amp;VAR:ID1=63651810&amp;VAR:RCODE=EBITDA&amp;VAR:SDATE=20071299&amp;VAR:FREQ=Y&amp;VAR:RELITEM=&amp;VAR:CURRENCY=&amp;VAR:CURRSOURCE=EXSHARE&amp;V","AR:NATFREQ=ANNUAL&amp;VAR:RFIELD=FINALIZED&amp;VAR:DB_TYPE=&amp;VAR:UNITS=M&amp;window=popup&amp;width=450&amp;height=300&amp;START_MAXIMIZED=FALSE"}</definedName>
    <definedName name="_411__FDSAUDITLINK__" localSheetId="10" hidden="1">{"fdsup://IBCentral/FAT Viewer?action=UPDATE&amp;creator=factset&amp;DOC_NAME=fat:reuters_annual_source_window.fat&amp;display_string=Audit&amp;DYN_ARGS=TRUE&amp;VAR:ID1=63651810&amp;VAR:RCODE=EBITDA&amp;VAR:SDATE=20071299&amp;VAR:FREQ=Y&amp;VAR:RELITEM=&amp;VAR:CURRENCY=&amp;VAR:CURRSOURCE=EXSHARE&amp;V","AR:NATFREQ=ANNUAL&amp;VAR:RFIELD=FINALIZED&amp;VAR:DB_TYPE=&amp;VAR:UNITS=M&amp;window=popup&amp;width=450&amp;height=300&amp;START_MAXIMIZED=FALSE"}</definedName>
    <definedName name="_411__FDSAUDITLINK__" localSheetId="6" hidden="1">{"fdsup://IBCentral/FAT Viewer?action=UPDATE&amp;creator=factset&amp;DOC_NAME=fat:reuters_annual_source_window.fat&amp;display_string=Audit&amp;DYN_ARGS=TRUE&amp;VAR:ID1=63651810&amp;VAR:RCODE=EBITDA&amp;VAR:SDATE=20071299&amp;VAR:FREQ=Y&amp;VAR:RELITEM=&amp;VAR:CURRENCY=&amp;VAR:CURRSOURCE=EXSHARE&amp;V","AR:NATFREQ=ANNUAL&amp;VAR:RFIELD=FINALIZED&amp;VAR:DB_TYPE=&amp;VAR:UNITS=M&amp;window=popup&amp;width=450&amp;height=300&amp;START_MAXIMIZED=FALSE"}</definedName>
    <definedName name="_411__FDSAUDITLINK__" localSheetId="8" hidden="1">{"fdsup://IBCentral/FAT Viewer?action=UPDATE&amp;creator=factset&amp;DOC_NAME=fat:reuters_annual_source_window.fat&amp;display_string=Audit&amp;DYN_ARGS=TRUE&amp;VAR:ID1=63651810&amp;VAR:RCODE=EBITDA&amp;VAR:SDATE=20071299&amp;VAR:FREQ=Y&amp;VAR:RELITEM=&amp;VAR:CURRENCY=&amp;VAR:CURRSOURCE=EXSHARE&amp;V","AR:NATFREQ=ANNUAL&amp;VAR:RFIELD=FINALIZED&amp;VAR:DB_TYPE=&amp;VAR:UNITS=M&amp;window=popup&amp;width=450&amp;height=300&amp;START_MAXIMIZED=FALSE"}</definedName>
    <definedName name="_411__FDSAUDITLINK__" localSheetId="9" hidden="1">{"fdsup://IBCentral/FAT Viewer?action=UPDATE&amp;creator=factset&amp;DOC_NAME=fat:reuters_annual_source_window.fat&amp;display_string=Audit&amp;DYN_ARGS=TRUE&amp;VAR:ID1=63651810&amp;VAR:RCODE=EBITDA&amp;VAR:SDATE=20071299&amp;VAR:FREQ=Y&amp;VAR:RELITEM=&amp;VAR:CURRENCY=&amp;VAR:CURRSOURCE=EXSHARE&amp;V","AR:NATFREQ=ANNUAL&amp;VAR:RFIELD=FINALIZED&amp;VAR:DB_TYPE=&amp;VAR:UNITS=M&amp;window=popup&amp;width=450&amp;height=300&amp;START_MAXIMIZED=FALSE"}</definedName>
    <definedName name="_411__FDSAUDITLINK__" localSheetId="3" hidden="1">{"fdsup://IBCentral/FAT Viewer?action=UPDATE&amp;creator=factset&amp;DOC_NAME=fat:reuters_annual_source_window.fat&amp;display_string=Audit&amp;DYN_ARGS=TRUE&amp;VAR:ID1=63651810&amp;VAR:RCODE=EBITDA&amp;VAR:SDATE=20071299&amp;VAR:FREQ=Y&amp;VAR:RELITEM=&amp;VAR:CURRENCY=&amp;VAR:CURRSOURCE=EXSHARE&amp;V","AR:NATFREQ=ANNUAL&amp;VAR:RFIELD=FINALIZED&amp;VAR:DB_TYPE=&amp;VAR:UNITS=M&amp;window=popup&amp;width=450&amp;height=300&amp;START_MAXIMIZED=FALSE"}</definedName>
    <definedName name="_411__FDSAUDITLINK__" localSheetId="7" hidden="1">{"fdsup://IBCentral/FAT Viewer?action=UPDATE&amp;creator=factset&amp;DOC_NAME=fat:reuters_annual_source_window.fat&amp;display_string=Audit&amp;DYN_ARGS=TRUE&amp;VAR:ID1=63651810&amp;VAR:RCODE=EBITDA&amp;VAR:SDATE=20071299&amp;VAR:FREQ=Y&amp;VAR:RELITEM=&amp;VAR:CURRENCY=&amp;VAR:CURRSOURCE=EXSHARE&amp;V","AR:NATFREQ=ANNUAL&amp;VAR:RFIELD=FINALIZED&amp;VAR:DB_TYPE=&amp;VAR:UNITS=M&amp;window=popup&amp;width=450&amp;height=300&amp;START_MAXIMIZED=FALSE"}</definedName>
    <definedName name="_411__FDSAUDITLINK__" localSheetId="12" hidden="1">{"fdsup://IBCentral/FAT Viewer?action=UPDATE&amp;creator=factset&amp;DOC_NAME=fat:reuters_annual_source_window.fat&amp;display_string=Audit&amp;DYN_ARGS=TRUE&amp;VAR:ID1=63651810&amp;VAR:RCODE=EBITDA&amp;VAR:SDATE=20071299&amp;VAR:FREQ=Y&amp;VAR:RELITEM=&amp;VAR:CURRENCY=&amp;VAR:CURRSOURCE=EXSHARE&amp;V","AR:NATFREQ=ANNUAL&amp;VAR:RFIELD=FINALIZED&amp;VAR:DB_TYPE=&amp;VAR:UNITS=M&amp;window=popup&amp;width=450&amp;height=300&amp;START_MAXIMIZED=FALSE"}</definedName>
    <definedName name="_411__FDSAUDITLINK__" hidden="1">{"fdsup://IBCentral/FAT Viewer?action=UPDATE&amp;creator=factset&amp;DOC_NAME=fat:reuters_annual_source_window.fat&amp;display_string=Audit&amp;DYN_ARGS=TRUE&amp;VAR:ID1=63651810&amp;VAR:RCODE=EBITDA&amp;VAR:SDATE=20071299&amp;VAR:FREQ=Y&amp;VAR:RELITEM=&amp;VAR:CURRENCY=&amp;VAR:CURRSOURCE=EXSHARE&amp;V","AR:NATFREQ=ANNUAL&amp;VAR:RFIELD=FINALIZED&amp;VAR:DB_TYPE=&amp;VAR:UNITS=M&amp;window=popup&amp;width=450&amp;height=300&amp;START_MAXIMIZED=FALSE"}</definedName>
    <definedName name="_412__FDSAUDITLINK__" localSheetId="2" hidden="1">{"fdsup://IBCentral/FAT Viewer?action=UPDATE&amp;creator=factset&amp;DOC_NAME=fat:reuters_annual_source_window.fat&amp;display_string=Audit&amp;DYN_ARGS=TRUE&amp;VAR:ID1=65182410&amp;VAR:RCODE=EBITDA&amp;VAR:SDATE=20071299&amp;VAR:FREQ=Y&amp;VAR:RELITEM=&amp;VAR:CURRENCY=&amp;VAR:CURRSOURCE=EXSHARE&amp;V","AR:NATFREQ=ANNUAL&amp;VAR:RFIELD=FINALIZED&amp;VAR:DB_TYPE=&amp;VAR:UNITS=M&amp;window=popup&amp;width=450&amp;height=300&amp;START_MAXIMIZED=FALSE"}</definedName>
    <definedName name="_412__FDSAUDITLINK__" localSheetId="10" hidden="1">{"fdsup://IBCentral/FAT Viewer?action=UPDATE&amp;creator=factset&amp;DOC_NAME=fat:reuters_annual_source_window.fat&amp;display_string=Audit&amp;DYN_ARGS=TRUE&amp;VAR:ID1=65182410&amp;VAR:RCODE=EBITDA&amp;VAR:SDATE=20071299&amp;VAR:FREQ=Y&amp;VAR:RELITEM=&amp;VAR:CURRENCY=&amp;VAR:CURRSOURCE=EXSHARE&amp;V","AR:NATFREQ=ANNUAL&amp;VAR:RFIELD=FINALIZED&amp;VAR:DB_TYPE=&amp;VAR:UNITS=M&amp;window=popup&amp;width=450&amp;height=300&amp;START_MAXIMIZED=FALSE"}</definedName>
    <definedName name="_412__FDSAUDITLINK__" localSheetId="6" hidden="1">{"fdsup://IBCentral/FAT Viewer?action=UPDATE&amp;creator=factset&amp;DOC_NAME=fat:reuters_annual_source_window.fat&amp;display_string=Audit&amp;DYN_ARGS=TRUE&amp;VAR:ID1=65182410&amp;VAR:RCODE=EBITDA&amp;VAR:SDATE=20071299&amp;VAR:FREQ=Y&amp;VAR:RELITEM=&amp;VAR:CURRENCY=&amp;VAR:CURRSOURCE=EXSHARE&amp;V","AR:NATFREQ=ANNUAL&amp;VAR:RFIELD=FINALIZED&amp;VAR:DB_TYPE=&amp;VAR:UNITS=M&amp;window=popup&amp;width=450&amp;height=300&amp;START_MAXIMIZED=FALSE"}</definedName>
    <definedName name="_412__FDSAUDITLINK__" localSheetId="8" hidden="1">{"fdsup://IBCentral/FAT Viewer?action=UPDATE&amp;creator=factset&amp;DOC_NAME=fat:reuters_annual_source_window.fat&amp;display_string=Audit&amp;DYN_ARGS=TRUE&amp;VAR:ID1=65182410&amp;VAR:RCODE=EBITDA&amp;VAR:SDATE=20071299&amp;VAR:FREQ=Y&amp;VAR:RELITEM=&amp;VAR:CURRENCY=&amp;VAR:CURRSOURCE=EXSHARE&amp;V","AR:NATFREQ=ANNUAL&amp;VAR:RFIELD=FINALIZED&amp;VAR:DB_TYPE=&amp;VAR:UNITS=M&amp;window=popup&amp;width=450&amp;height=300&amp;START_MAXIMIZED=FALSE"}</definedName>
    <definedName name="_412__FDSAUDITLINK__" localSheetId="9" hidden="1">{"fdsup://IBCentral/FAT Viewer?action=UPDATE&amp;creator=factset&amp;DOC_NAME=fat:reuters_annual_source_window.fat&amp;display_string=Audit&amp;DYN_ARGS=TRUE&amp;VAR:ID1=65182410&amp;VAR:RCODE=EBITDA&amp;VAR:SDATE=20071299&amp;VAR:FREQ=Y&amp;VAR:RELITEM=&amp;VAR:CURRENCY=&amp;VAR:CURRSOURCE=EXSHARE&amp;V","AR:NATFREQ=ANNUAL&amp;VAR:RFIELD=FINALIZED&amp;VAR:DB_TYPE=&amp;VAR:UNITS=M&amp;window=popup&amp;width=450&amp;height=300&amp;START_MAXIMIZED=FALSE"}</definedName>
    <definedName name="_412__FDSAUDITLINK__" localSheetId="3" hidden="1">{"fdsup://IBCentral/FAT Viewer?action=UPDATE&amp;creator=factset&amp;DOC_NAME=fat:reuters_annual_source_window.fat&amp;display_string=Audit&amp;DYN_ARGS=TRUE&amp;VAR:ID1=65182410&amp;VAR:RCODE=EBITDA&amp;VAR:SDATE=20071299&amp;VAR:FREQ=Y&amp;VAR:RELITEM=&amp;VAR:CURRENCY=&amp;VAR:CURRSOURCE=EXSHARE&amp;V","AR:NATFREQ=ANNUAL&amp;VAR:RFIELD=FINALIZED&amp;VAR:DB_TYPE=&amp;VAR:UNITS=M&amp;window=popup&amp;width=450&amp;height=300&amp;START_MAXIMIZED=FALSE"}</definedName>
    <definedName name="_412__FDSAUDITLINK__" localSheetId="7" hidden="1">{"fdsup://IBCentral/FAT Viewer?action=UPDATE&amp;creator=factset&amp;DOC_NAME=fat:reuters_annual_source_window.fat&amp;display_string=Audit&amp;DYN_ARGS=TRUE&amp;VAR:ID1=65182410&amp;VAR:RCODE=EBITDA&amp;VAR:SDATE=20071299&amp;VAR:FREQ=Y&amp;VAR:RELITEM=&amp;VAR:CURRENCY=&amp;VAR:CURRSOURCE=EXSHARE&amp;V","AR:NATFREQ=ANNUAL&amp;VAR:RFIELD=FINALIZED&amp;VAR:DB_TYPE=&amp;VAR:UNITS=M&amp;window=popup&amp;width=450&amp;height=300&amp;START_MAXIMIZED=FALSE"}</definedName>
    <definedName name="_412__FDSAUDITLINK__" localSheetId="12" hidden="1">{"fdsup://IBCentral/FAT Viewer?action=UPDATE&amp;creator=factset&amp;DOC_NAME=fat:reuters_annual_source_window.fat&amp;display_string=Audit&amp;DYN_ARGS=TRUE&amp;VAR:ID1=65182410&amp;VAR:RCODE=EBITDA&amp;VAR:SDATE=20071299&amp;VAR:FREQ=Y&amp;VAR:RELITEM=&amp;VAR:CURRENCY=&amp;VAR:CURRSOURCE=EXSHARE&amp;V","AR:NATFREQ=ANNUAL&amp;VAR:RFIELD=FINALIZED&amp;VAR:DB_TYPE=&amp;VAR:UNITS=M&amp;window=popup&amp;width=450&amp;height=300&amp;START_MAXIMIZED=FALSE"}</definedName>
    <definedName name="_412__FDSAUDITLINK__" hidden="1">{"fdsup://IBCentral/FAT Viewer?action=UPDATE&amp;creator=factset&amp;DOC_NAME=fat:reuters_annual_source_window.fat&amp;display_string=Audit&amp;DYN_ARGS=TRUE&amp;VAR:ID1=65182410&amp;VAR:RCODE=EBITDA&amp;VAR:SDATE=20071299&amp;VAR:FREQ=Y&amp;VAR:RELITEM=&amp;VAR:CURRENCY=&amp;VAR:CURRSOURCE=EXSHARE&amp;V","AR:NATFREQ=ANNUAL&amp;VAR:RFIELD=FINALIZED&amp;VAR:DB_TYPE=&amp;VAR:UNITS=M&amp;window=popup&amp;width=450&amp;height=300&amp;START_MAXIMIZED=FALSE"}</definedName>
    <definedName name="_413__FDSAUDITLINK__" localSheetId="2" hidden="1">{"fdsup://IBCentral/FAT Viewer?action=UPDATE&amp;creator=factset&amp;DOC_NAME=fat:reuters_annual_source_window.fat&amp;display_string=Audit&amp;DYN_ARGS=TRUE&amp;VAR:ID1=B096C6&amp;VAR:RCODE=EBITDA&amp;VAR:SDATE=20071299&amp;VAR:FREQ=Y&amp;VAR:RELITEM=&amp;VAR:CURRENCY=&amp;VAR:CURRSOURCE=EXSHARE&amp;VAR",":NATFREQ=ANNUAL&amp;VAR:RFIELD=FINALIZED&amp;VAR:DB_TYPE=&amp;VAR:UNITS=M&amp;window=popup&amp;width=450&amp;height=300&amp;START_MAXIMIZED=FALSE"}</definedName>
    <definedName name="_413__FDSAUDITLINK__" localSheetId="10" hidden="1">{"fdsup://IBCentral/FAT Viewer?action=UPDATE&amp;creator=factset&amp;DOC_NAME=fat:reuters_annual_source_window.fat&amp;display_string=Audit&amp;DYN_ARGS=TRUE&amp;VAR:ID1=B096C6&amp;VAR:RCODE=EBITDA&amp;VAR:SDATE=20071299&amp;VAR:FREQ=Y&amp;VAR:RELITEM=&amp;VAR:CURRENCY=&amp;VAR:CURRSOURCE=EXSHARE&amp;VAR",":NATFREQ=ANNUAL&amp;VAR:RFIELD=FINALIZED&amp;VAR:DB_TYPE=&amp;VAR:UNITS=M&amp;window=popup&amp;width=450&amp;height=300&amp;START_MAXIMIZED=FALSE"}</definedName>
    <definedName name="_413__FDSAUDITLINK__" localSheetId="6" hidden="1">{"fdsup://IBCentral/FAT Viewer?action=UPDATE&amp;creator=factset&amp;DOC_NAME=fat:reuters_annual_source_window.fat&amp;display_string=Audit&amp;DYN_ARGS=TRUE&amp;VAR:ID1=B096C6&amp;VAR:RCODE=EBITDA&amp;VAR:SDATE=20071299&amp;VAR:FREQ=Y&amp;VAR:RELITEM=&amp;VAR:CURRENCY=&amp;VAR:CURRSOURCE=EXSHARE&amp;VAR",":NATFREQ=ANNUAL&amp;VAR:RFIELD=FINALIZED&amp;VAR:DB_TYPE=&amp;VAR:UNITS=M&amp;window=popup&amp;width=450&amp;height=300&amp;START_MAXIMIZED=FALSE"}</definedName>
    <definedName name="_413__FDSAUDITLINK__" localSheetId="8" hidden="1">{"fdsup://IBCentral/FAT Viewer?action=UPDATE&amp;creator=factset&amp;DOC_NAME=fat:reuters_annual_source_window.fat&amp;display_string=Audit&amp;DYN_ARGS=TRUE&amp;VAR:ID1=B096C6&amp;VAR:RCODE=EBITDA&amp;VAR:SDATE=20071299&amp;VAR:FREQ=Y&amp;VAR:RELITEM=&amp;VAR:CURRENCY=&amp;VAR:CURRSOURCE=EXSHARE&amp;VAR",":NATFREQ=ANNUAL&amp;VAR:RFIELD=FINALIZED&amp;VAR:DB_TYPE=&amp;VAR:UNITS=M&amp;window=popup&amp;width=450&amp;height=300&amp;START_MAXIMIZED=FALSE"}</definedName>
    <definedName name="_413__FDSAUDITLINK__" localSheetId="9" hidden="1">{"fdsup://IBCentral/FAT Viewer?action=UPDATE&amp;creator=factset&amp;DOC_NAME=fat:reuters_annual_source_window.fat&amp;display_string=Audit&amp;DYN_ARGS=TRUE&amp;VAR:ID1=B096C6&amp;VAR:RCODE=EBITDA&amp;VAR:SDATE=20071299&amp;VAR:FREQ=Y&amp;VAR:RELITEM=&amp;VAR:CURRENCY=&amp;VAR:CURRSOURCE=EXSHARE&amp;VAR",":NATFREQ=ANNUAL&amp;VAR:RFIELD=FINALIZED&amp;VAR:DB_TYPE=&amp;VAR:UNITS=M&amp;window=popup&amp;width=450&amp;height=300&amp;START_MAXIMIZED=FALSE"}</definedName>
    <definedName name="_413__FDSAUDITLINK__" localSheetId="3" hidden="1">{"fdsup://IBCentral/FAT Viewer?action=UPDATE&amp;creator=factset&amp;DOC_NAME=fat:reuters_annual_source_window.fat&amp;display_string=Audit&amp;DYN_ARGS=TRUE&amp;VAR:ID1=B096C6&amp;VAR:RCODE=EBITDA&amp;VAR:SDATE=20071299&amp;VAR:FREQ=Y&amp;VAR:RELITEM=&amp;VAR:CURRENCY=&amp;VAR:CURRSOURCE=EXSHARE&amp;VAR",":NATFREQ=ANNUAL&amp;VAR:RFIELD=FINALIZED&amp;VAR:DB_TYPE=&amp;VAR:UNITS=M&amp;window=popup&amp;width=450&amp;height=300&amp;START_MAXIMIZED=FALSE"}</definedName>
    <definedName name="_413__FDSAUDITLINK__" localSheetId="7" hidden="1">{"fdsup://IBCentral/FAT Viewer?action=UPDATE&amp;creator=factset&amp;DOC_NAME=fat:reuters_annual_source_window.fat&amp;display_string=Audit&amp;DYN_ARGS=TRUE&amp;VAR:ID1=B096C6&amp;VAR:RCODE=EBITDA&amp;VAR:SDATE=20071299&amp;VAR:FREQ=Y&amp;VAR:RELITEM=&amp;VAR:CURRENCY=&amp;VAR:CURRSOURCE=EXSHARE&amp;VAR",":NATFREQ=ANNUAL&amp;VAR:RFIELD=FINALIZED&amp;VAR:DB_TYPE=&amp;VAR:UNITS=M&amp;window=popup&amp;width=450&amp;height=300&amp;START_MAXIMIZED=FALSE"}</definedName>
    <definedName name="_413__FDSAUDITLINK__" localSheetId="12" hidden="1">{"fdsup://IBCentral/FAT Viewer?action=UPDATE&amp;creator=factset&amp;DOC_NAME=fat:reuters_annual_source_window.fat&amp;display_string=Audit&amp;DYN_ARGS=TRUE&amp;VAR:ID1=B096C6&amp;VAR:RCODE=EBITDA&amp;VAR:SDATE=20071299&amp;VAR:FREQ=Y&amp;VAR:RELITEM=&amp;VAR:CURRENCY=&amp;VAR:CURRSOURCE=EXSHARE&amp;VAR",":NATFREQ=ANNUAL&amp;VAR:RFIELD=FINALIZED&amp;VAR:DB_TYPE=&amp;VAR:UNITS=M&amp;window=popup&amp;width=450&amp;height=300&amp;START_MAXIMIZED=FALSE"}</definedName>
    <definedName name="_413__FDSAUDITLINK__" hidden="1">{"fdsup://IBCentral/FAT Viewer?action=UPDATE&amp;creator=factset&amp;DOC_NAME=fat:reuters_annual_source_window.fat&amp;display_string=Audit&amp;DYN_ARGS=TRUE&amp;VAR:ID1=B096C6&amp;VAR:RCODE=EBITDA&amp;VAR:SDATE=20071299&amp;VAR:FREQ=Y&amp;VAR:RELITEM=&amp;VAR:CURRENCY=&amp;VAR:CURRSOURCE=EXSHARE&amp;VAR",":NATFREQ=ANNUAL&amp;VAR:RFIELD=FINALIZED&amp;VAR:DB_TYPE=&amp;VAR:UNITS=M&amp;window=popup&amp;width=450&amp;height=300&amp;START_MAXIMIZED=FALSE"}</definedName>
    <definedName name="_414__FDSAUDITLINK__" localSheetId="2" hidden="1">{"fdsup://IBCentral/FAT Viewer?action=UPDATE&amp;creator=factset&amp;DOC_NAME=fat:reuters_annual_source_window.fat&amp;display_string=Audit&amp;DYN_ARGS=TRUE&amp;VAR:ID1=88077010&amp;VAR:RCODE=EBITDA&amp;VAR:SDATE=20071299&amp;VAR:FREQ=Y&amp;VAR:RELITEM=&amp;VAR:CURRENCY=&amp;VAR:CURRSOURCE=EXSHARE&amp;V","AR:NATFREQ=ANNUAL&amp;VAR:RFIELD=FINALIZED&amp;VAR:DB_TYPE=&amp;VAR:UNITS=M&amp;window=popup&amp;width=450&amp;height=300&amp;START_MAXIMIZED=FALSE"}</definedName>
    <definedName name="_414__FDSAUDITLINK__" localSheetId="10" hidden="1">{"fdsup://IBCentral/FAT Viewer?action=UPDATE&amp;creator=factset&amp;DOC_NAME=fat:reuters_annual_source_window.fat&amp;display_string=Audit&amp;DYN_ARGS=TRUE&amp;VAR:ID1=88077010&amp;VAR:RCODE=EBITDA&amp;VAR:SDATE=20071299&amp;VAR:FREQ=Y&amp;VAR:RELITEM=&amp;VAR:CURRENCY=&amp;VAR:CURRSOURCE=EXSHARE&amp;V","AR:NATFREQ=ANNUAL&amp;VAR:RFIELD=FINALIZED&amp;VAR:DB_TYPE=&amp;VAR:UNITS=M&amp;window=popup&amp;width=450&amp;height=300&amp;START_MAXIMIZED=FALSE"}</definedName>
    <definedName name="_414__FDSAUDITLINK__" localSheetId="6" hidden="1">{"fdsup://IBCentral/FAT Viewer?action=UPDATE&amp;creator=factset&amp;DOC_NAME=fat:reuters_annual_source_window.fat&amp;display_string=Audit&amp;DYN_ARGS=TRUE&amp;VAR:ID1=88077010&amp;VAR:RCODE=EBITDA&amp;VAR:SDATE=20071299&amp;VAR:FREQ=Y&amp;VAR:RELITEM=&amp;VAR:CURRENCY=&amp;VAR:CURRSOURCE=EXSHARE&amp;V","AR:NATFREQ=ANNUAL&amp;VAR:RFIELD=FINALIZED&amp;VAR:DB_TYPE=&amp;VAR:UNITS=M&amp;window=popup&amp;width=450&amp;height=300&amp;START_MAXIMIZED=FALSE"}</definedName>
    <definedName name="_414__FDSAUDITLINK__" localSheetId="8" hidden="1">{"fdsup://IBCentral/FAT Viewer?action=UPDATE&amp;creator=factset&amp;DOC_NAME=fat:reuters_annual_source_window.fat&amp;display_string=Audit&amp;DYN_ARGS=TRUE&amp;VAR:ID1=88077010&amp;VAR:RCODE=EBITDA&amp;VAR:SDATE=20071299&amp;VAR:FREQ=Y&amp;VAR:RELITEM=&amp;VAR:CURRENCY=&amp;VAR:CURRSOURCE=EXSHARE&amp;V","AR:NATFREQ=ANNUAL&amp;VAR:RFIELD=FINALIZED&amp;VAR:DB_TYPE=&amp;VAR:UNITS=M&amp;window=popup&amp;width=450&amp;height=300&amp;START_MAXIMIZED=FALSE"}</definedName>
    <definedName name="_414__FDSAUDITLINK__" localSheetId="9" hidden="1">{"fdsup://IBCentral/FAT Viewer?action=UPDATE&amp;creator=factset&amp;DOC_NAME=fat:reuters_annual_source_window.fat&amp;display_string=Audit&amp;DYN_ARGS=TRUE&amp;VAR:ID1=88077010&amp;VAR:RCODE=EBITDA&amp;VAR:SDATE=20071299&amp;VAR:FREQ=Y&amp;VAR:RELITEM=&amp;VAR:CURRENCY=&amp;VAR:CURRSOURCE=EXSHARE&amp;V","AR:NATFREQ=ANNUAL&amp;VAR:RFIELD=FINALIZED&amp;VAR:DB_TYPE=&amp;VAR:UNITS=M&amp;window=popup&amp;width=450&amp;height=300&amp;START_MAXIMIZED=FALSE"}</definedName>
    <definedName name="_414__FDSAUDITLINK__" localSheetId="3" hidden="1">{"fdsup://IBCentral/FAT Viewer?action=UPDATE&amp;creator=factset&amp;DOC_NAME=fat:reuters_annual_source_window.fat&amp;display_string=Audit&amp;DYN_ARGS=TRUE&amp;VAR:ID1=88077010&amp;VAR:RCODE=EBITDA&amp;VAR:SDATE=20071299&amp;VAR:FREQ=Y&amp;VAR:RELITEM=&amp;VAR:CURRENCY=&amp;VAR:CURRSOURCE=EXSHARE&amp;V","AR:NATFREQ=ANNUAL&amp;VAR:RFIELD=FINALIZED&amp;VAR:DB_TYPE=&amp;VAR:UNITS=M&amp;window=popup&amp;width=450&amp;height=300&amp;START_MAXIMIZED=FALSE"}</definedName>
    <definedName name="_414__FDSAUDITLINK__" localSheetId="7" hidden="1">{"fdsup://IBCentral/FAT Viewer?action=UPDATE&amp;creator=factset&amp;DOC_NAME=fat:reuters_annual_source_window.fat&amp;display_string=Audit&amp;DYN_ARGS=TRUE&amp;VAR:ID1=88077010&amp;VAR:RCODE=EBITDA&amp;VAR:SDATE=20071299&amp;VAR:FREQ=Y&amp;VAR:RELITEM=&amp;VAR:CURRENCY=&amp;VAR:CURRSOURCE=EXSHARE&amp;V","AR:NATFREQ=ANNUAL&amp;VAR:RFIELD=FINALIZED&amp;VAR:DB_TYPE=&amp;VAR:UNITS=M&amp;window=popup&amp;width=450&amp;height=300&amp;START_MAXIMIZED=FALSE"}</definedName>
    <definedName name="_414__FDSAUDITLINK__" localSheetId="12" hidden="1">{"fdsup://IBCentral/FAT Viewer?action=UPDATE&amp;creator=factset&amp;DOC_NAME=fat:reuters_annual_source_window.fat&amp;display_string=Audit&amp;DYN_ARGS=TRUE&amp;VAR:ID1=88077010&amp;VAR:RCODE=EBITDA&amp;VAR:SDATE=20071299&amp;VAR:FREQ=Y&amp;VAR:RELITEM=&amp;VAR:CURRENCY=&amp;VAR:CURRSOURCE=EXSHARE&amp;V","AR:NATFREQ=ANNUAL&amp;VAR:RFIELD=FINALIZED&amp;VAR:DB_TYPE=&amp;VAR:UNITS=M&amp;window=popup&amp;width=450&amp;height=300&amp;START_MAXIMIZED=FALSE"}</definedName>
    <definedName name="_414__FDSAUDITLINK__" hidden="1">{"fdsup://IBCentral/FAT Viewer?action=UPDATE&amp;creator=factset&amp;DOC_NAME=fat:reuters_annual_source_window.fat&amp;display_string=Audit&amp;DYN_ARGS=TRUE&amp;VAR:ID1=88077010&amp;VAR:RCODE=EBITDA&amp;VAR:SDATE=20071299&amp;VAR:FREQ=Y&amp;VAR:RELITEM=&amp;VAR:CURRENCY=&amp;VAR:CURRSOURCE=EXSHARE&amp;V","AR:NATFREQ=ANNUAL&amp;VAR:RFIELD=FINALIZED&amp;VAR:DB_TYPE=&amp;VAR:UNITS=M&amp;window=popup&amp;width=450&amp;height=300&amp;START_MAXIMIZED=FALSE"}</definedName>
    <definedName name="_415__FDSAUDITLINK__" localSheetId="2" hidden="1">{"fdsup://IBCentral/FAT Viewer?action=UPDATE&amp;creator=factset&amp;DOC_NAME=fat:reuters_annual_source_window.fat&amp;display_string=Audit&amp;DYN_ARGS=TRUE&amp;VAR:ID1=00846U10&amp;VAR:RCODE=EBITDA&amp;VAR:SDATE=20071099&amp;VAR:FREQ=Y&amp;VAR:RELITEM=&amp;VAR:CURRENCY=&amp;VAR:CURRSOURCE=EXSHARE&amp;V","AR:NATFREQ=ANNUAL&amp;VAR:RFIELD=FINALIZED&amp;VAR:DB_TYPE=&amp;VAR:UNITS=M&amp;window=popup&amp;width=450&amp;height=300&amp;START_MAXIMIZED=FALSE"}</definedName>
    <definedName name="_415__FDSAUDITLINK__" localSheetId="10" hidden="1">{"fdsup://IBCentral/FAT Viewer?action=UPDATE&amp;creator=factset&amp;DOC_NAME=fat:reuters_annual_source_window.fat&amp;display_string=Audit&amp;DYN_ARGS=TRUE&amp;VAR:ID1=00846U10&amp;VAR:RCODE=EBITDA&amp;VAR:SDATE=20071099&amp;VAR:FREQ=Y&amp;VAR:RELITEM=&amp;VAR:CURRENCY=&amp;VAR:CURRSOURCE=EXSHARE&amp;V","AR:NATFREQ=ANNUAL&amp;VAR:RFIELD=FINALIZED&amp;VAR:DB_TYPE=&amp;VAR:UNITS=M&amp;window=popup&amp;width=450&amp;height=300&amp;START_MAXIMIZED=FALSE"}</definedName>
    <definedName name="_415__FDSAUDITLINK__" localSheetId="6" hidden="1">{"fdsup://IBCentral/FAT Viewer?action=UPDATE&amp;creator=factset&amp;DOC_NAME=fat:reuters_annual_source_window.fat&amp;display_string=Audit&amp;DYN_ARGS=TRUE&amp;VAR:ID1=00846U10&amp;VAR:RCODE=EBITDA&amp;VAR:SDATE=20071099&amp;VAR:FREQ=Y&amp;VAR:RELITEM=&amp;VAR:CURRENCY=&amp;VAR:CURRSOURCE=EXSHARE&amp;V","AR:NATFREQ=ANNUAL&amp;VAR:RFIELD=FINALIZED&amp;VAR:DB_TYPE=&amp;VAR:UNITS=M&amp;window=popup&amp;width=450&amp;height=300&amp;START_MAXIMIZED=FALSE"}</definedName>
    <definedName name="_415__FDSAUDITLINK__" localSheetId="8" hidden="1">{"fdsup://IBCentral/FAT Viewer?action=UPDATE&amp;creator=factset&amp;DOC_NAME=fat:reuters_annual_source_window.fat&amp;display_string=Audit&amp;DYN_ARGS=TRUE&amp;VAR:ID1=00846U10&amp;VAR:RCODE=EBITDA&amp;VAR:SDATE=20071099&amp;VAR:FREQ=Y&amp;VAR:RELITEM=&amp;VAR:CURRENCY=&amp;VAR:CURRSOURCE=EXSHARE&amp;V","AR:NATFREQ=ANNUAL&amp;VAR:RFIELD=FINALIZED&amp;VAR:DB_TYPE=&amp;VAR:UNITS=M&amp;window=popup&amp;width=450&amp;height=300&amp;START_MAXIMIZED=FALSE"}</definedName>
    <definedName name="_415__FDSAUDITLINK__" localSheetId="9" hidden="1">{"fdsup://IBCentral/FAT Viewer?action=UPDATE&amp;creator=factset&amp;DOC_NAME=fat:reuters_annual_source_window.fat&amp;display_string=Audit&amp;DYN_ARGS=TRUE&amp;VAR:ID1=00846U10&amp;VAR:RCODE=EBITDA&amp;VAR:SDATE=20071099&amp;VAR:FREQ=Y&amp;VAR:RELITEM=&amp;VAR:CURRENCY=&amp;VAR:CURRSOURCE=EXSHARE&amp;V","AR:NATFREQ=ANNUAL&amp;VAR:RFIELD=FINALIZED&amp;VAR:DB_TYPE=&amp;VAR:UNITS=M&amp;window=popup&amp;width=450&amp;height=300&amp;START_MAXIMIZED=FALSE"}</definedName>
    <definedName name="_415__FDSAUDITLINK__" localSheetId="3" hidden="1">{"fdsup://IBCentral/FAT Viewer?action=UPDATE&amp;creator=factset&amp;DOC_NAME=fat:reuters_annual_source_window.fat&amp;display_string=Audit&amp;DYN_ARGS=TRUE&amp;VAR:ID1=00846U10&amp;VAR:RCODE=EBITDA&amp;VAR:SDATE=20071099&amp;VAR:FREQ=Y&amp;VAR:RELITEM=&amp;VAR:CURRENCY=&amp;VAR:CURRSOURCE=EXSHARE&amp;V","AR:NATFREQ=ANNUAL&amp;VAR:RFIELD=FINALIZED&amp;VAR:DB_TYPE=&amp;VAR:UNITS=M&amp;window=popup&amp;width=450&amp;height=300&amp;START_MAXIMIZED=FALSE"}</definedName>
    <definedName name="_415__FDSAUDITLINK__" localSheetId="7" hidden="1">{"fdsup://IBCentral/FAT Viewer?action=UPDATE&amp;creator=factset&amp;DOC_NAME=fat:reuters_annual_source_window.fat&amp;display_string=Audit&amp;DYN_ARGS=TRUE&amp;VAR:ID1=00846U10&amp;VAR:RCODE=EBITDA&amp;VAR:SDATE=20071099&amp;VAR:FREQ=Y&amp;VAR:RELITEM=&amp;VAR:CURRENCY=&amp;VAR:CURRSOURCE=EXSHARE&amp;V","AR:NATFREQ=ANNUAL&amp;VAR:RFIELD=FINALIZED&amp;VAR:DB_TYPE=&amp;VAR:UNITS=M&amp;window=popup&amp;width=450&amp;height=300&amp;START_MAXIMIZED=FALSE"}</definedName>
    <definedName name="_415__FDSAUDITLINK__" localSheetId="12" hidden="1">{"fdsup://IBCentral/FAT Viewer?action=UPDATE&amp;creator=factset&amp;DOC_NAME=fat:reuters_annual_source_window.fat&amp;display_string=Audit&amp;DYN_ARGS=TRUE&amp;VAR:ID1=00846U10&amp;VAR:RCODE=EBITDA&amp;VAR:SDATE=20071099&amp;VAR:FREQ=Y&amp;VAR:RELITEM=&amp;VAR:CURRENCY=&amp;VAR:CURRSOURCE=EXSHARE&amp;V","AR:NATFREQ=ANNUAL&amp;VAR:RFIELD=FINALIZED&amp;VAR:DB_TYPE=&amp;VAR:UNITS=M&amp;window=popup&amp;width=450&amp;height=300&amp;START_MAXIMIZED=FALSE"}</definedName>
    <definedName name="_415__FDSAUDITLINK__" hidden="1">{"fdsup://IBCentral/FAT Viewer?action=UPDATE&amp;creator=factset&amp;DOC_NAME=fat:reuters_annual_source_window.fat&amp;display_string=Audit&amp;DYN_ARGS=TRUE&amp;VAR:ID1=00846U10&amp;VAR:RCODE=EBITDA&amp;VAR:SDATE=20071099&amp;VAR:FREQ=Y&amp;VAR:RELITEM=&amp;VAR:CURRENCY=&amp;VAR:CURRSOURCE=EXSHARE&amp;V","AR:NATFREQ=ANNUAL&amp;VAR:RFIELD=FINALIZED&amp;VAR:DB_TYPE=&amp;VAR:UNITS=M&amp;window=popup&amp;width=450&amp;height=300&amp;START_MAXIMIZED=FALSE"}</definedName>
    <definedName name="_42__FDSAUDITLINK__" localSheetId="2" hidden="1">{"fdsup://directions/FAT Viewer?action=UPDATE&amp;creator=factset&amp;DYN_ARGS=TRUE&amp;DOC_NAME=FAT:FQL_AUDITING_CLIENT_TEMPLATE.FAT&amp;display_string=Audit&amp;VAR:KEY=ZIRGRQDQTW&amp;VAR:QUERY=RkZfUEFZX09VVF9SQVRJTyhBTk4sTk9XKQ==&amp;WINDOW=FIRST_POPUP&amp;HEIGHT=450&amp;WIDTH=450&amp;START_MA","XIMIZED=FALSE&amp;VAR:CALENDAR=FIVEDAY&amp;VAR:SYMBOL=LLY&amp;VAR:INDEX=0"}</definedName>
    <definedName name="_42__FDSAUDITLINK__" localSheetId="10"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42__FDSAUDITLINK__" localSheetId="6" hidden="1">{"fdsup://directions/FAT Viewer?action=UPDATE&amp;creator=factset&amp;DYN_ARGS=TRUE&amp;DOC_NAME=FAT:FQL_AUDITING_CLIENT_TEMPLATE.FAT&amp;display_string=Audit&amp;VAR:KEY=ZIRGRQDQTW&amp;VAR:QUERY=RkZfUEFZX09VVF9SQVRJTyhBTk4sTk9XKQ==&amp;WINDOW=FIRST_POPUP&amp;HEIGHT=450&amp;WIDTH=450&amp;START_MA","XIMIZED=FALSE&amp;VAR:CALENDAR=FIVEDAY&amp;VAR:SYMBOL=LLY&amp;VAR:INDEX=0"}</definedName>
    <definedName name="_42__FDSAUDITLINK__" localSheetId="8" hidden="1">{"fdsup://directions/FAT Viewer?action=UPDATE&amp;creator=factset&amp;DYN_ARGS=TRUE&amp;DOC_NAME=FAT:FQL_AUDITING_CLIENT_TEMPLATE.FAT&amp;display_string=Audit&amp;VAR:KEY=ZIRGRQDQTW&amp;VAR:QUERY=RkZfUEFZX09VVF9SQVRJTyhBTk4sTk9XKQ==&amp;WINDOW=FIRST_POPUP&amp;HEIGHT=450&amp;WIDTH=450&amp;START_MA","XIMIZED=FALSE&amp;VAR:CALENDAR=FIVEDAY&amp;VAR:SYMBOL=LLY&amp;VAR:INDEX=0"}</definedName>
    <definedName name="_42__FDSAUDITLINK__" localSheetId="9"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42__FDSAUDITLINK__" localSheetId="3"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42__FDSAUDITLINK__" localSheetId="7" hidden="1">{"fdsup://directions/FAT Viewer?action=UPDATE&amp;creator=factset&amp;DYN_ARGS=TRUE&amp;DOC_NAME=FAT:FQL_AUDITING_CLIENT_TEMPLATE.FAT&amp;display_string=Audit&amp;VAR:KEY=ZIRGRQDQTW&amp;VAR:QUERY=RkZfUEFZX09VVF9SQVRJTyhBTk4sTk9XKQ==&amp;WINDOW=FIRST_POPUP&amp;HEIGHT=450&amp;WIDTH=450&amp;START_MA","XIMIZED=FALSE&amp;VAR:CALENDAR=FIVEDAY&amp;VAR:SYMBOL=LLY&amp;VAR:INDEX=0"}</definedName>
    <definedName name="_42__FDSAUDITLINK__" localSheetId="12"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42__FDSAUDITLINK__"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43__FDSAUDITLINK__" localSheetId="2" hidden="1">{"fdsup://directions/FAT Viewer?action=UPDATE&amp;creator=factset&amp;DYN_ARGS=TRUE&amp;DOC_NAME=FAT:FQL_AUDITING_CLIENT_TEMPLATE.FAT&amp;display_string=Audit&amp;VAR:KEY=NEPKPEBABG&amp;VAR:QUERY=RkZfUEFZX09VVF9SQVRJTyhBTk4sTk9XKQ==&amp;WINDOW=FIRST_POPUP&amp;HEIGHT=450&amp;WIDTH=450&amp;START_MA","XIMIZED=FALSE&amp;VAR:CALENDAR=FIVEDAY&amp;VAR:SYMBOL=JNJ&amp;VAR:INDEX=0"}</definedName>
    <definedName name="_43__FDSAUDITLINK__" localSheetId="10" hidden="1">{"fdsup://IBCentral/FAT Viewer?action=UPDATE&amp;creator=factset&amp;DOC_NAME=fat:reuters_annual_source_window.fat&amp;display_string=Audit&amp;DYN_ARGS=TRUE&amp;VAR:ID1=52610710&amp;VAR:RCODE=EBITDA&amp;VAR:SDATE=20071299&amp;VAR:FREQ=Y&amp;VAR:RELITEM=RP&amp;VAR:CURRENCY=&amp;VAR:CURRSOURCE=EXSHARE","&amp;VAR:NATFREQ=ANNUAL&amp;VAR:RFIELD=FINALIZED&amp;VAR:DB_TYPE=&amp;VAR:UNITS=M&amp;window=popup&amp;width=450&amp;height=300&amp;START_MAXIMIZED=FALSE"}</definedName>
    <definedName name="_43__FDSAUDITLINK__" localSheetId="6" hidden="1">{"fdsup://directions/FAT Viewer?action=UPDATE&amp;creator=factset&amp;DYN_ARGS=TRUE&amp;DOC_NAME=FAT:FQL_AUDITING_CLIENT_TEMPLATE.FAT&amp;display_string=Audit&amp;VAR:KEY=NEPKPEBABG&amp;VAR:QUERY=RkZfUEFZX09VVF9SQVRJTyhBTk4sTk9XKQ==&amp;WINDOW=FIRST_POPUP&amp;HEIGHT=450&amp;WIDTH=450&amp;START_MA","XIMIZED=FALSE&amp;VAR:CALENDAR=FIVEDAY&amp;VAR:SYMBOL=JNJ&amp;VAR:INDEX=0"}</definedName>
    <definedName name="_43__FDSAUDITLINK__" localSheetId="8" hidden="1">{"fdsup://directions/FAT Viewer?action=UPDATE&amp;creator=factset&amp;DYN_ARGS=TRUE&amp;DOC_NAME=FAT:FQL_AUDITING_CLIENT_TEMPLATE.FAT&amp;display_string=Audit&amp;VAR:KEY=NEPKPEBABG&amp;VAR:QUERY=RkZfUEFZX09VVF9SQVRJTyhBTk4sTk9XKQ==&amp;WINDOW=FIRST_POPUP&amp;HEIGHT=450&amp;WIDTH=450&amp;START_MA","XIMIZED=FALSE&amp;VAR:CALENDAR=FIVEDAY&amp;VAR:SYMBOL=JNJ&amp;VAR:INDEX=0"}</definedName>
    <definedName name="_43__FDSAUDITLINK__" localSheetId="9" hidden="1">{"fdsup://IBCentral/FAT Viewer?action=UPDATE&amp;creator=factset&amp;DOC_NAME=fat:reuters_annual_source_window.fat&amp;display_string=Audit&amp;DYN_ARGS=TRUE&amp;VAR:ID1=52610710&amp;VAR:RCODE=EBITDA&amp;VAR:SDATE=20071299&amp;VAR:FREQ=Y&amp;VAR:RELITEM=RP&amp;VAR:CURRENCY=&amp;VAR:CURRSOURCE=EXSHARE","&amp;VAR:NATFREQ=ANNUAL&amp;VAR:RFIELD=FINALIZED&amp;VAR:DB_TYPE=&amp;VAR:UNITS=M&amp;window=popup&amp;width=450&amp;height=300&amp;START_MAXIMIZED=FALSE"}</definedName>
    <definedName name="_43__FDSAUDITLINK__" localSheetId="3" hidden="1">{"fdsup://IBCentral/FAT Viewer?action=UPDATE&amp;creator=factset&amp;DOC_NAME=fat:reuters_annual_source_window.fat&amp;display_string=Audit&amp;DYN_ARGS=TRUE&amp;VAR:ID1=52610710&amp;VAR:RCODE=EBITDA&amp;VAR:SDATE=20071299&amp;VAR:FREQ=Y&amp;VAR:RELITEM=RP&amp;VAR:CURRENCY=&amp;VAR:CURRSOURCE=EXSHARE","&amp;VAR:NATFREQ=ANNUAL&amp;VAR:RFIELD=FINALIZED&amp;VAR:DB_TYPE=&amp;VAR:UNITS=M&amp;window=popup&amp;width=450&amp;height=300&amp;START_MAXIMIZED=FALSE"}</definedName>
    <definedName name="_43__FDSAUDITLINK__" localSheetId="7" hidden="1">{"fdsup://directions/FAT Viewer?action=UPDATE&amp;creator=factset&amp;DYN_ARGS=TRUE&amp;DOC_NAME=FAT:FQL_AUDITING_CLIENT_TEMPLATE.FAT&amp;display_string=Audit&amp;VAR:KEY=NEPKPEBABG&amp;VAR:QUERY=RkZfUEFZX09VVF9SQVRJTyhBTk4sTk9XKQ==&amp;WINDOW=FIRST_POPUP&amp;HEIGHT=450&amp;WIDTH=450&amp;START_MA","XIMIZED=FALSE&amp;VAR:CALENDAR=FIVEDAY&amp;VAR:SYMBOL=JNJ&amp;VAR:INDEX=0"}</definedName>
    <definedName name="_43__FDSAUDITLINK__" localSheetId="12" hidden="1">{"fdsup://IBCentral/FAT Viewer?action=UPDATE&amp;creator=factset&amp;DOC_NAME=fat:reuters_annual_source_window.fat&amp;display_string=Audit&amp;DYN_ARGS=TRUE&amp;VAR:ID1=52610710&amp;VAR:RCODE=EBITDA&amp;VAR:SDATE=20071299&amp;VAR:FREQ=Y&amp;VAR:RELITEM=RP&amp;VAR:CURRENCY=&amp;VAR:CURRSOURCE=EXSHARE","&amp;VAR:NATFREQ=ANNUAL&amp;VAR:RFIELD=FINALIZED&amp;VAR:DB_TYPE=&amp;VAR:UNITS=M&amp;window=popup&amp;width=450&amp;height=300&amp;START_MAXIMIZED=FALSE"}</definedName>
    <definedName name="_43__FDSAUDITLINK__" hidden="1">{"fdsup://IBCentral/FAT Viewer?action=UPDATE&amp;creator=factset&amp;DOC_NAME=fat:reuters_annual_source_window.fat&amp;display_string=Audit&amp;DYN_ARGS=TRUE&amp;VAR:ID1=52610710&amp;VAR:RCODE=EBITDA&amp;VAR:SDATE=20071299&amp;VAR:FREQ=Y&amp;VAR:RELITEM=RP&amp;VAR:CURRENCY=&amp;VAR:CURRSOURCE=EXSHARE","&amp;VAR:NATFREQ=ANNUAL&amp;VAR:RFIELD=FINALIZED&amp;VAR:DB_TYPE=&amp;VAR:UNITS=M&amp;window=popup&amp;width=450&amp;height=300&amp;START_MAXIMIZED=FALSE"}</definedName>
    <definedName name="_44__FDSAUDITLINK__" localSheetId="2" hidden="1">{"fdsup://directions/FAT Viewer?action=UPDATE&amp;creator=factset&amp;DYN_ARGS=TRUE&amp;DOC_NAME=FAT:FQL_AUDITING_CLIENT_TEMPLATE.FAT&amp;display_string=Audit&amp;VAR:KEY=DCPCRGJOXS&amp;VAR:QUERY=RkZfUEFZX09VVF9SQVRJTyhBTk4sTk9XKQ==&amp;WINDOW=FIRST_POPUP&amp;HEIGHT=450&amp;WIDTH=450&amp;START_MA","XIMIZED=FALSE&amp;VAR:CALENDAR=FIVEDAY&amp;VAR:SYMBOL=BMY&amp;VAR:INDEX=0"}</definedName>
    <definedName name="_44__FDSAUDITLINK__" localSheetId="10"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44__FDSAUDITLINK__" localSheetId="6" hidden="1">{"fdsup://directions/FAT Viewer?action=UPDATE&amp;creator=factset&amp;DYN_ARGS=TRUE&amp;DOC_NAME=FAT:FQL_AUDITING_CLIENT_TEMPLATE.FAT&amp;display_string=Audit&amp;VAR:KEY=DCPCRGJOXS&amp;VAR:QUERY=RkZfUEFZX09VVF9SQVRJTyhBTk4sTk9XKQ==&amp;WINDOW=FIRST_POPUP&amp;HEIGHT=450&amp;WIDTH=450&amp;START_MA","XIMIZED=FALSE&amp;VAR:CALENDAR=FIVEDAY&amp;VAR:SYMBOL=BMY&amp;VAR:INDEX=0"}</definedName>
    <definedName name="_44__FDSAUDITLINK__" localSheetId="8" hidden="1">{"fdsup://directions/FAT Viewer?action=UPDATE&amp;creator=factset&amp;DYN_ARGS=TRUE&amp;DOC_NAME=FAT:FQL_AUDITING_CLIENT_TEMPLATE.FAT&amp;display_string=Audit&amp;VAR:KEY=DCPCRGJOXS&amp;VAR:QUERY=RkZfUEFZX09VVF9SQVRJTyhBTk4sTk9XKQ==&amp;WINDOW=FIRST_POPUP&amp;HEIGHT=450&amp;WIDTH=450&amp;START_MA","XIMIZED=FALSE&amp;VAR:CALENDAR=FIVEDAY&amp;VAR:SYMBOL=BMY&amp;VAR:INDEX=0"}</definedName>
    <definedName name="_44__FDSAUDITLINK__" localSheetId="9"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44__FDSAUDITLINK__" localSheetId="3"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44__FDSAUDITLINK__" localSheetId="7" hidden="1">{"fdsup://directions/FAT Viewer?action=UPDATE&amp;creator=factset&amp;DYN_ARGS=TRUE&amp;DOC_NAME=FAT:FQL_AUDITING_CLIENT_TEMPLATE.FAT&amp;display_string=Audit&amp;VAR:KEY=DCPCRGJOXS&amp;VAR:QUERY=RkZfUEFZX09VVF9SQVRJTyhBTk4sTk9XKQ==&amp;WINDOW=FIRST_POPUP&amp;HEIGHT=450&amp;WIDTH=450&amp;START_MA","XIMIZED=FALSE&amp;VAR:CALENDAR=FIVEDAY&amp;VAR:SYMBOL=BMY&amp;VAR:INDEX=0"}</definedName>
    <definedName name="_44__FDSAUDITLINK__" localSheetId="12"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44__FDSAUDITLINK__"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45__FDSAUDITLINK__" localSheetId="2" hidden="1">{"fdsup://directions/FAT Viewer?action=UPDATE&amp;creator=factset&amp;DYN_ARGS=TRUE&amp;DOC_NAME=FAT:FQL_AUDITING_CLIENT_TEMPLATE.FAT&amp;display_string=Audit&amp;VAR:KEY=ZYZAZOHSNG&amp;VAR:QUERY=RkZfUEFZX09VVF9SQVRJTyhBTk4sTk9XKQ==&amp;WINDOW=FIRST_POPUP&amp;HEIGHT=450&amp;WIDTH=450&amp;START_MA","XIMIZED=FALSE&amp;VAR:CALENDAR=FIVEDAY&amp;VAR:SYMBOL=ABT&amp;VAR:INDEX=0"}</definedName>
    <definedName name="_45__FDSAUDITLINK__" localSheetId="10" hidden="1">{"fdsup://IBCentral/FAT Viewer?action=UPDATE&amp;creator=factset&amp;DOC_NAME=fat:reuters_annual_source_window.fat&amp;display_string=Audit&amp;DYN_ARGS=TRUE&amp;VAR:ID1=G4776G10&amp;VAR:RCODE=EBITDA&amp;VAR:SDATE=20071299&amp;VAR:FREQ=Y&amp;VAR:RELITEM=RP&amp;VAR:CURRENCY=&amp;VAR:CURRSOURCE=EXSHARE","&amp;VAR:NATFREQ=ANNUAL&amp;VAR:RFIELD=FINALIZED&amp;VAR:DB_TYPE=&amp;VAR:UNITS=M&amp;window=popup&amp;width=450&amp;height=300&amp;START_MAXIMIZED=FALSE"}</definedName>
    <definedName name="_45__FDSAUDITLINK__" localSheetId="6" hidden="1">{"fdsup://directions/FAT Viewer?action=UPDATE&amp;creator=factset&amp;DYN_ARGS=TRUE&amp;DOC_NAME=FAT:FQL_AUDITING_CLIENT_TEMPLATE.FAT&amp;display_string=Audit&amp;VAR:KEY=ZYZAZOHSNG&amp;VAR:QUERY=RkZfUEFZX09VVF9SQVRJTyhBTk4sTk9XKQ==&amp;WINDOW=FIRST_POPUP&amp;HEIGHT=450&amp;WIDTH=450&amp;START_MA","XIMIZED=FALSE&amp;VAR:CALENDAR=FIVEDAY&amp;VAR:SYMBOL=ABT&amp;VAR:INDEX=0"}</definedName>
    <definedName name="_45__FDSAUDITLINK__" localSheetId="8" hidden="1">{"fdsup://directions/FAT Viewer?action=UPDATE&amp;creator=factset&amp;DYN_ARGS=TRUE&amp;DOC_NAME=FAT:FQL_AUDITING_CLIENT_TEMPLATE.FAT&amp;display_string=Audit&amp;VAR:KEY=ZYZAZOHSNG&amp;VAR:QUERY=RkZfUEFZX09VVF9SQVRJTyhBTk4sTk9XKQ==&amp;WINDOW=FIRST_POPUP&amp;HEIGHT=450&amp;WIDTH=450&amp;START_MA","XIMIZED=FALSE&amp;VAR:CALENDAR=FIVEDAY&amp;VAR:SYMBOL=ABT&amp;VAR:INDEX=0"}</definedName>
    <definedName name="_45__FDSAUDITLINK__" localSheetId="9" hidden="1">{"fdsup://IBCentral/FAT Viewer?action=UPDATE&amp;creator=factset&amp;DOC_NAME=fat:reuters_annual_source_window.fat&amp;display_string=Audit&amp;DYN_ARGS=TRUE&amp;VAR:ID1=G4776G10&amp;VAR:RCODE=EBITDA&amp;VAR:SDATE=20071299&amp;VAR:FREQ=Y&amp;VAR:RELITEM=RP&amp;VAR:CURRENCY=&amp;VAR:CURRSOURCE=EXSHARE","&amp;VAR:NATFREQ=ANNUAL&amp;VAR:RFIELD=FINALIZED&amp;VAR:DB_TYPE=&amp;VAR:UNITS=M&amp;window=popup&amp;width=450&amp;height=300&amp;START_MAXIMIZED=FALSE"}</definedName>
    <definedName name="_45__FDSAUDITLINK__" localSheetId="3" hidden="1">{"fdsup://IBCentral/FAT Viewer?action=UPDATE&amp;creator=factset&amp;DOC_NAME=fat:reuters_annual_source_window.fat&amp;display_string=Audit&amp;DYN_ARGS=TRUE&amp;VAR:ID1=G4776G10&amp;VAR:RCODE=EBITDA&amp;VAR:SDATE=20071299&amp;VAR:FREQ=Y&amp;VAR:RELITEM=RP&amp;VAR:CURRENCY=&amp;VAR:CURRSOURCE=EXSHARE","&amp;VAR:NATFREQ=ANNUAL&amp;VAR:RFIELD=FINALIZED&amp;VAR:DB_TYPE=&amp;VAR:UNITS=M&amp;window=popup&amp;width=450&amp;height=300&amp;START_MAXIMIZED=FALSE"}</definedName>
    <definedName name="_45__FDSAUDITLINK__" localSheetId="7" hidden="1">{"fdsup://directions/FAT Viewer?action=UPDATE&amp;creator=factset&amp;DYN_ARGS=TRUE&amp;DOC_NAME=FAT:FQL_AUDITING_CLIENT_TEMPLATE.FAT&amp;display_string=Audit&amp;VAR:KEY=ZYZAZOHSNG&amp;VAR:QUERY=RkZfUEFZX09VVF9SQVRJTyhBTk4sTk9XKQ==&amp;WINDOW=FIRST_POPUP&amp;HEIGHT=450&amp;WIDTH=450&amp;START_MA","XIMIZED=FALSE&amp;VAR:CALENDAR=FIVEDAY&amp;VAR:SYMBOL=ABT&amp;VAR:INDEX=0"}</definedName>
    <definedName name="_45__FDSAUDITLINK__" localSheetId="12" hidden="1">{"fdsup://IBCentral/FAT Viewer?action=UPDATE&amp;creator=factset&amp;DOC_NAME=fat:reuters_annual_source_window.fat&amp;display_string=Audit&amp;DYN_ARGS=TRUE&amp;VAR:ID1=G4776G10&amp;VAR:RCODE=EBITDA&amp;VAR:SDATE=20071299&amp;VAR:FREQ=Y&amp;VAR:RELITEM=RP&amp;VAR:CURRENCY=&amp;VAR:CURRSOURCE=EXSHARE","&amp;VAR:NATFREQ=ANNUAL&amp;VAR:RFIELD=FINALIZED&amp;VAR:DB_TYPE=&amp;VAR:UNITS=M&amp;window=popup&amp;width=450&amp;height=300&amp;START_MAXIMIZED=FALSE"}</definedName>
    <definedName name="_45__FDSAUDITLINK__" hidden="1">{"fdsup://IBCentral/FAT Viewer?action=UPDATE&amp;creator=factset&amp;DOC_NAME=fat:reuters_annual_source_window.fat&amp;display_string=Audit&amp;DYN_ARGS=TRUE&amp;VAR:ID1=G4776G10&amp;VAR:RCODE=EBITDA&amp;VAR:SDATE=20071299&amp;VAR:FREQ=Y&amp;VAR:RELITEM=RP&amp;VAR:CURRENCY=&amp;VAR:CURRSOURCE=EXSHARE","&amp;VAR:NATFREQ=ANNUAL&amp;VAR:RFIELD=FINALIZED&amp;VAR:DB_TYPE=&amp;VAR:UNITS=M&amp;window=popup&amp;width=450&amp;height=300&amp;START_MAXIMIZED=FALSE"}</definedName>
    <definedName name="_450__FDSAUDITLINK__" localSheetId="2"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450__FDSAUDITLINK__" localSheetId="10"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450__FDSAUDITLINK__" localSheetId="6"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450__FDSAUDITLINK__" localSheetId="8"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450__FDSAUDITLINK__" localSheetId="9"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450__FDSAUDITLINK__" localSheetId="3"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450__FDSAUDITLINK__" localSheetId="7"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450__FDSAUDITLINK__" localSheetId="12"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450__FDSAUDITLINK__"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451__FDSAUDITLINK__" localSheetId="2" hidden="1">{"fdsup://IBCentral/FAT Viewer?action=UPDATE&amp;creator=factset&amp;DOC_NAME=fat:reuters_annual_source_window.fat&amp;display_string=Audit&amp;DYN_ARGS=TRUE&amp;VAR:ID1=82434810&amp;VAR:RCODE=EBITDA&amp;VAR:SDATE=20071299&amp;VAR:FREQ=Y&amp;VAR:RELITEM=&amp;VAR:CURRENCY=&amp;VAR:CURRSOURCE=EXSHARE&amp;V","AR:NATFREQ=ANNUAL&amp;VAR:RFIELD=FINALIZED&amp;VAR:DB_TYPE=&amp;VAR:UNITS=M&amp;window=popup&amp;width=450&amp;height=300&amp;START_MAXIMIZED=FALSE"}</definedName>
    <definedName name="_451__FDSAUDITLINK__" localSheetId="10" hidden="1">{"fdsup://IBCentral/FAT Viewer?action=UPDATE&amp;creator=factset&amp;DOC_NAME=fat:reuters_annual_source_window.fat&amp;display_string=Audit&amp;DYN_ARGS=TRUE&amp;VAR:ID1=82434810&amp;VAR:RCODE=EBITDA&amp;VAR:SDATE=20071299&amp;VAR:FREQ=Y&amp;VAR:RELITEM=&amp;VAR:CURRENCY=&amp;VAR:CURRSOURCE=EXSHARE&amp;V","AR:NATFREQ=ANNUAL&amp;VAR:RFIELD=FINALIZED&amp;VAR:DB_TYPE=&amp;VAR:UNITS=M&amp;window=popup&amp;width=450&amp;height=300&amp;START_MAXIMIZED=FALSE"}</definedName>
    <definedName name="_451__FDSAUDITLINK__" localSheetId="6" hidden="1">{"fdsup://IBCentral/FAT Viewer?action=UPDATE&amp;creator=factset&amp;DOC_NAME=fat:reuters_annual_source_window.fat&amp;display_string=Audit&amp;DYN_ARGS=TRUE&amp;VAR:ID1=82434810&amp;VAR:RCODE=EBITDA&amp;VAR:SDATE=20071299&amp;VAR:FREQ=Y&amp;VAR:RELITEM=&amp;VAR:CURRENCY=&amp;VAR:CURRSOURCE=EXSHARE&amp;V","AR:NATFREQ=ANNUAL&amp;VAR:RFIELD=FINALIZED&amp;VAR:DB_TYPE=&amp;VAR:UNITS=M&amp;window=popup&amp;width=450&amp;height=300&amp;START_MAXIMIZED=FALSE"}</definedName>
    <definedName name="_451__FDSAUDITLINK__" localSheetId="8" hidden="1">{"fdsup://IBCentral/FAT Viewer?action=UPDATE&amp;creator=factset&amp;DOC_NAME=fat:reuters_annual_source_window.fat&amp;display_string=Audit&amp;DYN_ARGS=TRUE&amp;VAR:ID1=82434810&amp;VAR:RCODE=EBITDA&amp;VAR:SDATE=20071299&amp;VAR:FREQ=Y&amp;VAR:RELITEM=&amp;VAR:CURRENCY=&amp;VAR:CURRSOURCE=EXSHARE&amp;V","AR:NATFREQ=ANNUAL&amp;VAR:RFIELD=FINALIZED&amp;VAR:DB_TYPE=&amp;VAR:UNITS=M&amp;window=popup&amp;width=450&amp;height=300&amp;START_MAXIMIZED=FALSE"}</definedName>
    <definedName name="_451__FDSAUDITLINK__" localSheetId="9" hidden="1">{"fdsup://IBCentral/FAT Viewer?action=UPDATE&amp;creator=factset&amp;DOC_NAME=fat:reuters_annual_source_window.fat&amp;display_string=Audit&amp;DYN_ARGS=TRUE&amp;VAR:ID1=82434810&amp;VAR:RCODE=EBITDA&amp;VAR:SDATE=20071299&amp;VAR:FREQ=Y&amp;VAR:RELITEM=&amp;VAR:CURRENCY=&amp;VAR:CURRSOURCE=EXSHARE&amp;V","AR:NATFREQ=ANNUAL&amp;VAR:RFIELD=FINALIZED&amp;VAR:DB_TYPE=&amp;VAR:UNITS=M&amp;window=popup&amp;width=450&amp;height=300&amp;START_MAXIMIZED=FALSE"}</definedName>
    <definedName name="_451__FDSAUDITLINK__" localSheetId="3" hidden="1">{"fdsup://IBCentral/FAT Viewer?action=UPDATE&amp;creator=factset&amp;DOC_NAME=fat:reuters_annual_source_window.fat&amp;display_string=Audit&amp;DYN_ARGS=TRUE&amp;VAR:ID1=82434810&amp;VAR:RCODE=EBITDA&amp;VAR:SDATE=20071299&amp;VAR:FREQ=Y&amp;VAR:RELITEM=&amp;VAR:CURRENCY=&amp;VAR:CURRSOURCE=EXSHARE&amp;V","AR:NATFREQ=ANNUAL&amp;VAR:RFIELD=FINALIZED&amp;VAR:DB_TYPE=&amp;VAR:UNITS=M&amp;window=popup&amp;width=450&amp;height=300&amp;START_MAXIMIZED=FALSE"}</definedName>
    <definedName name="_451__FDSAUDITLINK__" localSheetId="7" hidden="1">{"fdsup://IBCentral/FAT Viewer?action=UPDATE&amp;creator=factset&amp;DOC_NAME=fat:reuters_annual_source_window.fat&amp;display_string=Audit&amp;DYN_ARGS=TRUE&amp;VAR:ID1=82434810&amp;VAR:RCODE=EBITDA&amp;VAR:SDATE=20071299&amp;VAR:FREQ=Y&amp;VAR:RELITEM=&amp;VAR:CURRENCY=&amp;VAR:CURRSOURCE=EXSHARE&amp;V","AR:NATFREQ=ANNUAL&amp;VAR:RFIELD=FINALIZED&amp;VAR:DB_TYPE=&amp;VAR:UNITS=M&amp;window=popup&amp;width=450&amp;height=300&amp;START_MAXIMIZED=FALSE"}</definedName>
    <definedName name="_451__FDSAUDITLINK__" localSheetId="12" hidden="1">{"fdsup://IBCentral/FAT Viewer?action=UPDATE&amp;creator=factset&amp;DOC_NAME=fat:reuters_annual_source_window.fat&amp;display_string=Audit&amp;DYN_ARGS=TRUE&amp;VAR:ID1=82434810&amp;VAR:RCODE=EBITDA&amp;VAR:SDATE=20071299&amp;VAR:FREQ=Y&amp;VAR:RELITEM=&amp;VAR:CURRENCY=&amp;VAR:CURRSOURCE=EXSHARE&amp;V","AR:NATFREQ=ANNUAL&amp;VAR:RFIELD=FINALIZED&amp;VAR:DB_TYPE=&amp;VAR:UNITS=M&amp;window=popup&amp;width=450&amp;height=300&amp;START_MAXIMIZED=FALSE"}</definedName>
    <definedName name="_451__FDSAUDITLINK__" hidden="1">{"fdsup://IBCentral/FAT Viewer?action=UPDATE&amp;creator=factset&amp;DOC_NAME=fat:reuters_annual_source_window.fat&amp;display_string=Audit&amp;DYN_ARGS=TRUE&amp;VAR:ID1=82434810&amp;VAR:RCODE=EBITDA&amp;VAR:SDATE=20071299&amp;VAR:FREQ=Y&amp;VAR:RELITEM=&amp;VAR:CURRENCY=&amp;VAR:CURRSOURCE=EXSHARE&amp;V","AR:NATFREQ=ANNUAL&amp;VAR:RFIELD=FINALIZED&amp;VAR:DB_TYPE=&amp;VAR:UNITS=M&amp;window=popup&amp;width=450&amp;height=300&amp;START_MAXIMIZED=FALSE"}</definedName>
    <definedName name="_452__FDSAUDITLINK__" localSheetId="2" hidden="1">{"fdsup://IBCentral/FAT Viewer?action=UPDATE&amp;creator=factset&amp;DOC_NAME=fat:reuters_annual_source_window.fat&amp;display_string=Audit&amp;DYN_ARGS=TRUE&amp;VAR:ID1=09179710&amp;VAR:RCODE=EBITDA&amp;VAR:SDATE=20071299&amp;VAR:FREQ=Y&amp;VAR:RELITEM=&amp;VAR:CURRENCY=&amp;VAR:CURRSOURCE=EXSHARE&amp;V","AR:NATFREQ=ANNUAL&amp;VAR:RFIELD=FINALIZED&amp;VAR:DB_TYPE=&amp;VAR:UNITS=M&amp;window=popup&amp;width=450&amp;height=300&amp;START_MAXIMIZED=FALSE"}</definedName>
    <definedName name="_452__FDSAUDITLINK__" localSheetId="10" hidden="1">{"fdsup://IBCentral/FAT Viewer?action=UPDATE&amp;creator=factset&amp;DOC_NAME=fat:reuters_annual_source_window.fat&amp;display_string=Audit&amp;DYN_ARGS=TRUE&amp;VAR:ID1=09179710&amp;VAR:RCODE=EBITDA&amp;VAR:SDATE=20071299&amp;VAR:FREQ=Y&amp;VAR:RELITEM=&amp;VAR:CURRENCY=&amp;VAR:CURRSOURCE=EXSHARE&amp;V","AR:NATFREQ=ANNUAL&amp;VAR:RFIELD=FINALIZED&amp;VAR:DB_TYPE=&amp;VAR:UNITS=M&amp;window=popup&amp;width=450&amp;height=300&amp;START_MAXIMIZED=FALSE"}</definedName>
    <definedName name="_452__FDSAUDITLINK__" localSheetId="6" hidden="1">{"fdsup://IBCentral/FAT Viewer?action=UPDATE&amp;creator=factset&amp;DOC_NAME=fat:reuters_annual_source_window.fat&amp;display_string=Audit&amp;DYN_ARGS=TRUE&amp;VAR:ID1=09179710&amp;VAR:RCODE=EBITDA&amp;VAR:SDATE=20071299&amp;VAR:FREQ=Y&amp;VAR:RELITEM=&amp;VAR:CURRENCY=&amp;VAR:CURRSOURCE=EXSHARE&amp;V","AR:NATFREQ=ANNUAL&amp;VAR:RFIELD=FINALIZED&amp;VAR:DB_TYPE=&amp;VAR:UNITS=M&amp;window=popup&amp;width=450&amp;height=300&amp;START_MAXIMIZED=FALSE"}</definedName>
    <definedName name="_452__FDSAUDITLINK__" localSheetId="8" hidden="1">{"fdsup://IBCentral/FAT Viewer?action=UPDATE&amp;creator=factset&amp;DOC_NAME=fat:reuters_annual_source_window.fat&amp;display_string=Audit&amp;DYN_ARGS=TRUE&amp;VAR:ID1=09179710&amp;VAR:RCODE=EBITDA&amp;VAR:SDATE=20071299&amp;VAR:FREQ=Y&amp;VAR:RELITEM=&amp;VAR:CURRENCY=&amp;VAR:CURRSOURCE=EXSHARE&amp;V","AR:NATFREQ=ANNUAL&amp;VAR:RFIELD=FINALIZED&amp;VAR:DB_TYPE=&amp;VAR:UNITS=M&amp;window=popup&amp;width=450&amp;height=300&amp;START_MAXIMIZED=FALSE"}</definedName>
    <definedName name="_452__FDSAUDITLINK__" localSheetId="9" hidden="1">{"fdsup://IBCentral/FAT Viewer?action=UPDATE&amp;creator=factset&amp;DOC_NAME=fat:reuters_annual_source_window.fat&amp;display_string=Audit&amp;DYN_ARGS=TRUE&amp;VAR:ID1=09179710&amp;VAR:RCODE=EBITDA&amp;VAR:SDATE=20071299&amp;VAR:FREQ=Y&amp;VAR:RELITEM=&amp;VAR:CURRENCY=&amp;VAR:CURRSOURCE=EXSHARE&amp;V","AR:NATFREQ=ANNUAL&amp;VAR:RFIELD=FINALIZED&amp;VAR:DB_TYPE=&amp;VAR:UNITS=M&amp;window=popup&amp;width=450&amp;height=300&amp;START_MAXIMIZED=FALSE"}</definedName>
    <definedName name="_452__FDSAUDITLINK__" localSheetId="3" hidden="1">{"fdsup://IBCentral/FAT Viewer?action=UPDATE&amp;creator=factset&amp;DOC_NAME=fat:reuters_annual_source_window.fat&amp;display_string=Audit&amp;DYN_ARGS=TRUE&amp;VAR:ID1=09179710&amp;VAR:RCODE=EBITDA&amp;VAR:SDATE=20071299&amp;VAR:FREQ=Y&amp;VAR:RELITEM=&amp;VAR:CURRENCY=&amp;VAR:CURRSOURCE=EXSHARE&amp;V","AR:NATFREQ=ANNUAL&amp;VAR:RFIELD=FINALIZED&amp;VAR:DB_TYPE=&amp;VAR:UNITS=M&amp;window=popup&amp;width=450&amp;height=300&amp;START_MAXIMIZED=FALSE"}</definedName>
    <definedName name="_452__FDSAUDITLINK__" localSheetId="7" hidden="1">{"fdsup://IBCentral/FAT Viewer?action=UPDATE&amp;creator=factset&amp;DOC_NAME=fat:reuters_annual_source_window.fat&amp;display_string=Audit&amp;DYN_ARGS=TRUE&amp;VAR:ID1=09179710&amp;VAR:RCODE=EBITDA&amp;VAR:SDATE=20071299&amp;VAR:FREQ=Y&amp;VAR:RELITEM=&amp;VAR:CURRENCY=&amp;VAR:CURRSOURCE=EXSHARE&amp;V","AR:NATFREQ=ANNUAL&amp;VAR:RFIELD=FINALIZED&amp;VAR:DB_TYPE=&amp;VAR:UNITS=M&amp;window=popup&amp;width=450&amp;height=300&amp;START_MAXIMIZED=FALSE"}</definedName>
    <definedName name="_452__FDSAUDITLINK__" localSheetId="12" hidden="1">{"fdsup://IBCentral/FAT Viewer?action=UPDATE&amp;creator=factset&amp;DOC_NAME=fat:reuters_annual_source_window.fat&amp;display_string=Audit&amp;DYN_ARGS=TRUE&amp;VAR:ID1=09179710&amp;VAR:RCODE=EBITDA&amp;VAR:SDATE=20071299&amp;VAR:FREQ=Y&amp;VAR:RELITEM=&amp;VAR:CURRENCY=&amp;VAR:CURRSOURCE=EXSHARE&amp;V","AR:NATFREQ=ANNUAL&amp;VAR:RFIELD=FINALIZED&amp;VAR:DB_TYPE=&amp;VAR:UNITS=M&amp;window=popup&amp;width=450&amp;height=300&amp;START_MAXIMIZED=FALSE"}</definedName>
    <definedName name="_452__FDSAUDITLINK__" hidden="1">{"fdsup://IBCentral/FAT Viewer?action=UPDATE&amp;creator=factset&amp;DOC_NAME=fat:reuters_annual_source_window.fat&amp;display_string=Audit&amp;DYN_ARGS=TRUE&amp;VAR:ID1=09179710&amp;VAR:RCODE=EBITDA&amp;VAR:SDATE=20071299&amp;VAR:FREQ=Y&amp;VAR:RELITEM=&amp;VAR:CURRENCY=&amp;VAR:CURRSOURCE=EXSHARE&amp;V","AR:NATFREQ=ANNUAL&amp;VAR:RFIELD=FINALIZED&amp;VAR:DB_TYPE=&amp;VAR:UNITS=M&amp;window=popup&amp;width=450&amp;height=300&amp;START_MAXIMIZED=FALSE"}</definedName>
    <definedName name="_453__FDSAUDITLINK__" localSheetId="2" hidden="1">{"fdsup://IBCentral/FAT Viewer?action=UPDATE&amp;creator=factset&amp;DOC_NAME=fat:reuters_annual_source_window.fat&amp;display_string=Audit&amp;DYN_ARGS=TRUE&amp;VAR:ID1=43707610&amp;VAR:RCODE=EBITDA&amp;VAR:SDATE=20080199&amp;VAR:FREQ=Y&amp;VAR:RELITEM=&amp;VAR:CURRENCY=&amp;VAR:CURRSOURCE=EXSHARE&amp;V","AR:NATFREQ=ANNUAL&amp;VAR:RFIELD=FINALIZED&amp;VAR:DB_TYPE=&amp;VAR:UNITS=M&amp;window=popup&amp;width=450&amp;height=300&amp;START_MAXIMIZED=FALSE"}</definedName>
    <definedName name="_453__FDSAUDITLINK__" localSheetId="10" hidden="1">{"fdsup://IBCentral/FAT Viewer?action=UPDATE&amp;creator=factset&amp;DOC_NAME=fat:reuters_annual_source_window.fat&amp;display_string=Audit&amp;DYN_ARGS=TRUE&amp;VAR:ID1=43707610&amp;VAR:RCODE=EBITDA&amp;VAR:SDATE=20080199&amp;VAR:FREQ=Y&amp;VAR:RELITEM=&amp;VAR:CURRENCY=&amp;VAR:CURRSOURCE=EXSHARE&amp;V","AR:NATFREQ=ANNUAL&amp;VAR:RFIELD=FINALIZED&amp;VAR:DB_TYPE=&amp;VAR:UNITS=M&amp;window=popup&amp;width=450&amp;height=300&amp;START_MAXIMIZED=FALSE"}</definedName>
    <definedName name="_453__FDSAUDITLINK__" localSheetId="6" hidden="1">{"fdsup://IBCentral/FAT Viewer?action=UPDATE&amp;creator=factset&amp;DOC_NAME=fat:reuters_annual_source_window.fat&amp;display_string=Audit&amp;DYN_ARGS=TRUE&amp;VAR:ID1=43707610&amp;VAR:RCODE=EBITDA&amp;VAR:SDATE=20080199&amp;VAR:FREQ=Y&amp;VAR:RELITEM=&amp;VAR:CURRENCY=&amp;VAR:CURRSOURCE=EXSHARE&amp;V","AR:NATFREQ=ANNUAL&amp;VAR:RFIELD=FINALIZED&amp;VAR:DB_TYPE=&amp;VAR:UNITS=M&amp;window=popup&amp;width=450&amp;height=300&amp;START_MAXIMIZED=FALSE"}</definedName>
    <definedName name="_453__FDSAUDITLINK__" localSheetId="8" hidden="1">{"fdsup://IBCentral/FAT Viewer?action=UPDATE&amp;creator=factset&amp;DOC_NAME=fat:reuters_annual_source_window.fat&amp;display_string=Audit&amp;DYN_ARGS=TRUE&amp;VAR:ID1=43707610&amp;VAR:RCODE=EBITDA&amp;VAR:SDATE=20080199&amp;VAR:FREQ=Y&amp;VAR:RELITEM=&amp;VAR:CURRENCY=&amp;VAR:CURRSOURCE=EXSHARE&amp;V","AR:NATFREQ=ANNUAL&amp;VAR:RFIELD=FINALIZED&amp;VAR:DB_TYPE=&amp;VAR:UNITS=M&amp;window=popup&amp;width=450&amp;height=300&amp;START_MAXIMIZED=FALSE"}</definedName>
    <definedName name="_453__FDSAUDITLINK__" localSheetId="9" hidden="1">{"fdsup://IBCentral/FAT Viewer?action=UPDATE&amp;creator=factset&amp;DOC_NAME=fat:reuters_annual_source_window.fat&amp;display_string=Audit&amp;DYN_ARGS=TRUE&amp;VAR:ID1=43707610&amp;VAR:RCODE=EBITDA&amp;VAR:SDATE=20080199&amp;VAR:FREQ=Y&amp;VAR:RELITEM=&amp;VAR:CURRENCY=&amp;VAR:CURRSOURCE=EXSHARE&amp;V","AR:NATFREQ=ANNUAL&amp;VAR:RFIELD=FINALIZED&amp;VAR:DB_TYPE=&amp;VAR:UNITS=M&amp;window=popup&amp;width=450&amp;height=300&amp;START_MAXIMIZED=FALSE"}</definedName>
    <definedName name="_453__FDSAUDITLINK__" localSheetId="3" hidden="1">{"fdsup://IBCentral/FAT Viewer?action=UPDATE&amp;creator=factset&amp;DOC_NAME=fat:reuters_annual_source_window.fat&amp;display_string=Audit&amp;DYN_ARGS=TRUE&amp;VAR:ID1=43707610&amp;VAR:RCODE=EBITDA&amp;VAR:SDATE=20080199&amp;VAR:FREQ=Y&amp;VAR:RELITEM=&amp;VAR:CURRENCY=&amp;VAR:CURRSOURCE=EXSHARE&amp;V","AR:NATFREQ=ANNUAL&amp;VAR:RFIELD=FINALIZED&amp;VAR:DB_TYPE=&amp;VAR:UNITS=M&amp;window=popup&amp;width=450&amp;height=300&amp;START_MAXIMIZED=FALSE"}</definedName>
    <definedName name="_453__FDSAUDITLINK__" localSheetId="7" hidden="1">{"fdsup://IBCentral/FAT Viewer?action=UPDATE&amp;creator=factset&amp;DOC_NAME=fat:reuters_annual_source_window.fat&amp;display_string=Audit&amp;DYN_ARGS=TRUE&amp;VAR:ID1=43707610&amp;VAR:RCODE=EBITDA&amp;VAR:SDATE=20080199&amp;VAR:FREQ=Y&amp;VAR:RELITEM=&amp;VAR:CURRENCY=&amp;VAR:CURRSOURCE=EXSHARE&amp;V","AR:NATFREQ=ANNUAL&amp;VAR:RFIELD=FINALIZED&amp;VAR:DB_TYPE=&amp;VAR:UNITS=M&amp;window=popup&amp;width=450&amp;height=300&amp;START_MAXIMIZED=FALSE"}</definedName>
    <definedName name="_453__FDSAUDITLINK__" localSheetId="12" hidden="1">{"fdsup://IBCentral/FAT Viewer?action=UPDATE&amp;creator=factset&amp;DOC_NAME=fat:reuters_annual_source_window.fat&amp;display_string=Audit&amp;DYN_ARGS=TRUE&amp;VAR:ID1=43707610&amp;VAR:RCODE=EBITDA&amp;VAR:SDATE=20080199&amp;VAR:FREQ=Y&amp;VAR:RELITEM=&amp;VAR:CURRENCY=&amp;VAR:CURRSOURCE=EXSHARE&amp;V","AR:NATFREQ=ANNUAL&amp;VAR:RFIELD=FINALIZED&amp;VAR:DB_TYPE=&amp;VAR:UNITS=M&amp;window=popup&amp;width=450&amp;height=300&amp;START_MAXIMIZED=FALSE"}</definedName>
    <definedName name="_453__FDSAUDITLINK__" hidden="1">{"fdsup://IBCentral/FAT Viewer?action=UPDATE&amp;creator=factset&amp;DOC_NAME=fat:reuters_annual_source_window.fat&amp;display_string=Audit&amp;DYN_ARGS=TRUE&amp;VAR:ID1=43707610&amp;VAR:RCODE=EBITDA&amp;VAR:SDATE=20080199&amp;VAR:FREQ=Y&amp;VAR:RELITEM=&amp;VAR:CURRENCY=&amp;VAR:CURRSOURCE=EXSHARE&amp;V","AR:NATFREQ=ANNUAL&amp;VAR:RFIELD=FINALIZED&amp;VAR:DB_TYPE=&amp;VAR:UNITS=M&amp;window=popup&amp;width=450&amp;height=300&amp;START_MAXIMIZED=FALSE"}</definedName>
    <definedName name="_454__FDSAUDITLINK__" localSheetId="2" hidden="1">{"fdsup://IBCentral/FAT Viewer?action=UPDATE&amp;creator=factset&amp;DOC_NAME=fat:reuters_annual_source_window.fat&amp;display_string=Audit&amp;DYN_ARGS=TRUE&amp;VAR:ID1=60819010&amp;VAR:RCODE=EBITDA&amp;VAR:SDATE=20071299&amp;VAR:FREQ=Y&amp;VAR:RELITEM=&amp;VAR:CURRENCY=&amp;VAR:CURRSOURCE=EXSHARE&amp;V","AR:NATFREQ=ANNUAL&amp;VAR:RFIELD=FINALIZED&amp;VAR:DB_TYPE=&amp;VAR:UNITS=M&amp;window=popup&amp;width=450&amp;height=300&amp;START_MAXIMIZED=FALSE"}</definedName>
    <definedName name="_454__FDSAUDITLINK__" localSheetId="10" hidden="1">{"fdsup://IBCentral/FAT Viewer?action=UPDATE&amp;creator=factset&amp;DOC_NAME=fat:reuters_annual_source_window.fat&amp;display_string=Audit&amp;DYN_ARGS=TRUE&amp;VAR:ID1=60819010&amp;VAR:RCODE=EBITDA&amp;VAR:SDATE=20071299&amp;VAR:FREQ=Y&amp;VAR:RELITEM=&amp;VAR:CURRENCY=&amp;VAR:CURRSOURCE=EXSHARE&amp;V","AR:NATFREQ=ANNUAL&amp;VAR:RFIELD=FINALIZED&amp;VAR:DB_TYPE=&amp;VAR:UNITS=M&amp;window=popup&amp;width=450&amp;height=300&amp;START_MAXIMIZED=FALSE"}</definedName>
    <definedName name="_454__FDSAUDITLINK__" localSheetId="6" hidden="1">{"fdsup://IBCentral/FAT Viewer?action=UPDATE&amp;creator=factset&amp;DOC_NAME=fat:reuters_annual_source_window.fat&amp;display_string=Audit&amp;DYN_ARGS=TRUE&amp;VAR:ID1=60819010&amp;VAR:RCODE=EBITDA&amp;VAR:SDATE=20071299&amp;VAR:FREQ=Y&amp;VAR:RELITEM=&amp;VAR:CURRENCY=&amp;VAR:CURRSOURCE=EXSHARE&amp;V","AR:NATFREQ=ANNUAL&amp;VAR:RFIELD=FINALIZED&amp;VAR:DB_TYPE=&amp;VAR:UNITS=M&amp;window=popup&amp;width=450&amp;height=300&amp;START_MAXIMIZED=FALSE"}</definedName>
    <definedName name="_454__FDSAUDITLINK__" localSheetId="8" hidden="1">{"fdsup://IBCentral/FAT Viewer?action=UPDATE&amp;creator=factset&amp;DOC_NAME=fat:reuters_annual_source_window.fat&amp;display_string=Audit&amp;DYN_ARGS=TRUE&amp;VAR:ID1=60819010&amp;VAR:RCODE=EBITDA&amp;VAR:SDATE=20071299&amp;VAR:FREQ=Y&amp;VAR:RELITEM=&amp;VAR:CURRENCY=&amp;VAR:CURRSOURCE=EXSHARE&amp;V","AR:NATFREQ=ANNUAL&amp;VAR:RFIELD=FINALIZED&amp;VAR:DB_TYPE=&amp;VAR:UNITS=M&amp;window=popup&amp;width=450&amp;height=300&amp;START_MAXIMIZED=FALSE"}</definedName>
    <definedName name="_454__FDSAUDITLINK__" localSheetId="9" hidden="1">{"fdsup://IBCentral/FAT Viewer?action=UPDATE&amp;creator=factset&amp;DOC_NAME=fat:reuters_annual_source_window.fat&amp;display_string=Audit&amp;DYN_ARGS=TRUE&amp;VAR:ID1=60819010&amp;VAR:RCODE=EBITDA&amp;VAR:SDATE=20071299&amp;VAR:FREQ=Y&amp;VAR:RELITEM=&amp;VAR:CURRENCY=&amp;VAR:CURRSOURCE=EXSHARE&amp;V","AR:NATFREQ=ANNUAL&amp;VAR:RFIELD=FINALIZED&amp;VAR:DB_TYPE=&amp;VAR:UNITS=M&amp;window=popup&amp;width=450&amp;height=300&amp;START_MAXIMIZED=FALSE"}</definedName>
    <definedName name="_454__FDSAUDITLINK__" localSheetId="3" hidden="1">{"fdsup://IBCentral/FAT Viewer?action=UPDATE&amp;creator=factset&amp;DOC_NAME=fat:reuters_annual_source_window.fat&amp;display_string=Audit&amp;DYN_ARGS=TRUE&amp;VAR:ID1=60819010&amp;VAR:RCODE=EBITDA&amp;VAR:SDATE=20071299&amp;VAR:FREQ=Y&amp;VAR:RELITEM=&amp;VAR:CURRENCY=&amp;VAR:CURRSOURCE=EXSHARE&amp;V","AR:NATFREQ=ANNUAL&amp;VAR:RFIELD=FINALIZED&amp;VAR:DB_TYPE=&amp;VAR:UNITS=M&amp;window=popup&amp;width=450&amp;height=300&amp;START_MAXIMIZED=FALSE"}</definedName>
    <definedName name="_454__FDSAUDITLINK__" localSheetId="7" hidden="1">{"fdsup://IBCentral/FAT Viewer?action=UPDATE&amp;creator=factset&amp;DOC_NAME=fat:reuters_annual_source_window.fat&amp;display_string=Audit&amp;DYN_ARGS=TRUE&amp;VAR:ID1=60819010&amp;VAR:RCODE=EBITDA&amp;VAR:SDATE=20071299&amp;VAR:FREQ=Y&amp;VAR:RELITEM=&amp;VAR:CURRENCY=&amp;VAR:CURRSOURCE=EXSHARE&amp;V","AR:NATFREQ=ANNUAL&amp;VAR:RFIELD=FINALIZED&amp;VAR:DB_TYPE=&amp;VAR:UNITS=M&amp;window=popup&amp;width=450&amp;height=300&amp;START_MAXIMIZED=FALSE"}</definedName>
    <definedName name="_454__FDSAUDITLINK__" localSheetId="12" hidden="1">{"fdsup://IBCentral/FAT Viewer?action=UPDATE&amp;creator=factset&amp;DOC_NAME=fat:reuters_annual_source_window.fat&amp;display_string=Audit&amp;DYN_ARGS=TRUE&amp;VAR:ID1=60819010&amp;VAR:RCODE=EBITDA&amp;VAR:SDATE=20071299&amp;VAR:FREQ=Y&amp;VAR:RELITEM=&amp;VAR:CURRENCY=&amp;VAR:CURRSOURCE=EXSHARE&amp;V","AR:NATFREQ=ANNUAL&amp;VAR:RFIELD=FINALIZED&amp;VAR:DB_TYPE=&amp;VAR:UNITS=M&amp;window=popup&amp;width=450&amp;height=300&amp;START_MAXIMIZED=FALSE"}</definedName>
    <definedName name="_454__FDSAUDITLINK__" hidden="1">{"fdsup://IBCentral/FAT Viewer?action=UPDATE&amp;creator=factset&amp;DOC_NAME=fat:reuters_annual_source_window.fat&amp;display_string=Audit&amp;DYN_ARGS=TRUE&amp;VAR:ID1=60819010&amp;VAR:RCODE=EBITDA&amp;VAR:SDATE=20071299&amp;VAR:FREQ=Y&amp;VAR:RELITEM=&amp;VAR:CURRENCY=&amp;VAR:CURRSOURCE=EXSHARE&amp;V","AR:NATFREQ=ANNUAL&amp;VAR:RFIELD=FINALIZED&amp;VAR:DB_TYPE=&amp;VAR:UNITS=M&amp;window=popup&amp;width=450&amp;height=300&amp;START_MAXIMIZED=FALSE"}</definedName>
    <definedName name="_455__FDSAUDITLINK__" localSheetId="2" hidden="1">{"fdsup://IBCentral/FAT Viewer?action=UPDATE&amp;creator=factset&amp;DOC_NAME=fat:reuters_annual_source_window.fat&amp;display_string=Audit&amp;DYN_ARGS=TRUE&amp;VAR:ID1=36092110&amp;VAR:RCODE=EBITDA&amp;VAR:SDATE=20071299&amp;VAR:FREQ=Y&amp;VAR:RELITEM=&amp;VAR:CURRENCY=&amp;VAR:CURRSOURCE=EXSHARE&amp;V","AR:NATFREQ=ANNUAL&amp;VAR:RFIELD=FINALIZED&amp;VAR:DB_TYPE=&amp;VAR:UNITS=M&amp;window=popup&amp;width=450&amp;height=300&amp;START_MAXIMIZED=FALSE"}</definedName>
    <definedName name="_455__FDSAUDITLINK__" localSheetId="10" hidden="1">{"fdsup://IBCentral/FAT Viewer?action=UPDATE&amp;creator=factset&amp;DOC_NAME=fat:reuters_annual_source_window.fat&amp;display_string=Audit&amp;DYN_ARGS=TRUE&amp;VAR:ID1=36092110&amp;VAR:RCODE=EBITDA&amp;VAR:SDATE=20071299&amp;VAR:FREQ=Y&amp;VAR:RELITEM=&amp;VAR:CURRENCY=&amp;VAR:CURRSOURCE=EXSHARE&amp;V","AR:NATFREQ=ANNUAL&amp;VAR:RFIELD=FINALIZED&amp;VAR:DB_TYPE=&amp;VAR:UNITS=M&amp;window=popup&amp;width=450&amp;height=300&amp;START_MAXIMIZED=FALSE"}</definedName>
    <definedName name="_455__FDSAUDITLINK__" localSheetId="6" hidden="1">{"fdsup://IBCentral/FAT Viewer?action=UPDATE&amp;creator=factset&amp;DOC_NAME=fat:reuters_annual_source_window.fat&amp;display_string=Audit&amp;DYN_ARGS=TRUE&amp;VAR:ID1=36092110&amp;VAR:RCODE=EBITDA&amp;VAR:SDATE=20071299&amp;VAR:FREQ=Y&amp;VAR:RELITEM=&amp;VAR:CURRENCY=&amp;VAR:CURRSOURCE=EXSHARE&amp;V","AR:NATFREQ=ANNUAL&amp;VAR:RFIELD=FINALIZED&amp;VAR:DB_TYPE=&amp;VAR:UNITS=M&amp;window=popup&amp;width=450&amp;height=300&amp;START_MAXIMIZED=FALSE"}</definedName>
    <definedName name="_455__FDSAUDITLINK__" localSheetId="8" hidden="1">{"fdsup://IBCentral/FAT Viewer?action=UPDATE&amp;creator=factset&amp;DOC_NAME=fat:reuters_annual_source_window.fat&amp;display_string=Audit&amp;DYN_ARGS=TRUE&amp;VAR:ID1=36092110&amp;VAR:RCODE=EBITDA&amp;VAR:SDATE=20071299&amp;VAR:FREQ=Y&amp;VAR:RELITEM=&amp;VAR:CURRENCY=&amp;VAR:CURRSOURCE=EXSHARE&amp;V","AR:NATFREQ=ANNUAL&amp;VAR:RFIELD=FINALIZED&amp;VAR:DB_TYPE=&amp;VAR:UNITS=M&amp;window=popup&amp;width=450&amp;height=300&amp;START_MAXIMIZED=FALSE"}</definedName>
    <definedName name="_455__FDSAUDITLINK__" localSheetId="9" hidden="1">{"fdsup://IBCentral/FAT Viewer?action=UPDATE&amp;creator=factset&amp;DOC_NAME=fat:reuters_annual_source_window.fat&amp;display_string=Audit&amp;DYN_ARGS=TRUE&amp;VAR:ID1=36092110&amp;VAR:RCODE=EBITDA&amp;VAR:SDATE=20071299&amp;VAR:FREQ=Y&amp;VAR:RELITEM=&amp;VAR:CURRENCY=&amp;VAR:CURRSOURCE=EXSHARE&amp;V","AR:NATFREQ=ANNUAL&amp;VAR:RFIELD=FINALIZED&amp;VAR:DB_TYPE=&amp;VAR:UNITS=M&amp;window=popup&amp;width=450&amp;height=300&amp;START_MAXIMIZED=FALSE"}</definedName>
    <definedName name="_455__FDSAUDITLINK__" localSheetId="3" hidden="1">{"fdsup://IBCentral/FAT Viewer?action=UPDATE&amp;creator=factset&amp;DOC_NAME=fat:reuters_annual_source_window.fat&amp;display_string=Audit&amp;DYN_ARGS=TRUE&amp;VAR:ID1=36092110&amp;VAR:RCODE=EBITDA&amp;VAR:SDATE=20071299&amp;VAR:FREQ=Y&amp;VAR:RELITEM=&amp;VAR:CURRENCY=&amp;VAR:CURRSOURCE=EXSHARE&amp;V","AR:NATFREQ=ANNUAL&amp;VAR:RFIELD=FINALIZED&amp;VAR:DB_TYPE=&amp;VAR:UNITS=M&amp;window=popup&amp;width=450&amp;height=300&amp;START_MAXIMIZED=FALSE"}</definedName>
    <definedName name="_455__FDSAUDITLINK__" localSheetId="7" hidden="1">{"fdsup://IBCentral/FAT Viewer?action=UPDATE&amp;creator=factset&amp;DOC_NAME=fat:reuters_annual_source_window.fat&amp;display_string=Audit&amp;DYN_ARGS=TRUE&amp;VAR:ID1=36092110&amp;VAR:RCODE=EBITDA&amp;VAR:SDATE=20071299&amp;VAR:FREQ=Y&amp;VAR:RELITEM=&amp;VAR:CURRENCY=&amp;VAR:CURRSOURCE=EXSHARE&amp;V","AR:NATFREQ=ANNUAL&amp;VAR:RFIELD=FINALIZED&amp;VAR:DB_TYPE=&amp;VAR:UNITS=M&amp;window=popup&amp;width=450&amp;height=300&amp;START_MAXIMIZED=FALSE"}</definedName>
    <definedName name="_455__FDSAUDITLINK__" localSheetId="12" hidden="1">{"fdsup://IBCentral/FAT Viewer?action=UPDATE&amp;creator=factset&amp;DOC_NAME=fat:reuters_annual_source_window.fat&amp;display_string=Audit&amp;DYN_ARGS=TRUE&amp;VAR:ID1=36092110&amp;VAR:RCODE=EBITDA&amp;VAR:SDATE=20071299&amp;VAR:FREQ=Y&amp;VAR:RELITEM=&amp;VAR:CURRENCY=&amp;VAR:CURRSOURCE=EXSHARE&amp;V","AR:NATFREQ=ANNUAL&amp;VAR:RFIELD=FINALIZED&amp;VAR:DB_TYPE=&amp;VAR:UNITS=M&amp;window=popup&amp;width=450&amp;height=300&amp;START_MAXIMIZED=FALSE"}</definedName>
    <definedName name="_455__FDSAUDITLINK__" hidden="1">{"fdsup://IBCentral/FAT Viewer?action=UPDATE&amp;creator=factset&amp;DOC_NAME=fat:reuters_annual_source_window.fat&amp;display_string=Audit&amp;DYN_ARGS=TRUE&amp;VAR:ID1=36092110&amp;VAR:RCODE=EBITDA&amp;VAR:SDATE=20071299&amp;VAR:FREQ=Y&amp;VAR:RELITEM=&amp;VAR:CURRENCY=&amp;VAR:CURRSOURCE=EXSHARE&amp;V","AR:NATFREQ=ANNUAL&amp;VAR:RFIELD=FINALIZED&amp;VAR:DB_TYPE=&amp;VAR:UNITS=M&amp;window=popup&amp;width=450&amp;height=300&amp;START_MAXIMIZED=FALSE"}</definedName>
    <definedName name="_456__FDSAUDITLINK__" localSheetId="2" hidden="1">{"fdsup://IBCentral/FAT Viewer?action=UPDATE&amp;creator=factset&amp;DOC_NAME=fat:reuters_annual_source_window.fat&amp;display_string=Audit&amp;DYN_ARGS=TRUE&amp;VAR:ID1=57459910&amp;VAR:RCODE=EBITDA&amp;VAR:SDATE=20071299&amp;VAR:FREQ=Y&amp;VAR:RELITEM=&amp;VAR:CURRENCY=&amp;VAR:CURRSOURCE=EXSHARE&amp;V","AR:NATFREQ=ANNUAL&amp;VAR:RFIELD=FINALIZED&amp;VAR:DB_TYPE=&amp;VAR:UNITS=M&amp;window=popup&amp;width=450&amp;height=300&amp;START_MAXIMIZED=FALSE"}</definedName>
    <definedName name="_456__FDSAUDITLINK__" localSheetId="10" hidden="1">{"fdsup://IBCentral/FAT Viewer?action=UPDATE&amp;creator=factset&amp;DOC_NAME=fat:reuters_annual_source_window.fat&amp;display_string=Audit&amp;DYN_ARGS=TRUE&amp;VAR:ID1=57459910&amp;VAR:RCODE=EBITDA&amp;VAR:SDATE=20071299&amp;VAR:FREQ=Y&amp;VAR:RELITEM=&amp;VAR:CURRENCY=&amp;VAR:CURRSOURCE=EXSHARE&amp;V","AR:NATFREQ=ANNUAL&amp;VAR:RFIELD=FINALIZED&amp;VAR:DB_TYPE=&amp;VAR:UNITS=M&amp;window=popup&amp;width=450&amp;height=300&amp;START_MAXIMIZED=FALSE"}</definedName>
    <definedName name="_456__FDSAUDITLINK__" localSheetId="6" hidden="1">{"fdsup://IBCentral/FAT Viewer?action=UPDATE&amp;creator=factset&amp;DOC_NAME=fat:reuters_annual_source_window.fat&amp;display_string=Audit&amp;DYN_ARGS=TRUE&amp;VAR:ID1=57459910&amp;VAR:RCODE=EBITDA&amp;VAR:SDATE=20071299&amp;VAR:FREQ=Y&amp;VAR:RELITEM=&amp;VAR:CURRENCY=&amp;VAR:CURRSOURCE=EXSHARE&amp;V","AR:NATFREQ=ANNUAL&amp;VAR:RFIELD=FINALIZED&amp;VAR:DB_TYPE=&amp;VAR:UNITS=M&amp;window=popup&amp;width=450&amp;height=300&amp;START_MAXIMIZED=FALSE"}</definedName>
    <definedName name="_456__FDSAUDITLINK__" localSheetId="8" hidden="1">{"fdsup://IBCentral/FAT Viewer?action=UPDATE&amp;creator=factset&amp;DOC_NAME=fat:reuters_annual_source_window.fat&amp;display_string=Audit&amp;DYN_ARGS=TRUE&amp;VAR:ID1=57459910&amp;VAR:RCODE=EBITDA&amp;VAR:SDATE=20071299&amp;VAR:FREQ=Y&amp;VAR:RELITEM=&amp;VAR:CURRENCY=&amp;VAR:CURRSOURCE=EXSHARE&amp;V","AR:NATFREQ=ANNUAL&amp;VAR:RFIELD=FINALIZED&amp;VAR:DB_TYPE=&amp;VAR:UNITS=M&amp;window=popup&amp;width=450&amp;height=300&amp;START_MAXIMIZED=FALSE"}</definedName>
    <definedName name="_456__FDSAUDITLINK__" localSheetId="9" hidden="1">{"fdsup://IBCentral/FAT Viewer?action=UPDATE&amp;creator=factset&amp;DOC_NAME=fat:reuters_annual_source_window.fat&amp;display_string=Audit&amp;DYN_ARGS=TRUE&amp;VAR:ID1=57459910&amp;VAR:RCODE=EBITDA&amp;VAR:SDATE=20071299&amp;VAR:FREQ=Y&amp;VAR:RELITEM=&amp;VAR:CURRENCY=&amp;VAR:CURRSOURCE=EXSHARE&amp;V","AR:NATFREQ=ANNUAL&amp;VAR:RFIELD=FINALIZED&amp;VAR:DB_TYPE=&amp;VAR:UNITS=M&amp;window=popup&amp;width=450&amp;height=300&amp;START_MAXIMIZED=FALSE"}</definedName>
    <definedName name="_456__FDSAUDITLINK__" localSheetId="3" hidden="1">{"fdsup://IBCentral/FAT Viewer?action=UPDATE&amp;creator=factset&amp;DOC_NAME=fat:reuters_annual_source_window.fat&amp;display_string=Audit&amp;DYN_ARGS=TRUE&amp;VAR:ID1=57459910&amp;VAR:RCODE=EBITDA&amp;VAR:SDATE=20071299&amp;VAR:FREQ=Y&amp;VAR:RELITEM=&amp;VAR:CURRENCY=&amp;VAR:CURRSOURCE=EXSHARE&amp;V","AR:NATFREQ=ANNUAL&amp;VAR:RFIELD=FINALIZED&amp;VAR:DB_TYPE=&amp;VAR:UNITS=M&amp;window=popup&amp;width=450&amp;height=300&amp;START_MAXIMIZED=FALSE"}</definedName>
    <definedName name="_456__FDSAUDITLINK__" localSheetId="7" hidden="1">{"fdsup://IBCentral/FAT Viewer?action=UPDATE&amp;creator=factset&amp;DOC_NAME=fat:reuters_annual_source_window.fat&amp;display_string=Audit&amp;DYN_ARGS=TRUE&amp;VAR:ID1=57459910&amp;VAR:RCODE=EBITDA&amp;VAR:SDATE=20071299&amp;VAR:FREQ=Y&amp;VAR:RELITEM=&amp;VAR:CURRENCY=&amp;VAR:CURRSOURCE=EXSHARE&amp;V","AR:NATFREQ=ANNUAL&amp;VAR:RFIELD=FINALIZED&amp;VAR:DB_TYPE=&amp;VAR:UNITS=M&amp;window=popup&amp;width=450&amp;height=300&amp;START_MAXIMIZED=FALSE"}</definedName>
    <definedName name="_456__FDSAUDITLINK__" localSheetId="12" hidden="1">{"fdsup://IBCentral/FAT Viewer?action=UPDATE&amp;creator=factset&amp;DOC_NAME=fat:reuters_annual_source_window.fat&amp;display_string=Audit&amp;DYN_ARGS=TRUE&amp;VAR:ID1=57459910&amp;VAR:RCODE=EBITDA&amp;VAR:SDATE=20071299&amp;VAR:FREQ=Y&amp;VAR:RELITEM=&amp;VAR:CURRENCY=&amp;VAR:CURRSOURCE=EXSHARE&amp;V","AR:NATFREQ=ANNUAL&amp;VAR:RFIELD=FINALIZED&amp;VAR:DB_TYPE=&amp;VAR:UNITS=M&amp;window=popup&amp;width=450&amp;height=300&amp;START_MAXIMIZED=FALSE"}</definedName>
    <definedName name="_456__FDSAUDITLINK__" hidden="1">{"fdsup://IBCentral/FAT Viewer?action=UPDATE&amp;creator=factset&amp;DOC_NAME=fat:reuters_annual_source_window.fat&amp;display_string=Audit&amp;DYN_ARGS=TRUE&amp;VAR:ID1=57459910&amp;VAR:RCODE=EBITDA&amp;VAR:SDATE=20071299&amp;VAR:FREQ=Y&amp;VAR:RELITEM=&amp;VAR:CURRENCY=&amp;VAR:CURRSOURCE=EXSHARE&amp;V","AR:NATFREQ=ANNUAL&amp;VAR:RFIELD=FINALIZED&amp;VAR:DB_TYPE=&amp;VAR:UNITS=M&amp;window=popup&amp;width=450&amp;height=300&amp;START_MAXIMIZED=FALSE"}</definedName>
    <definedName name="_457__FDSAUDITLINK__" localSheetId="2"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457__FDSAUDITLINK__" localSheetId="10"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457__FDSAUDITLINK__" localSheetId="6"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457__FDSAUDITLINK__" localSheetId="8"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457__FDSAUDITLINK__" localSheetId="9"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457__FDSAUDITLINK__" localSheetId="3"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457__FDSAUDITLINK__" localSheetId="7"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457__FDSAUDITLINK__" localSheetId="12"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457__FDSAUDITLINK__"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458__FDSAUDITLINK__" localSheetId="2" hidden="1">{"fdsup://IBCentral/FAT Viewer?action=UPDATE&amp;creator=factset&amp;DOC_NAME=fat:reuters_annual_source_window.fat&amp;display_string=Audit&amp;DYN_ARGS=TRUE&amp;VAR:ID1=46981410&amp;VAR:RCODE=EBITDA&amp;VAR:SDATE=20070999&amp;VAR:FREQ=Y&amp;VAR:RELITEM=RP&amp;VAR:CURRENCY=&amp;VAR:CURRSOURCE=EXSHARE","&amp;VAR:NATFREQ=ANNUAL&amp;VAR:RFIELD=FINALIZED&amp;VAR:DB_TYPE=&amp;VAR:UNITS=M&amp;window=popup&amp;width=450&amp;height=300&amp;START_MAXIMIZED=FALSE"}</definedName>
    <definedName name="_458__FDSAUDITLINK__" localSheetId="10" hidden="1">{"fdsup://IBCentral/FAT Viewer?action=UPDATE&amp;creator=factset&amp;DOC_NAME=fat:reuters_annual_source_window.fat&amp;display_string=Audit&amp;DYN_ARGS=TRUE&amp;VAR:ID1=46981410&amp;VAR:RCODE=EBITDA&amp;VAR:SDATE=20070999&amp;VAR:FREQ=Y&amp;VAR:RELITEM=RP&amp;VAR:CURRENCY=&amp;VAR:CURRSOURCE=EXSHARE","&amp;VAR:NATFREQ=ANNUAL&amp;VAR:RFIELD=FINALIZED&amp;VAR:DB_TYPE=&amp;VAR:UNITS=M&amp;window=popup&amp;width=450&amp;height=300&amp;START_MAXIMIZED=FALSE"}</definedName>
    <definedName name="_458__FDSAUDITLINK__" localSheetId="6" hidden="1">{"fdsup://IBCentral/FAT Viewer?action=UPDATE&amp;creator=factset&amp;DOC_NAME=fat:reuters_annual_source_window.fat&amp;display_string=Audit&amp;DYN_ARGS=TRUE&amp;VAR:ID1=46981410&amp;VAR:RCODE=EBITDA&amp;VAR:SDATE=20070999&amp;VAR:FREQ=Y&amp;VAR:RELITEM=RP&amp;VAR:CURRENCY=&amp;VAR:CURRSOURCE=EXSHARE","&amp;VAR:NATFREQ=ANNUAL&amp;VAR:RFIELD=FINALIZED&amp;VAR:DB_TYPE=&amp;VAR:UNITS=M&amp;window=popup&amp;width=450&amp;height=300&amp;START_MAXIMIZED=FALSE"}</definedName>
    <definedName name="_458__FDSAUDITLINK__" localSheetId="8" hidden="1">{"fdsup://IBCentral/FAT Viewer?action=UPDATE&amp;creator=factset&amp;DOC_NAME=fat:reuters_annual_source_window.fat&amp;display_string=Audit&amp;DYN_ARGS=TRUE&amp;VAR:ID1=46981410&amp;VAR:RCODE=EBITDA&amp;VAR:SDATE=20070999&amp;VAR:FREQ=Y&amp;VAR:RELITEM=RP&amp;VAR:CURRENCY=&amp;VAR:CURRSOURCE=EXSHARE","&amp;VAR:NATFREQ=ANNUAL&amp;VAR:RFIELD=FINALIZED&amp;VAR:DB_TYPE=&amp;VAR:UNITS=M&amp;window=popup&amp;width=450&amp;height=300&amp;START_MAXIMIZED=FALSE"}</definedName>
    <definedName name="_458__FDSAUDITLINK__" localSheetId="9" hidden="1">{"fdsup://IBCentral/FAT Viewer?action=UPDATE&amp;creator=factset&amp;DOC_NAME=fat:reuters_annual_source_window.fat&amp;display_string=Audit&amp;DYN_ARGS=TRUE&amp;VAR:ID1=46981410&amp;VAR:RCODE=EBITDA&amp;VAR:SDATE=20070999&amp;VAR:FREQ=Y&amp;VAR:RELITEM=RP&amp;VAR:CURRENCY=&amp;VAR:CURRSOURCE=EXSHARE","&amp;VAR:NATFREQ=ANNUAL&amp;VAR:RFIELD=FINALIZED&amp;VAR:DB_TYPE=&amp;VAR:UNITS=M&amp;window=popup&amp;width=450&amp;height=300&amp;START_MAXIMIZED=FALSE"}</definedName>
    <definedName name="_458__FDSAUDITLINK__" localSheetId="3" hidden="1">{"fdsup://IBCentral/FAT Viewer?action=UPDATE&amp;creator=factset&amp;DOC_NAME=fat:reuters_annual_source_window.fat&amp;display_string=Audit&amp;DYN_ARGS=TRUE&amp;VAR:ID1=46981410&amp;VAR:RCODE=EBITDA&amp;VAR:SDATE=20070999&amp;VAR:FREQ=Y&amp;VAR:RELITEM=RP&amp;VAR:CURRENCY=&amp;VAR:CURRSOURCE=EXSHARE","&amp;VAR:NATFREQ=ANNUAL&amp;VAR:RFIELD=FINALIZED&amp;VAR:DB_TYPE=&amp;VAR:UNITS=M&amp;window=popup&amp;width=450&amp;height=300&amp;START_MAXIMIZED=FALSE"}</definedName>
    <definedName name="_458__FDSAUDITLINK__" localSheetId="7" hidden="1">{"fdsup://IBCentral/FAT Viewer?action=UPDATE&amp;creator=factset&amp;DOC_NAME=fat:reuters_annual_source_window.fat&amp;display_string=Audit&amp;DYN_ARGS=TRUE&amp;VAR:ID1=46981410&amp;VAR:RCODE=EBITDA&amp;VAR:SDATE=20070999&amp;VAR:FREQ=Y&amp;VAR:RELITEM=RP&amp;VAR:CURRENCY=&amp;VAR:CURRSOURCE=EXSHARE","&amp;VAR:NATFREQ=ANNUAL&amp;VAR:RFIELD=FINALIZED&amp;VAR:DB_TYPE=&amp;VAR:UNITS=M&amp;window=popup&amp;width=450&amp;height=300&amp;START_MAXIMIZED=FALSE"}</definedName>
    <definedName name="_458__FDSAUDITLINK__" localSheetId="12" hidden="1">{"fdsup://IBCentral/FAT Viewer?action=UPDATE&amp;creator=factset&amp;DOC_NAME=fat:reuters_annual_source_window.fat&amp;display_string=Audit&amp;DYN_ARGS=TRUE&amp;VAR:ID1=46981410&amp;VAR:RCODE=EBITDA&amp;VAR:SDATE=20070999&amp;VAR:FREQ=Y&amp;VAR:RELITEM=RP&amp;VAR:CURRENCY=&amp;VAR:CURRSOURCE=EXSHARE","&amp;VAR:NATFREQ=ANNUAL&amp;VAR:RFIELD=FINALIZED&amp;VAR:DB_TYPE=&amp;VAR:UNITS=M&amp;window=popup&amp;width=450&amp;height=300&amp;START_MAXIMIZED=FALSE"}</definedName>
    <definedName name="_458__FDSAUDITLINK__" hidden="1">{"fdsup://IBCentral/FAT Viewer?action=UPDATE&amp;creator=factset&amp;DOC_NAME=fat:reuters_annual_source_window.fat&amp;display_string=Audit&amp;DYN_ARGS=TRUE&amp;VAR:ID1=46981410&amp;VAR:RCODE=EBITDA&amp;VAR:SDATE=20070999&amp;VAR:FREQ=Y&amp;VAR:RELITEM=RP&amp;VAR:CURRENCY=&amp;VAR:CURRSOURCE=EXSHARE","&amp;VAR:NATFREQ=ANNUAL&amp;VAR:RFIELD=FINALIZED&amp;VAR:DB_TYPE=&amp;VAR:UNITS=M&amp;window=popup&amp;width=450&amp;height=300&amp;START_MAXIMIZED=FALSE"}</definedName>
    <definedName name="_459__FDSAUDITLINK__" localSheetId="2" hidden="1">{"fdsup://IBCentral/FAT Viewer?action=UPDATE&amp;creator=factset&amp;DOC_NAME=fat:reuters_annual_source_window.fat&amp;display_string=Audit&amp;DYN_ARGS=TRUE&amp;VAR:ID1=34341210&amp;VAR:RCODE=EBITDA&amp;VAR:SDATE=20071299&amp;VAR:FREQ=Y&amp;VAR:RELITEM=RP&amp;VAR:CURRENCY=&amp;VAR:CURRSOURCE=EXSHARE","&amp;VAR:NATFREQ=ANNUAL&amp;VAR:RFIELD=FINALIZED&amp;VAR:DB_TYPE=&amp;VAR:UNITS=M&amp;window=popup&amp;width=450&amp;height=300&amp;START_MAXIMIZED=FALSE"}</definedName>
    <definedName name="_459__FDSAUDITLINK__" localSheetId="10" hidden="1">{"fdsup://IBCentral/FAT Viewer?action=UPDATE&amp;creator=factset&amp;DOC_NAME=fat:reuters_annual_source_window.fat&amp;display_string=Audit&amp;DYN_ARGS=TRUE&amp;VAR:ID1=34341210&amp;VAR:RCODE=EBITDA&amp;VAR:SDATE=20071299&amp;VAR:FREQ=Y&amp;VAR:RELITEM=RP&amp;VAR:CURRENCY=&amp;VAR:CURRSOURCE=EXSHARE","&amp;VAR:NATFREQ=ANNUAL&amp;VAR:RFIELD=FINALIZED&amp;VAR:DB_TYPE=&amp;VAR:UNITS=M&amp;window=popup&amp;width=450&amp;height=300&amp;START_MAXIMIZED=FALSE"}</definedName>
    <definedName name="_459__FDSAUDITLINK__" localSheetId="6" hidden="1">{"fdsup://IBCentral/FAT Viewer?action=UPDATE&amp;creator=factset&amp;DOC_NAME=fat:reuters_annual_source_window.fat&amp;display_string=Audit&amp;DYN_ARGS=TRUE&amp;VAR:ID1=34341210&amp;VAR:RCODE=EBITDA&amp;VAR:SDATE=20071299&amp;VAR:FREQ=Y&amp;VAR:RELITEM=RP&amp;VAR:CURRENCY=&amp;VAR:CURRSOURCE=EXSHARE","&amp;VAR:NATFREQ=ANNUAL&amp;VAR:RFIELD=FINALIZED&amp;VAR:DB_TYPE=&amp;VAR:UNITS=M&amp;window=popup&amp;width=450&amp;height=300&amp;START_MAXIMIZED=FALSE"}</definedName>
    <definedName name="_459__FDSAUDITLINK__" localSheetId="8" hidden="1">{"fdsup://IBCentral/FAT Viewer?action=UPDATE&amp;creator=factset&amp;DOC_NAME=fat:reuters_annual_source_window.fat&amp;display_string=Audit&amp;DYN_ARGS=TRUE&amp;VAR:ID1=34341210&amp;VAR:RCODE=EBITDA&amp;VAR:SDATE=20071299&amp;VAR:FREQ=Y&amp;VAR:RELITEM=RP&amp;VAR:CURRENCY=&amp;VAR:CURRSOURCE=EXSHARE","&amp;VAR:NATFREQ=ANNUAL&amp;VAR:RFIELD=FINALIZED&amp;VAR:DB_TYPE=&amp;VAR:UNITS=M&amp;window=popup&amp;width=450&amp;height=300&amp;START_MAXIMIZED=FALSE"}</definedName>
    <definedName name="_459__FDSAUDITLINK__" localSheetId="9" hidden="1">{"fdsup://IBCentral/FAT Viewer?action=UPDATE&amp;creator=factset&amp;DOC_NAME=fat:reuters_annual_source_window.fat&amp;display_string=Audit&amp;DYN_ARGS=TRUE&amp;VAR:ID1=34341210&amp;VAR:RCODE=EBITDA&amp;VAR:SDATE=20071299&amp;VAR:FREQ=Y&amp;VAR:RELITEM=RP&amp;VAR:CURRENCY=&amp;VAR:CURRSOURCE=EXSHARE","&amp;VAR:NATFREQ=ANNUAL&amp;VAR:RFIELD=FINALIZED&amp;VAR:DB_TYPE=&amp;VAR:UNITS=M&amp;window=popup&amp;width=450&amp;height=300&amp;START_MAXIMIZED=FALSE"}</definedName>
    <definedName name="_459__FDSAUDITLINK__" localSheetId="3" hidden="1">{"fdsup://IBCentral/FAT Viewer?action=UPDATE&amp;creator=factset&amp;DOC_NAME=fat:reuters_annual_source_window.fat&amp;display_string=Audit&amp;DYN_ARGS=TRUE&amp;VAR:ID1=34341210&amp;VAR:RCODE=EBITDA&amp;VAR:SDATE=20071299&amp;VAR:FREQ=Y&amp;VAR:RELITEM=RP&amp;VAR:CURRENCY=&amp;VAR:CURRSOURCE=EXSHARE","&amp;VAR:NATFREQ=ANNUAL&amp;VAR:RFIELD=FINALIZED&amp;VAR:DB_TYPE=&amp;VAR:UNITS=M&amp;window=popup&amp;width=450&amp;height=300&amp;START_MAXIMIZED=FALSE"}</definedName>
    <definedName name="_459__FDSAUDITLINK__" localSheetId="7" hidden="1">{"fdsup://IBCentral/FAT Viewer?action=UPDATE&amp;creator=factset&amp;DOC_NAME=fat:reuters_annual_source_window.fat&amp;display_string=Audit&amp;DYN_ARGS=TRUE&amp;VAR:ID1=34341210&amp;VAR:RCODE=EBITDA&amp;VAR:SDATE=20071299&amp;VAR:FREQ=Y&amp;VAR:RELITEM=RP&amp;VAR:CURRENCY=&amp;VAR:CURRSOURCE=EXSHARE","&amp;VAR:NATFREQ=ANNUAL&amp;VAR:RFIELD=FINALIZED&amp;VAR:DB_TYPE=&amp;VAR:UNITS=M&amp;window=popup&amp;width=450&amp;height=300&amp;START_MAXIMIZED=FALSE"}</definedName>
    <definedName name="_459__FDSAUDITLINK__" localSheetId="12" hidden="1">{"fdsup://IBCentral/FAT Viewer?action=UPDATE&amp;creator=factset&amp;DOC_NAME=fat:reuters_annual_source_window.fat&amp;display_string=Audit&amp;DYN_ARGS=TRUE&amp;VAR:ID1=34341210&amp;VAR:RCODE=EBITDA&amp;VAR:SDATE=20071299&amp;VAR:FREQ=Y&amp;VAR:RELITEM=RP&amp;VAR:CURRENCY=&amp;VAR:CURRSOURCE=EXSHARE","&amp;VAR:NATFREQ=ANNUAL&amp;VAR:RFIELD=FINALIZED&amp;VAR:DB_TYPE=&amp;VAR:UNITS=M&amp;window=popup&amp;width=450&amp;height=300&amp;START_MAXIMIZED=FALSE"}</definedName>
    <definedName name="_459__FDSAUDITLINK__" hidden="1">{"fdsup://IBCentral/FAT Viewer?action=UPDATE&amp;creator=factset&amp;DOC_NAME=fat:reuters_annual_source_window.fat&amp;display_string=Audit&amp;DYN_ARGS=TRUE&amp;VAR:ID1=34341210&amp;VAR:RCODE=EBITDA&amp;VAR:SDATE=20071299&amp;VAR:FREQ=Y&amp;VAR:RELITEM=RP&amp;VAR:CURRENCY=&amp;VAR:CURRSOURCE=EXSHARE","&amp;VAR:NATFREQ=ANNUAL&amp;VAR:RFIELD=FINALIZED&amp;VAR:DB_TYPE=&amp;VAR:UNITS=M&amp;window=popup&amp;width=450&amp;height=300&amp;START_MAXIMIZED=FALSE"}</definedName>
    <definedName name="_46__FDSAUDITLINK__" localSheetId="2" hidden="1">{"fdsup://directions/FAT Viewer?action=UPDATE&amp;creator=factset&amp;DYN_ARGS=TRUE&amp;DOC_NAME=FAT:FQL_AUDITING_CLIENT_TEMPLATE.FAT&amp;display_string=Audit&amp;VAR:KEY=BCPWDIXCDW&amp;VAR:QUERY=RkZfSU5WRVNUX0xUKFFUUiwwKQ==&amp;WINDOW=FIRST_POPUP&amp;HEIGHT=450&amp;WIDTH=450&amp;START_MAXIMIZED=","FALSE&amp;VAR:CALENDAR=FIVEDAY&amp;VAR:SYMBOL=DRG&amp;VAR:INDEX=0"}</definedName>
    <definedName name="_46__FDSAUDITLINK__" localSheetId="10" hidden="1">{"fdsup://IBCentral/FAT Viewer?action=UPDATE&amp;creator=factset&amp;DOC_NAME=fat:reuters_annual_source_window.fat&amp;display_string=Audit&amp;DYN_ARGS=TRUE&amp;VAR:ID1=B01CP2&amp;VAR:RCODE=EBITDA&amp;VAR:SDATE=20071299&amp;VAR:FREQ=Y&amp;VAR:RELITEM=&amp;VAR:CURRENCY=&amp;VAR:CURRSOURCE=EXSHARE&amp;VAR",":NATFREQ=ANNUAL&amp;VAR:RFIELD=FINALIZED&amp;VAR:DB_TYPE=&amp;VAR:UNITS=M&amp;window=popup&amp;width=450&amp;height=300&amp;START_MAXIMIZED=FALSE"}</definedName>
    <definedName name="_46__FDSAUDITLINK__" localSheetId="6" hidden="1">{"fdsup://directions/FAT Viewer?action=UPDATE&amp;creator=factset&amp;DYN_ARGS=TRUE&amp;DOC_NAME=FAT:FQL_AUDITING_CLIENT_TEMPLATE.FAT&amp;display_string=Audit&amp;VAR:KEY=BCPWDIXCDW&amp;VAR:QUERY=RkZfSU5WRVNUX0xUKFFUUiwwKQ==&amp;WINDOW=FIRST_POPUP&amp;HEIGHT=450&amp;WIDTH=450&amp;START_MAXIMIZED=","FALSE&amp;VAR:CALENDAR=FIVEDAY&amp;VAR:SYMBOL=DRG&amp;VAR:INDEX=0"}</definedName>
    <definedName name="_46__FDSAUDITLINK__" localSheetId="8" hidden="1">{"fdsup://directions/FAT Viewer?action=UPDATE&amp;creator=factset&amp;DYN_ARGS=TRUE&amp;DOC_NAME=FAT:FQL_AUDITING_CLIENT_TEMPLATE.FAT&amp;display_string=Audit&amp;VAR:KEY=BCPWDIXCDW&amp;VAR:QUERY=RkZfSU5WRVNUX0xUKFFUUiwwKQ==&amp;WINDOW=FIRST_POPUP&amp;HEIGHT=450&amp;WIDTH=450&amp;START_MAXIMIZED=","FALSE&amp;VAR:CALENDAR=FIVEDAY&amp;VAR:SYMBOL=DRG&amp;VAR:INDEX=0"}</definedName>
    <definedName name="_46__FDSAUDITLINK__" localSheetId="9" hidden="1">{"fdsup://IBCentral/FAT Viewer?action=UPDATE&amp;creator=factset&amp;DOC_NAME=fat:reuters_annual_source_window.fat&amp;display_string=Audit&amp;DYN_ARGS=TRUE&amp;VAR:ID1=B01CP2&amp;VAR:RCODE=EBITDA&amp;VAR:SDATE=20071299&amp;VAR:FREQ=Y&amp;VAR:RELITEM=&amp;VAR:CURRENCY=&amp;VAR:CURRSOURCE=EXSHARE&amp;VAR",":NATFREQ=ANNUAL&amp;VAR:RFIELD=FINALIZED&amp;VAR:DB_TYPE=&amp;VAR:UNITS=M&amp;window=popup&amp;width=450&amp;height=300&amp;START_MAXIMIZED=FALSE"}</definedName>
    <definedName name="_46__FDSAUDITLINK__" localSheetId="3" hidden="1">{"fdsup://IBCentral/FAT Viewer?action=UPDATE&amp;creator=factset&amp;DOC_NAME=fat:reuters_annual_source_window.fat&amp;display_string=Audit&amp;DYN_ARGS=TRUE&amp;VAR:ID1=B01CP2&amp;VAR:RCODE=EBITDA&amp;VAR:SDATE=20071299&amp;VAR:FREQ=Y&amp;VAR:RELITEM=&amp;VAR:CURRENCY=&amp;VAR:CURRSOURCE=EXSHARE&amp;VAR",":NATFREQ=ANNUAL&amp;VAR:RFIELD=FINALIZED&amp;VAR:DB_TYPE=&amp;VAR:UNITS=M&amp;window=popup&amp;width=450&amp;height=300&amp;START_MAXIMIZED=FALSE"}</definedName>
    <definedName name="_46__FDSAUDITLINK__" localSheetId="7" hidden="1">{"fdsup://directions/FAT Viewer?action=UPDATE&amp;creator=factset&amp;DYN_ARGS=TRUE&amp;DOC_NAME=FAT:FQL_AUDITING_CLIENT_TEMPLATE.FAT&amp;display_string=Audit&amp;VAR:KEY=BCPWDIXCDW&amp;VAR:QUERY=RkZfSU5WRVNUX0xUKFFUUiwwKQ==&amp;WINDOW=FIRST_POPUP&amp;HEIGHT=450&amp;WIDTH=450&amp;START_MAXIMIZED=","FALSE&amp;VAR:CALENDAR=FIVEDAY&amp;VAR:SYMBOL=DRG&amp;VAR:INDEX=0"}</definedName>
    <definedName name="_46__FDSAUDITLINK__" localSheetId="12" hidden="1">{"fdsup://IBCentral/FAT Viewer?action=UPDATE&amp;creator=factset&amp;DOC_NAME=fat:reuters_annual_source_window.fat&amp;display_string=Audit&amp;DYN_ARGS=TRUE&amp;VAR:ID1=B01CP2&amp;VAR:RCODE=EBITDA&amp;VAR:SDATE=20071299&amp;VAR:FREQ=Y&amp;VAR:RELITEM=&amp;VAR:CURRENCY=&amp;VAR:CURRSOURCE=EXSHARE&amp;VAR",":NATFREQ=ANNUAL&amp;VAR:RFIELD=FINALIZED&amp;VAR:DB_TYPE=&amp;VAR:UNITS=M&amp;window=popup&amp;width=450&amp;height=300&amp;START_MAXIMIZED=FALSE"}</definedName>
    <definedName name="_46__FDSAUDITLINK__" hidden="1">{"fdsup://IBCentral/FAT Viewer?action=UPDATE&amp;creator=factset&amp;DOC_NAME=fat:reuters_annual_source_window.fat&amp;display_string=Audit&amp;DYN_ARGS=TRUE&amp;VAR:ID1=B01CP2&amp;VAR:RCODE=EBITDA&amp;VAR:SDATE=20071299&amp;VAR:FREQ=Y&amp;VAR:RELITEM=&amp;VAR:CURRENCY=&amp;VAR:CURRSOURCE=EXSHARE&amp;VAR",":NATFREQ=ANNUAL&amp;VAR:RFIELD=FINALIZED&amp;VAR:DB_TYPE=&amp;VAR:UNITS=M&amp;window=popup&amp;width=450&amp;height=300&amp;START_MAXIMIZED=FALSE"}</definedName>
    <definedName name="_460__FDSAUDITLINK__" localSheetId="2"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460__FDSAUDITLINK__" localSheetId="10"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460__FDSAUDITLINK__" localSheetId="6"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460__FDSAUDITLINK__" localSheetId="8"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460__FDSAUDITLINK__" localSheetId="9"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460__FDSAUDITLINK__" localSheetId="3"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460__FDSAUDITLINK__" localSheetId="7"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460__FDSAUDITLINK__" localSheetId="12"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460__FDSAUDITLINK__"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461__FDSAUDITLINK__" localSheetId="2"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461__FDSAUDITLINK__" localSheetId="10"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461__FDSAUDITLINK__" localSheetId="6"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461__FDSAUDITLINK__" localSheetId="8"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461__FDSAUDITLINK__" localSheetId="9"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461__FDSAUDITLINK__" localSheetId="3"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461__FDSAUDITLINK__" localSheetId="7"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461__FDSAUDITLINK__" localSheetId="12"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461__FDSAUDITLINK__"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462__FDSAUDITLINK__" localSheetId="2"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462__FDSAUDITLINK__" localSheetId="10"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462__FDSAUDITLINK__" localSheetId="6"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462__FDSAUDITLINK__" localSheetId="8"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462__FDSAUDITLINK__" localSheetId="9"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462__FDSAUDITLINK__" localSheetId="3"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462__FDSAUDITLINK__" localSheetId="7"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462__FDSAUDITLINK__" localSheetId="12"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462__FDSAUDITLINK__"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463__FDSAUDITLINK__" localSheetId="2"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463__FDSAUDITLINK__" localSheetId="10"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463__FDSAUDITLINK__" localSheetId="6"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463__FDSAUDITLINK__" localSheetId="8"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463__FDSAUDITLINK__" localSheetId="9"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463__FDSAUDITLINK__" localSheetId="3"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463__FDSAUDITLINK__" localSheetId="7"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463__FDSAUDITLINK__" localSheetId="12"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463__FDSAUDITLINK__"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464__FDSAUDITLINK__" localSheetId="2"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464__FDSAUDITLINK__" localSheetId="10"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464__FDSAUDITLINK__" localSheetId="6"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464__FDSAUDITLINK__" localSheetId="8"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464__FDSAUDITLINK__" localSheetId="9"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464__FDSAUDITLINK__" localSheetId="3"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464__FDSAUDITLINK__" localSheetId="7"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464__FDSAUDITLINK__" localSheetId="12"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464__FDSAUDITLINK__"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465__FDSAUDITLINK__" localSheetId="2" hidden="1">{"fdsup://IBCentral/FAT Viewer?action=UPDATE&amp;creator=factset&amp;DOC_NAME=fat:reuters_annual_source_window.fat&amp;display_string=Audit&amp;DYN_ARGS=TRUE&amp;VAR:ID1=29101110&amp;VAR:RCODE=EBITDA&amp;VAR:SDATE=20080999&amp;VAR:FREQ=Y&amp;VAR:RELITEM=&amp;VAR:CURRENCY=&amp;VAR:CURRSOURCE=EXSHARE&amp;V","AR:NATFREQ=ANNUAL&amp;VAR:RFIELD=FINALIZED&amp;VAR:DB_TYPE=&amp;VAR:UNITS=M&amp;window=popup&amp;width=450&amp;height=300&amp;START_MAXIMIZED=FALSE"}</definedName>
    <definedName name="_465__FDSAUDITLINK__" localSheetId="10" hidden="1">{"fdsup://IBCentral/FAT Viewer?action=UPDATE&amp;creator=factset&amp;DOC_NAME=fat:reuters_annual_source_window.fat&amp;display_string=Audit&amp;DYN_ARGS=TRUE&amp;VAR:ID1=29101110&amp;VAR:RCODE=EBITDA&amp;VAR:SDATE=20080999&amp;VAR:FREQ=Y&amp;VAR:RELITEM=&amp;VAR:CURRENCY=&amp;VAR:CURRSOURCE=EXSHARE&amp;V","AR:NATFREQ=ANNUAL&amp;VAR:RFIELD=FINALIZED&amp;VAR:DB_TYPE=&amp;VAR:UNITS=M&amp;window=popup&amp;width=450&amp;height=300&amp;START_MAXIMIZED=FALSE"}</definedName>
    <definedName name="_465__FDSAUDITLINK__" localSheetId="6" hidden="1">{"fdsup://IBCentral/FAT Viewer?action=UPDATE&amp;creator=factset&amp;DOC_NAME=fat:reuters_annual_source_window.fat&amp;display_string=Audit&amp;DYN_ARGS=TRUE&amp;VAR:ID1=29101110&amp;VAR:RCODE=EBITDA&amp;VAR:SDATE=20080999&amp;VAR:FREQ=Y&amp;VAR:RELITEM=&amp;VAR:CURRENCY=&amp;VAR:CURRSOURCE=EXSHARE&amp;V","AR:NATFREQ=ANNUAL&amp;VAR:RFIELD=FINALIZED&amp;VAR:DB_TYPE=&amp;VAR:UNITS=M&amp;window=popup&amp;width=450&amp;height=300&amp;START_MAXIMIZED=FALSE"}</definedName>
    <definedName name="_465__FDSAUDITLINK__" localSheetId="8" hidden="1">{"fdsup://IBCentral/FAT Viewer?action=UPDATE&amp;creator=factset&amp;DOC_NAME=fat:reuters_annual_source_window.fat&amp;display_string=Audit&amp;DYN_ARGS=TRUE&amp;VAR:ID1=29101110&amp;VAR:RCODE=EBITDA&amp;VAR:SDATE=20080999&amp;VAR:FREQ=Y&amp;VAR:RELITEM=&amp;VAR:CURRENCY=&amp;VAR:CURRSOURCE=EXSHARE&amp;V","AR:NATFREQ=ANNUAL&amp;VAR:RFIELD=FINALIZED&amp;VAR:DB_TYPE=&amp;VAR:UNITS=M&amp;window=popup&amp;width=450&amp;height=300&amp;START_MAXIMIZED=FALSE"}</definedName>
    <definedName name="_465__FDSAUDITLINK__" localSheetId="9" hidden="1">{"fdsup://IBCentral/FAT Viewer?action=UPDATE&amp;creator=factset&amp;DOC_NAME=fat:reuters_annual_source_window.fat&amp;display_string=Audit&amp;DYN_ARGS=TRUE&amp;VAR:ID1=29101110&amp;VAR:RCODE=EBITDA&amp;VAR:SDATE=20080999&amp;VAR:FREQ=Y&amp;VAR:RELITEM=&amp;VAR:CURRENCY=&amp;VAR:CURRSOURCE=EXSHARE&amp;V","AR:NATFREQ=ANNUAL&amp;VAR:RFIELD=FINALIZED&amp;VAR:DB_TYPE=&amp;VAR:UNITS=M&amp;window=popup&amp;width=450&amp;height=300&amp;START_MAXIMIZED=FALSE"}</definedName>
    <definedName name="_465__FDSAUDITLINK__" localSheetId="3" hidden="1">{"fdsup://IBCentral/FAT Viewer?action=UPDATE&amp;creator=factset&amp;DOC_NAME=fat:reuters_annual_source_window.fat&amp;display_string=Audit&amp;DYN_ARGS=TRUE&amp;VAR:ID1=29101110&amp;VAR:RCODE=EBITDA&amp;VAR:SDATE=20080999&amp;VAR:FREQ=Y&amp;VAR:RELITEM=&amp;VAR:CURRENCY=&amp;VAR:CURRSOURCE=EXSHARE&amp;V","AR:NATFREQ=ANNUAL&amp;VAR:RFIELD=FINALIZED&amp;VAR:DB_TYPE=&amp;VAR:UNITS=M&amp;window=popup&amp;width=450&amp;height=300&amp;START_MAXIMIZED=FALSE"}</definedName>
    <definedName name="_465__FDSAUDITLINK__" localSheetId="7" hidden="1">{"fdsup://IBCentral/FAT Viewer?action=UPDATE&amp;creator=factset&amp;DOC_NAME=fat:reuters_annual_source_window.fat&amp;display_string=Audit&amp;DYN_ARGS=TRUE&amp;VAR:ID1=29101110&amp;VAR:RCODE=EBITDA&amp;VAR:SDATE=20080999&amp;VAR:FREQ=Y&amp;VAR:RELITEM=&amp;VAR:CURRENCY=&amp;VAR:CURRSOURCE=EXSHARE&amp;V","AR:NATFREQ=ANNUAL&amp;VAR:RFIELD=FINALIZED&amp;VAR:DB_TYPE=&amp;VAR:UNITS=M&amp;window=popup&amp;width=450&amp;height=300&amp;START_MAXIMIZED=FALSE"}</definedName>
    <definedName name="_465__FDSAUDITLINK__" localSheetId="12" hidden="1">{"fdsup://IBCentral/FAT Viewer?action=UPDATE&amp;creator=factset&amp;DOC_NAME=fat:reuters_annual_source_window.fat&amp;display_string=Audit&amp;DYN_ARGS=TRUE&amp;VAR:ID1=29101110&amp;VAR:RCODE=EBITDA&amp;VAR:SDATE=20080999&amp;VAR:FREQ=Y&amp;VAR:RELITEM=&amp;VAR:CURRENCY=&amp;VAR:CURRSOURCE=EXSHARE&amp;V","AR:NATFREQ=ANNUAL&amp;VAR:RFIELD=FINALIZED&amp;VAR:DB_TYPE=&amp;VAR:UNITS=M&amp;window=popup&amp;width=450&amp;height=300&amp;START_MAXIMIZED=FALSE"}</definedName>
    <definedName name="_465__FDSAUDITLINK__" hidden="1">{"fdsup://IBCentral/FAT Viewer?action=UPDATE&amp;creator=factset&amp;DOC_NAME=fat:reuters_annual_source_window.fat&amp;display_string=Audit&amp;DYN_ARGS=TRUE&amp;VAR:ID1=29101110&amp;VAR:RCODE=EBITDA&amp;VAR:SDATE=20080999&amp;VAR:FREQ=Y&amp;VAR:RELITEM=&amp;VAR:CURRENCY=&amp;VAR:CURRSOURCE=EXSHARE&amp;V","AR:NATFREQ=ANNUAL&amp;VAR:RFIELD=FINALIZED&amp;VAR:DB_TYPE=&amp;VAR:UNITS=M&amp;window=popup&amp;width=450&amp;height=300&amp;START_MAXIMIZED=FALSE"}</definedName>
    <definedName name="_466__FDSAUDITLINK__" localSheetId="2" hidden="1">{"fdsup://IBCentral/FAT Viewer?action=UPDATE&amp;creator=factset&amp;DOC_NAME=fat:reuters_annual_source_window.fat&amp;display_string=Audit&amp;DYN_ARGS=TRUE&amp;VAR:ID1=13342B10&amp;VAR:RCODE=EBITDA&amp;VAR:SDATE=20071299&amp;VAR:FREQ=Y&amp;VAR:RELITEM=&amp;VAR:CURRENCY=&amp;VAR:CURRSOURCE=EXSHARE&amp;V","AR:NATFREQ=ANNUAL&amp;VAR:RFIELD=FINALIZED&amp;VAR:DB_TYPE=&amp;VAR:UNITS=M&amp;window=popup&amp;width=450&amp;height=300&amp;START_MAXIMIZED=FALSE"}</definedName>
    <definedName name="_466__FDSAUDITLINK__" localSheetId="10" hidden="1">{"fdsup://IBCentral/FAT Viewer?action=UPDATE&amp;creator=factset&amp;DOC_NAME=fat:reuters_annual_source_window.fat&amp;display_string=Audit&amp;DYN_ARGS=TRUE&amp;VAR:ID1=13342B10&amp;VAR:RCODE=EBITDA&amp;VAR:SDATE=20071299&amp;VAR:FREQ=Y&amp;VAR:RELITEM=&amp;VAR:CURRENCY=&amp;VAR:CURRSOURCE=EXSHARE&amp;V","AR:NATFREQ=ANNUAL&amp;VAR:RFIELD=FINALIZED&amp;VAR:DB_TYPE=&amp;VAR:UNITS=M&amp;window=popup&amp;width=450&amp;height=300&amp;START_MAXIMIZED=FALSE"}</definedName>
    <definedName name="_466__FDSAUDITLINK__" localSheetId="6" hidden="1">{"fdsup://IBCentral/FAT Viewer?action=UPDATE&amp;creator=factset&amp;DOC_NAME=fat:reuters_annual_source_window.fat&amp;display_string=Audit&amp;DYN_ARGS=TRUE&amp;VAR:ID1=13342B10&amp;VAR:RCODE=EBITDA&amp;VAR:SDATE=20071299&amp;VAR:FREQ=Y&amp;VAR:RELITEM=&amp;VAR:CURRENCY=&amp;VAR:CURRSOURCE=EXSHARE&amp;V","AR:NATFREQ=ANNUAL&amp;VAR:RFIELD=FINALIZED&amp;VAR:DB_TYPE=&amp;VAR:UNITS=M&amp;window=popup&amp;width=450&amp;height=300&amp;START_MAXIMIZED=FALSE"}</definedName>
    <definedName name="_466__FDSAUDITLINK__" localSheetId="8" hidden="1">{"fdsup://IBCentral/FAT Viewer?action=UPDATE&amp;creator=factset&amp;DOC_NAME=fat:reuters_annual_source_window.fat&amp;display_string=Audit&amp;DYN_ARGS=TRUE&amp;VAR:ID1=13342B10&amp;VAR:RCODE=EBITDA&amp;VAR:SDATE=20071299&amp;VAR:FREQ=Y&amp;VAR:RELITEM=&amp;VAR:CURRENCY=&amp;VAR:CURRSOURCE=EXSHARE&amp;V","AR:NATFREQ=ANNUAL&amp;VAR:RFIELD=FINALIZED&amp;VAR:DB_TYPE=&amp;VAR:UNITS=M&amp;window=popup&amp;width=450&amp;height=300&amp;START_MAXIMIZED=FALSE"}</definedName>
    <definedName name="_466__FDSAUDITLINK__" localSheetId="9" hidden="1">{"fdsup://IBCentral/FAT Viewer?action=UPDATE&amp;creator=factset&amp;DOC_NAME=fat:reuters_annual_source_window.fat&amp;display_string=Audit&amp;DYN_ARGS=TRUE&amp;VAR:ID1=13342B10&amp;VAR:RCODE=EBITDA&amp;VAR:SDATE=20071299&amp;VAR:FREQ=Y&amp;VAR:RELITEM=&amp;VAR:CURRENCY=&amp;VAR:CURRSOURCE=EXSHARE&amp;V","AR:NATFREQ=ANNUAL&amp;VAR:RFIELD=FINALIZED&amp;VAR:DB_TYPE=&amp;VAR:UNITS=M&amp;window=popup&amp;width=450&amp;height=300&amp;START_MAXIMIZED=FALSE"}</definedName>
    <definedName name="_466__FDSAUDITLINK__" localSheetId="3" hidden="1">{"fdsup://IBCentral/FAT Viewer?action=UPDATE&amp;creator=factset&amp;DOC_NAME=fat:reuters_annual_source_window.fat&amp;display_string=Audit&amp;DYN_ARGS=TRUE&amp;VAR:ID1=13342B10&amp;VAR:RCODE=EBITDA&amp;VAR:SDATE=20071299&amp;VAR:FREQ=Y&amp;VAR:RELITEM=&amp;VAR:CURRENCY=&amp;VAR:CURRSOURCE=EXSHARE&amp;V","AR:NATFREQ=ANNUAL&amp;VAR:RFIELD=FINALIZED&amp;VAR:DB_TYPE=&amp;VAR:UNITS=M&amp;window=popup&amp;width=450&amp;height=300&amp;START_MAXIMIZED=FALSE"}</definedName>
    <definedName name="_466__FDSAUDITLINK__" localSheetId="7" hidden="1">{"fdsup://IBCentral/FAT Viewer?action=UPDATE&amp;creator=factset&amp;DOC_NAME=fat:reuters_annual_source_window.fat&amp;display_string=Audit&amp;DYN_ARGS=TRUE&amp;VAR:ID1=13342B10&amp;VAR:RCODE=EBITDA&amp;VAR:SDATE=20071299&amp;VAR:FREQ=Y&amp;VAR:RELITEM=&amp;VAR:CURRENCY=&amp;VAR:CURRSOURCE=EXSHARE&amp;V","AR:NATFREQ=ANNUAL&amp;VAR:RFIELD=FINALIZED&amp;VAR:DB_TYPE=&amp;VAR:UNITS=M&amp;window=popup&amp;width=450&amp;height=300&amp;START_MAXIMIZED=FALSE"}</definedName>
    <definedName name="_466__FDSAUDITLINK__" localSheetId="12" hidden="1">{"fdsup://IBCentral/FAT Viewer?action=UPDATE&amp;creator=factset&amp;DOC_NAME=fat:reuters_annual_source_window.fat&amp;display_string=Audit&amp;DYN_ARGS=TRUE&amp;VAR:ID1=13342B10&amp;VAR:RCODE=EBITDA&amp;VAR:SDATE=20071299&amp;VAR:FREQ=Y&amp;VAR:RELITEM=&amp;VAR:CURRENCY=&amp;VAR:CURRSOURCE=EXSHARE&amp;V","AR:NATFREQ=ANNUAL&amp;VAR:RFIELD=FINALIZED&amp;VAR:DB_TYPE=&amp;VAR:UNITS=M&amp;window=popup&amp;width=450&amp;height=300&amp;START_MAXIMIZED=FALSE"}</definedName>
    <definedName name="_466__FDSAUDITLINK__" hidden="1">{"fdsup://IBCentral/FAT Viewer?action=UPDATE&amp;creator=factset&amp;DOC_NAME=fat:reuters_annual_source_window.fat&amp;display_string=Audit&amp;DYN_ARGS=TRUE&amp;VAR:ID1=13342B10&amp;VAR:RCODE=EBITDA&amp;VAR:SDATE=20071299&amp;VAR:FREQ=Y&amp;VAR:RELITEM=&amp;VAR:CURRENCY=&amp;VAR:CURRSOURCE=EXSHARE&amp;V","AR:NATFREQ=ANNUAL&amp;VAR:RFIELD=FINALIZED&amp;VAR:DB_TYPE=&amp;VAR:UNITS=M&amp;window=popup&amp;width=450&amp;height=300&amp;START_MAXIMIZED=FALSE"}</definedName>
    <definedName name="_467__FDSAUDITLINK__" localSheetId="2" hidden="1">{"fdsup://IBCentral/FAT Viewer?action=UPDATE&amp;creator=factset&amp;DOC_NAME=fat:reuters_annual_source_window.fat&amp;display_string=Audit&amp;DYN_ARGS=TRUE&amp;VAR:ID1=19401410&amp;VAR:RCODE=EBITDA&amp;VAR:SDATE=20071299&amp;VAR:FREQ=Y&amp;VAR:RELITEM=&amp;VAR:CURRENCY=&amp;VAR:CURRSOURCE=EXSHARE&amp;V","AR:NATFREQ=ANNUAL&amp;VAR:RFIELD=FINALIZED&amp;VAR:DB_TYPE=&amp;VAR:UNITS=M&amp;window=popup&amp;width=450&amp;height=300&amp;START_MAXIMIZED=FALSE"}</definedName>
    <definedName name="_467__FDSAUDITLINK__" localSheetId="10" hidden="1">{"fdsup://IBCentral/FAT Viewer?action=UPDATE&amp;creator=factset&amp;DOC_NAME=fat:reuters_annual_source_window.fat&amp;display_string=Audit&amp;DYN_ARGS=TRUE&amp;VAR:ID1=19401410&amp;VAR:RCODE=EBITDA&amp;VAR:SDATE=20071299&amp;VAR:FREQ=Y&amp;VAR:RELITEM=&amp;VAR:CURRENCY=&amp;VAR:CURRSOURCE=EXSHARE&amp;V","AR:NATFREQ=ANNUAL&amp;VAR:RFIELD=FINALIZED&amp;VAR:DB_TYPE=&amp;VAR:UNITS=M&amp;window=popup&amp;width=450&amp;height=300&amp;START_MAXIMIZED=FALSE"}</definedName>
    <definedName name="_467__FDSAUDITLINK__" localSheetId="6" hidden="1">{"fdsup://IBCentral/FAT Viewer?action=UPDATE&amp;creator=factset&amp;DOC_NAME=fat:reuters_annual_source_window.fat&amp;display_string=Audit&amp;DYN_ARGS=TRUE&amp;VAR:ID1=19401410&amp;VAR:RCODE=EBITDA&amp;VAR:SDATE=20071299&amp;VAR:FREQ=Y&amp;VAR:RELITEM=&amp;VAR:CURRENCY=&amp;VAR:CURRSOURCE=EXSHARE&amp;V","AR:NATFREQ=ANNUAL&amp;VAR:RFIELD=FINALIZED&amp;VAR:DB_TYPE=&amp;VAR:UNITS=M&amp;window=popup&amp;width=450&amp;height=300&amp;START_MAXIMIZED=FALSE"}</definedName>
    <definedName name="_467__FDSAUDITLINK__" localSheetId="8" hidden="1">{"fdsup://IBCentral/FAT Viewer?action=UPDATE&amp;creator=factset&amp;DOC_NAME=fat:reuters_annual_source_window.fat&amp;display_string=Audit&amp;DYN_ARGS=TRUE&amp;VAR:ID1=19401410&amp;VAR:RCODE=EBITDA&amp;VAR:SDATE=20071299&amp;VAR:FREQ=Y&amp;VAR:RELITEM=&amp;VAR:CURRENCY=&amp;VAR:CURRSOURCE=EXSHARE&amp;V","AR:NATFREQ=ANNUAL&amp;VAR:RFIELD=FINALIZED&amp;VAR:DB_TYPE=&amp;VAR:UNITS=M&amp;window=popup&amp;width=450&amp;height=300&amp;START_MAXIMIZED=FALSE"}</definedName>
    <definedName name="_467__FDSAUDITLINK__" localSheetId="9" hidden="1">{"fdsup://IBCentral/FAT Viewer?action=UPDATE&amp;creator=factset&amp;DOC_NAME=fat:reuters_annual_source_window.fat&amp;display_string=Audit&amp;DYN_ARGS=TRUE&amp;VAR:ID1=19401410&amp;VAR:RCODE=EBITDA&amp;VAR:SDATE=20071299&amp;VAR:FREQ=Y&amp;VAR:RELITEM=&amp;VAR:CURRENCY=&amp;VAR:CURRSOURCE=EXSHARE&amp;V","AR:NATFREQ=ANNUAL&amp;VAR:RFIELD=FINALIZED&amp;VAR:DB_TYPE=&amp;VAR:UNITS=M&amp;window=popup&amp;width=450&amp;height=300&amp;START_MAXIMIZED=FALSE"}</definedName>
    <definedName name="_467__FDSAUDITLINK__" localSheetId="3" hidden="1">{"fdsup://IBCentral/FAT Viewer?action=UPDATE&amp;creator=factset&amp;DOC_NAME=fat:reuters_annual_source_window.fat&amp;display_string=Audit&amp;DYN_ARGS=TRUE&amp;VAR:ID1=19401410&amp;VAR:RCODE=EBITDA&amp;VAR:SDATE=20071299&amp;VAR:FREQ=Y&amp;VAR:RELITEM=&amp;VAR:CURRENCY=&amp;VAR:CURRSOURCE=EXSHARE&amp;V","AR:NATFREQ=ANNUAL&amp;VAR:RFIELD=FINALIZED&amp;VAR:DB_TYPE=&amp;VAR:UNITS=M&amp;window=popup&amp;width=450&amp;height=300&amp;START_MAXIMIZED=FALSE"}</definedName>
    <definedName name="_467__FDSAUDITLINK__" localSheetId="7" hidden="1">{"fdsup://IBCentral/FAT Viewer?action=UPDATE&amp;creator=factset&amp;DOC_NAME=fat:reuters_annual_source_window.fat&amp;display_string=Audit&amp;DYN_ARGS=TRUE&amp;VAR:ID1=19401410&amp;VAR:RCODE=EBITDA&amp;VAR:SDATE=20071299&amp;VAR:FREQ=Y&amp;VAR:RELITEM=&amp;VAR:CURRENCY=&amp;VAR:CURRSOURCE=EXSHARE&amp;V","AR:NATFREQ=ANNUAL&amp;VAR:RFIELD=FINALIZED&amp;VAR:DB_TYPE=&amp;VAR:UNITS=M&amp;window=popup&amp;width=450&amp;height=300&amp;START_MAXIMIZED=FALSE"}</definedName>
    <definedName name="_467__FDSAUDITLINK__" localSheetId="12" hidden="1">{"fdsup://IBCentral/FAT Viewer?action=UPDATE&amp;creator=factset&amp;DOC_NAME=fat:reuters_annual_source_window.fat&amp;display_string=Audit&amp;DYN_ARGS=TRUE&amp;VAR:ID1=19401410&amp;VAR:RCODE=EBITDA&amp;VAR:SDATE=20071299&amp;VAR:FREQ=Y&amp;VAR:RELITEM=&amp;VAR:CURRENCY=&amp;VAR:CURRSOURCE=EXSHARE&amp;V","AR:NATFREQ=ANNUAL&amp;VAR:RFIELD=FINALIZED&amp;VAR:DB_TYPE=&amp;VAR:UNITS=M&amp;window=popup&amp;width=450&amp;height=300&amp;START_MAXIMIZED=FALSE"}</definedName>
    <definedName name="_467__FDSAUDITLINK__" hidden="1">{"fdsup://IBCentral/FAT Viewer?action=UPDATE&amp;creator=factset&amp;DOC_NAME=fat:reuters_annual_source_window.fat&amp;display_string=Audit&amp;DYN_ARGS=TRUE&amp;VAR:ID1=19401410&amp;VAR:RCODE=EBITDA&amp;VAR:SDATE=20071299&amp;VAR:FREQ=Y&amp;VAR:RELITEM=&amp;VAR:CURRENCY=&amp;VAR:CURRSOURCE=EXSHARE&amp;V","AR:NATFREQ=ANNUAL&amp;VAR:RFIELD=FINALIZED&amp;VAR:DB_TYPE=&amp;VAR:UNITS=M&amp;window=popup&amp;width=450&amp;height=300&amp;START_MAXIMIZED=FALSE"}</definedName>
    <definedName name="_468__FDSAUDITLINK__" localSheetId="2"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468__FDSAUDITLINK__" localSheetId="10"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468__FDSAUDITLINK__" localSheetId="6"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468__FDSAUDITLINK__" localSheetId="8"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468__FDSAUDITLINK__" localSheetId="9"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468__FDSAUDITLINK__" localSheetId="3"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468__FDSAUDITLINK__" localSheetId="7"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468__FDSAUDITLINK__" localSheetId="12"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468__FDSAUDITLINK__"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469__FDSAUDITLINK__" localSheetId="2"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469__FDSAUDITLINK__" localSheetId="10"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469__FDSAUDITLINK__" localSheetId="6"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469__FDSAUDITLINK__" localSheetId="8"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469__FDSAUDITLINK__" localSheetId="9"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469__FDSAUDITLINK__" localSheetId="3"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469__FDSAUDITLINK__" localSheetId="7"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469__FDSAUDITLINK__" localSheetId="12"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469__FDSAUDITLINK__"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47__FDSAUDITLINK__" localSheetId="2" hidden="1">{"fdsup://directions/FAT Viewer?action=UPDATE&amp;creator=factset&amp;DYN_ARGS=TRUE&amp;DOC_NAME=FAT:FQL_AUDITING_CLIENT_TEMPLATE.FAT&amp;display_string=Audit&amp;VAR:KEY=TEDYJYHWRU&amp;VAR:QUERY=RkZfSU5WRVNUX0xUKFFUUiwwKQ==&amp;WINDOW=FIRST_POPUP&amp;HEIGHT=450&amp;WIDTH=450&amp;START_MAXIMIZED=","FALSE&amp;VAR:CALENDAR=FIVEDAY&amp;VAR:SYMBOL=SP565&amp;VAR:INDEX=0"}</definedName>
    <definedName name="_47__FDSAUDITLINK__" localSheetId="10" hidden="1">{"fdsup://IBCentral/FAT Viewer?action=UPDATE&amp;creator=factset&amp;DOC_NAME=fat:reuters_annual_source_window.fat&amp;display_string=Audit&amp;DYN_ARGS=TRUE&amp;VAR:ID1=635682&amp;VAR:RCODE=EBITDA&amp;VAR:SDATE=20080399&amp;VAR:FREQ=Y&amp;VAR:RELITEM=RP&amp;VAR:CURRENCY=&amp;VAR:CURRSOURCE=EXSHARE&amp;V","AR:NATFREQ=ANNUAL&amp;VAR:RFIELD=FINALIZED&amp;VAR:DB_TYPE=&amp;VAR:UNITS=M&amp;window=popup&amp;width=450&amp;height=300&amp;START_MAXIMIZED=FALSE"}</definedName>
    <definedName name="_47__FDSAUDITLINK__" localSheetId="6" hidden="1">{"fdsup://directions/FAT Viewer?action=UPDATE&amp;creator=factset&amp;DYN_ARGS=TRUE&amp;DOC_NAME=FAT:FQL_AUDITING_CLIENT_TEMPLATE.FAT&amp;display_string=Audit&amp;VAR:KEY=TEDYJYHWRU&amp;VAR:QUERY=RkZfSU5WRVNUX0xUKFFUUiwwKQ==&amp;WINDOW=FIRST_POPUP&amp;HEIGHT=450&amp;WIDTH=450&amp;START_MAXIMIZED=","FALSE&amp;VAR:CALENDAR=FIVEDAY&amp;VAR:SYMBOL=SP565&amp;VAR:INDEX=0"}</definedName>
    <definedName name="_47__FDSAUDITLINK__" localSheetId="8" hidden="1">{"fdsup://directions/FAT Viewer?action=UPDATE&amp;creator=factset&amp;DYN_ARGS=TRUE&amp;DOC_NAME=FAT:FQL_AUDITING_CLIENT_TEMPLATE.FAT&amp;display_string=Audit&amp;VAR:KEY=TEDYJYHWRU&amp;VAR:QUERY=RkZfSU5WRVNUX0xUKFFUUiwwKQ==&amp;WINDOW=FIRST_POPUP&amp;HEIGHT=450&amp;WIDTH=450&amp;START_MAXIMIZED=","FALSE&amp;VAR:CALENDAR=FIVEDAY&amp;VAR:SYMBOL=SP565&amp;VAR:INDEX=0"}</definedName>
    <definedName name="_47__FDSAUDITLINK__" localSheetId="9" hidden="1">{"fdsup://IBCentral/FAT Viewer?action=UPDATE&amp;creator=factset&amp;DOC_NAME=fat:reuters_annual_source_window.fat&amp;display_string=Audit&amp;DYN_ARGS=TRUE&amp;VAR:ID1=635682&amp;VAR:RCODE=EBITDA&amp;VAR:SDATE=20080399&amp;VAR:FREQ=Y&amp;VAR:RELITEM=RP&amp;VAR:CURRENCY=&amp;VAR:CURRSOURCE=EXSHARE&amp;V","AR:NATFREQ=ANNUAL&amp;VAR:RFIELD=FINALIZED&amp;VAR:DB_TYPE=&amp;VAR:UNITS=M&amp;window=popup&amp;width=450&amp;height=300&amp;START_MAXIMIZED=FALSE"}</definedName>
    <definedName name="_47__FDSAUDITLINK__" localSheetId="3" hidden="1">{"fdsup://IBCentral/FAT Viewer?action=UPDATE&amp;creator=factset&amp;DOC_NAME=fat:reuters_annual_source_window.fat&amp;display_string=Audit&amp;DYN_ARGS=TRUE&amp;VAR:ID1=635682&amp;VAR:RCODE=EBITDA&amp;VAR:SDATE=20080399&amp;VAR:FREQ=Y&amp;VAR:RELITEM=RP&amp;VAR:CURRENCY=&amp;VAR:CURRSOURCE=EXSHARE&amp;V","AR:NATFREQ=ANNUAL&amp;VAR:RFIELD=FINALIZED&amp;VAR:DB_TYPE=&amp;VAR:UNITS=M&amp;window=popup&amp;width=450&amp;height=300&amp;START_MAXIMIZED=FALSE"}</definedName>
    <definedName name="_47__FDSAUDITLINK__" localSheetId="7" hidden="1">{"fdsup://directions/FAT Viewer?action=UPDATE&amp;creator=factset&amp;DYN_ARGS=TRUE&amp;DOC_NAME=FAT:FQL_AUDITING_CLIENT_TEMPLATE.FAT&amp;display_string=Audit&amp;VAR:KEY=TEDYJYHWRU&amp;VAR:QUERY=RkZfSU5WRVNUX0xUKFFUUiwwKQ==&amp;WINDOW=FIRST_POPUP&amp;HEIGHT=450&amp;WIDTH=450&amp;START_MAXIMIZED=","FALSE&amp;VAR:CALENDAR=FIVEDAY&amp;VAR:SYMBOL=SP565&amp;VAR:INDEX=0"}</definedName>
    <definedName name="_47__FDSAUDITLINK__" localSheetId="12" hidden="1">{"fdsup://IBCentral/FAT Viewer?action=UPDATE&amp;creator=factset&amp;DOC_NAME=fat:reuters_annual_source_window.fat&amp;display_string=Audit&amp;DYN_ARGS=TRUE&amp;VAR:ID1=635682&amp;VAR:RCODE=EBITDA&amp;VAR:SDATE=20080399&amp;VAR:FREQ=Y&amp;VAR:RELITEM=RP&amp;VAR:CURRENCY=&amp;VAR:CURRSOURCE=EXSHARE&amp;V","AR:NATFREQ=ANNUAL&amp;VAR:RFIELD=FINALIZED&amp;VAR:DB_TYPE=&amp;VAR:UNITS=M&amp;window=popup&amp;width=450&amp;height=300&amp;START_MAXIMIZED=FALSE"}</definedName>
    <definedName name="_47__FDSAUDITLINK__" hidden="1">{"fdsup://IBCentral/FAT Viewer?action=UPDATE&amp;creator=factset&amp;DOC_NAME=fat:reuters_annual_source_window.fat&amp;display_string=Audit&amp;DYN_ARGS=TRUE&amp;VAR:ID1=635682&amp;VAR:RCODE=EBITDA&amp;VAR:SDATE=20080399&amp;VAR:FREQ=Y&amp;VAR:RELITEM=RP&amp;VAR:CURRENCY=&amp;VAR:CURRSOURCE=EXSHARE&amp;V","AR:NATFREQ=ANNUAL&amp;VAR:RFIELD=FINALIZED&amp;VAR:DB_TYPE=&amp;VAR:UNITS=M&amp;window=popup&amp;width=450&amp;height=300&amp;START_MAXIMIZED=FALSE"}</definedName>
    <definedName name="_470__FDSAUDITLINK__" localSheetId="2"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470__FDSAUDITLINK__" localSheetId="10"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470__FDSAUDITLINK__" localSheetId="6"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470__FDSAUDITLINK__" localSheetId="8"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470__FDSAUDITLINK__" localSheetId="9"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470__FDSAUDITLINK__" localSheetId="3"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470__FDSAUDITLINK__" localSheetId="7"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470__FDSAUDITLINK__" localSheetId="12"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470__FDSAUDITLINK__"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471__FDSAUDITLINK__" localSheetId="2"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471__FDSAUDITLINK__" localSheetId="10"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471__FDSAUDITLINK__" localSheetId="6"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471__FDSAUDITLINK__" localSheetId="8"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471__FDSAUDITLINK__" localSheetId="9"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471__FDSAUDITLINK__" localSheetId="3"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471__FDSAUDITLINK__" localSheetId="7"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471__FDSAUDITLINK__" localSheetId="12"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471__FDSAUDITLINK__"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472__FDSAUDITLINK__" localSheetId="2" hidden="1">{"fdsup://IBCentral/FAT Viewer?action=UPDATE&amp;creator=factset&amp;DOC_NAME=fat:reuters_annual_source_window.fat&amp;display_string=Audit&amp;DYN_ARGS=TRUE&amp;VAR:ID1=77019610&amp;VAR:RCODE=EBITDA&amp;VAR:SDATE=20070899&amp;VAR:FREQ=Y&amp;VAR:RELITEM=RP&amp;VAR:CURRENCY=&amp;VAR:CURRSOURCE=EXSHARE","&amp;VAR:NATFREQ=ANNUAL&amp;VAR:RFIELD=FINALIZED&amp;VAR:DB_TYPE=&amp;VAR:UNITS=M&amp;window=popup&amp;width=450&amp;height=300&amp;START_MAXIMIZED=FALSE"}</definedName>
    <definedName name="_472__FDSAUDITLINK__" localSheetId="10" hidden="1">{"fdsup://IBCentral/FAT Viewer?action=UPDATE&amp;creator=factset&amp;DOC_NAME=fat:reuters_annual_source_window.fat&amp;display_string=Audit&amp;DYN_ARGS=TRUE&amp;VAR:ID1=77019610&amp;VAR:RCODE=EBITDA&amp;VAR:SDATE=20070899&amp;VAR:FREQ=Y&amp;VAR:RELITEM=RP&amp;VAR:CURRENCY=&amp;VAR:CURRSOURCE=EXSHARE","&amp;VAR:NATFREQ=ANNUAL&amp;VAR:RFIELD=FINALIZED&amp;VAR:DB_TYPE=&amp;VAR:UNITS=M&amp;window=popup&amp;width=450&amp;height=300&amp;START_MAXIMIZED=FALSE"}</definedName>
    <definedName name="_472__FDSAUDITLINK__" localSheetId="6" hidden="1">{"fdsup://IBCentral/FAT Viewer?action=UPDATE&amp;creator=factset&amp;DOC_NAME=fat:reuters_annual_source_window.fat&amp;display_string=Audit&amp;DYN_ARGS=TRUE&amp;VAR:ID1=77019610&amp;VAR:RCODE=EBITDA&amp;VAR:SDATE=20070899&amp;VAR:FREQ=Y&amp;VAR:RELITEM=RP&amp;VAR:CURRENCY=&amp;VAR:CURRSOURCE=EXSHARE","&amp;VAR:NATFREQ=ANNUAL&amp;VAR:RFIELD=FINALIZED&amp;VAR:DB_TYPE=&amp;VAR:UNITS=M&amp;window=popup&amp;width=450&amp;height=300&amp;START_MAXIMIZED=FALSE"}</definedName>
    <definedName name="_472__FDSAUDITLINK__" localSheetId="8" hidden="1">{"fdsup://IBCentral/FAT Viewer?action=UPDATE&amp;creator=factset&amp;DOC_NAME=fat:reuters_annual_source_window.fat&amp;display_string=Audit&amp;DYN_ARGS=TRUE&amp;VAR:ID1=77019610&amp;VAR:RCODE=EBITDA&amp;VAR:SDATE=20070899&amp;VAR:FREQ=Y&amp;VAR:RELITEM=RP&amp;VAR:CURRENCY=&amp;VAR:CURRSOURCE=EXSHARE","&amp;VAR:NATFREQ=ANNUAL&amp;VAR:RFIELD=FINALIZED&amp;VAR:DB_TYPE=&amp;VAR:UNITS=M&amp;window=popup&amp;width=450&amp;height=300&amp;START_MAXIMIZED=FALSE"}</definedName>
    <definedName name="_472__FDSAUDITLINK__" localSheetId="9" hidden="1">{"fdsup://IBCentral/FAT Viewer?action=UPDATE&amp;creator=factset&amp;DOC_NAME=fat:reuters_annual_source_window.fat&amp;display_string=Audit&amp;DYN_ARGS=TRUE&amp;VAR:ID1=77019610&amp;VAR:RCODE=EBITDA&amp;VAR:SDATE=20070899&amp;VAR:FREQ=Y&amp;VAR:RELITEM=RP&amp;VAR:CURRENCY=&amp;VAR:CURRSOURCE=EXSHARE","&amp;VAR:NATFREQ=ANNUAL&amp;VAR:RFIELD=FINALIZED&amp;VAR:DB_TYPE=&amp;VAR:UNITS=M&amp;window=popup&amp;width=450&amp;height=300&amp;START_MAXIMIZED=FALSE"}</definedName>
    <definedName name="_472__FDSAUDITLINK__" localSheetId="3" hidden="1">{"fdsup://IBCentral/FAT Viewer?action=UPDATE&amp;creator=factset&amp;DOC_NAME=fat:reuters_annual_source_window.fat&amp;display_string=Audit&amp;DYN_ARGS=TRUE&amp;VAR:ID1=77019610&amp;VAR:RCODE=EBITDA&amp;VAR:SDATE=20070899&amp;VAR:FREQ=Y&amp;VAR:RELITEM=RP&amp;VAR:CURRENCY=&amp;VAR:CURRSOURCE=EXSHARE","&amp;VAR:NATFREQ=ANNUAL&amp;VAR:RFIELD=FINALIZED&amp;VAR:DB_TYPE=&amp;VAR:UNITS=M&amp;window=popup&amp;width=450&amp;height=300&amp;START_MAXIMIZED=FALSE"}</definedName>
    <definedName name="_472__FDSAUDITLINK__" localSheetId="7" hidden="1">{"fdsup://IBCentral/FAT Viewer?action=UPDATE&amp;creator=factset&amp;DOC_NAME=fat:reuters_annual_source_window.fat&amp;display_string=Audit&amp;DYN_ARGS=TRUE&amp;VAR:ID1=77019610&amp;VAR:RCODE=EBITDA&amp;VAR:SDATE=20070899&amp;VAR:FREQ=Y&amp;VAR:RELITEM=RP&amp;VAR:CURRENCY=&amp;VAR:CURRSOURCE=EXSHARE","&amp;VAR:NATFREQ=ANNUAL&amp;VAR:RFIELD=FINALIZED&amp;VAR:DB_TYPE=&amp;VAR:UNITS=M&amp;window=popup&amp;width=450&amp;height=300&amp;START_MAXIMIZED=FALSE"}</definedName>
    <definedName name="_472__FDSAUDITLINK__" localSheetId="12" hidden="1">{"fdsup://IBCentral/FAT Viewer?action=UPDATE&amp;creator=factset&amp;DOC_NAME=fat:reuters_annual_source_window.fat&amp;display_string=Audit&amp;DYN_ARGS=TRUE&amp;VAR:ID1=77019610&amp;VAR:RCODE=EBITDA&amp;VAR:SDATE=20070899&amp;VAR:FREQ=Y&amp;VAR:RELITEM=RP&amp;VAR:CURRENCY=&amp;VAR:CURRSOURCE=EXSHARE","&amp;VAR:NATFREQ=ANNUAL&amp;VAR:RFIELD=FINALIZED&amp;VAR:DB_TYPE=&amp;VAR:UNITS=M&amp;window=popup&amp;width=450&amp;height=300&amp;START_MAXIMIZED=FALSE"}</definedName>
    <definedName name="_472__FDSAUDITLINK__" hidden="1">{"fdsup://IBCentral/FAT Viewer?action=UPDATE&amp;creator=factset&amp;DOC_NAME=fat:reuters_annual_source_window.fat&amp;display_string=Audit&amp;DYN_ARGS=TRUE&amp;VAR:ID1=77019610&amp;VAR:RCODE=EBITDA&amp;VAR:SDATE=20070899&amp;VAR:FREQ=Y&amp;VAR:RELITEM=RP&amp;VAR:CURRENCY=&amp;VAR:CURRSOURCE=EXSHARE","&amp;VAR:NATFREQ=ANNUAL&amp;VAR:RFIELD=FINALIZED&amp;VAR:DB_TYPE=&amp;VAR:UNITS=M&amp;window=popup&amp;width=450&amp;height=300&amp;START_MAXIMIZED=FALSE"}</definedName>
    <definedName name="_473__FDSAUDITLINK__" localSheetId="2" hidden="1">{"fdsup://IBCentral/FAT Viewer?action=UPDATE&amp;creator=factset&amp;DOC_NAME=fat:reuters_annual_source_window.fat&amp;display_string=Audit&amp;DYN_ARGS=TRUE&amp;VAR:ID1=045796&amp;VAR:RCODE=EBITDA&amp;VAR:SDATE=20071299&amp;VAR:FREQ=Y&amp;VAR:RELITEM=RP&amp;VAR:CURRENCY=&amp;VAR:CURRSOURCE=EXSHARE&amp;V","AR:NATFREQ=ANNUAL&amp;VAR:RFIELD=FINALIZED&amp;VAR:DB_TYPE=&amp;VAR:UNITS=M&amp;window=popup&amp;width=450&amp;height=300&amp;START_MAXIMIZED=FALSE"}</definedName>
    <definedName name="_473__FDSAUDITLINK__" localSheetId="10" hidden="1">{"fdsup://IBCentral/FAT Viewer?action=UPDATE&amp;creator=factset&amp;DOC_NAME=fat:reuters_annual_source_window.fat&amp;display_string=Audit&amp;DYN_ARGS=TRUE&amp;VAR:ID1=045796&amp;VAR:RCODE=EBITDA&amp;VAR:SDATE=20071299&amp;VAR:FREQ=Y&amp;VAR:RELITEM=RP&amp;VAR:CURRENCY=&amp;VAR:CURRSOURCE=EXSHARE&amp;V","AR:NATFREQ=ANNUAL&amp;VAR:RFIELD=FINALIZED&amp;VAR:DB_TYPE=&amp;VAR:UNITS=M&amp;window=popup&amp;width=450&amp;height=300&amp;START_MAXIMIZED=FALSE"}</definedName>
    <definedName name="_473__FDSAUDITLINK__" localSheetId="6" hidden="1">{"fdsup://IBCentral/FAT Viewer?action=UPDATE&amp;creator=factset&amp;DOC_NAME=fat:reuters_annual_source_window.fat&amp;display_string=Audit&amp;DYN_ARGS=TRUE&amp;VAR:ID1=045796&amp;VAR:RCODE=EBITDA&amp;VAR:SDATE=20071299&amp;VAR:FREQ=Y&amp;VAR:RELITEM=RP&amp;VAR:CURRENCY=&amp;VAR:CURRSOURCE=EXSHARE&amp;V","AR:NATFREQ=ANNUAL&amp;VAR:RFIELD=FINALIZED&amp;VAR:DB_TYPE=&amp;VAR:UNITS=M&amp;window=popup&amp;width=450&amp;height=300&amp;START_MAXIMIZED=FALSE"}</definedName>
    <definedName name="_473__FDSAUDITLINK__" localSheetId="8" hidden="1">{"fdsup://IBCentral/FAT Viewer?action=UPDATE&amp;creator=factset&amp;DOC_NAME=fat:reuters_annual_source_window.fat&amp;display_string=Audit&amp;DYN_ARGS=TRUE&amp;VAR:ID1=045796&amp;VAR:RCODE=EBITDA&amp;VAR:SDATE=20071299&amp;VAR:FREQ=Y&amp;VAR:RELITEM=RP&amp;VAR:CURRENCY=&amp;VAR:CURRSOURCE=EXSHARE&amp;V","AR:NATFREQ=ANNUAL&amp;VAR:RFIELD=FINALIZED&amp;VAR:DB_TYPE=&amp;VAR:UNITS=M&amp;window=popup&amp;width=450&amp;height=300&amp;START_MAXIMIZED=FALSE"}</definedName>
    <definedName name="_473__FDSAUDITLINK__" localSheetId="9" hidden="1">{"fdsup://IBCentral/FAT Viewer?action=UPDATE&amp;creator=factset&amp;DOC_NAME=fat:reuters_annual_source_window.fat&amp;display_string=Audit&amp;DYN_ARGS=TRUE&amp;VAR:ID1=045796&amp;VAR:RCODE=EBITDA&amp;VAR:SDATE=20071299&amp;VAR:FREQ=Y&amp;VAR:RELITEM=RP&amp;VAR:CURRENCY=&amp;VAR:CURRSOURCE=EXSHARE&amp;V","AR:NATFREQ=ANNUAL&amp;VAR:RFIELD=FINALIZED&amp;VAR:DB_TYPE=&amp;VAR:UNITS=M&amp;window=popup&amp;width=450&amp;height=300&amp;START_MAXIMIZED=FALSE"}</definedName>
    <definedName name="_473__FDSAUDITLINK__" localSheetId="3" hidden="1">{"fdsup://IBCentral/FAT Viewer?action=UPDATE&amp;creator=factset&amp;DOC_NAME=fat:reuters_annual_source_window.fat&amp;display_string=Audit&amp;DYN_ARGS=TRUE&amp;VAR:ID1=045796&amp;VAR:RCODE=EBITDA&amp;VAR:SDATE=20071299&amp;VAR:FREQ=Y&amp;VAR:RELITEM=RP&amp;VAR:CURRENCY=&amp;VAR:CURRSOURCE=EXSHARE&amp;V","AR:NATFREQ=ANNUAL&amp;VAR:RFIELD=FINALIZED&amp;VAR:DB_TYPE=&amp;VAR:UNITS=M&amp;window=popup&amp;width=450&amp;height=300&amp;START_MAXIMIZED=FALSE"}</definedName>
    <definedName name="_473__FDSAUDITLINK__" localSheetId="7" hidden="1">{"fdsup://IBCentral/FAT Viewer?action=UPDATE&amp;creator=factset&amp;DOC_NAME=fat:reuters_annual_source_window.fat&amp;display_string=Audit&amp;DYN_ARGS=TRUE&amp;VAR:ID1=045796&amp;VAR:RCODE=EBITDA&amp;VAR:SDATE=20071299&amp;VAR:FREQ=Y&amp;VAR:RELITEM=RP&amp;VAR:CURRENCY=&amp;VAR:CURRSOURCE=EXSHARE&amp;V","AR:NATFREQ=ANNUAL&amp;VAR:RFIELD=FINALIZED&amp;VAR:DB_TYPE=&amp;VAR:UNITS=M&amp;window=popup&amp;width=450&amp;height=300&amp;START_MAXIMIZED=FALSE"}</definedName>
    <definedName name="_473__FDSAUDITLINK__" localSheetId="12" hidden="1">{"fdsup://IBCentral/FAT Viewer?action=UPDATE&amp;creator=factset&amp;DOC_NAME=fat:reuters_annual_source_window.fat&amp;display_string=Audit&amp;DYN_ARGS=TRUE&amp;VAR:ID1=045796&amp;VAR:RCODE=EBITDA&amp;VAR:SDATE=20071299&amp;VAR:FREQ=Y&amp;VAR:RELITEM=RP&amp;VAR:CURRENCY=&amp;VAR:CURRSOURCE=EXSHARE&amp;V","AR:NATFREQ=ANNUAL&amp;VAR:RFIELD=FINALIZED&amp;VAR:DB_TYPE=&amp;VAR:UNITS=M&amp;window=popup&amp;width=450&amp;height=300&amp;START_MAXIMIZED=FALSE"}</definedName>
    <definedName name="_473__FDSAUDITLINK__" hidden="1">{"fdsup://IBCentral/FAT Viewer?action=UPDATE&amp;creator=factset&amp;DOC_NAME=fat:reuters_annual_source_window.fat&amp;display_string=Audit&amp;DYN_ARGS=TRUE&amp;VAR:ID1=045796&amp;VAR:RCODE=EBITDA&amp;VAR:SDATE=20071299&amp;VAR:FREQ=Y&amp;VAR:RELITEM=RP&amp;VAR:CURRENCY=&amp;VAR:CURRSOURCE=EXSHARE&amp;V","AR:NATFREQ=ANNUAL&amp;VAR:RFIELD=FINALIZED&amp;VAR:DB_TYPE=&amp;VAR:UNITS=M&amp;window=popup&amp;width=450&amp;height=300&amp;START_MAXIMIZED=FALSE"}</definedName>
    <definedName name="_474__FDSAUDITLINK__" localSheetId="2"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474__FDSAUDITLINK__" localSheetId="10"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474__FDSAUDITLINK__" localSheetId="6"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474__FDSAUDITLINK__" localSheetId="8"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474__FDSAUDITLINK__" localSheetId="9"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474__FDSAUDITLINK__" localSheetId="3"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474__FDSAUDITLINK__" localSheetId="7"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474__FDSAUDITLINK__" localSheetId="12"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474__FDSAUDITLINK__"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475__FDSAUDITLINK__" localSheetId="2"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475__FDSAUDITLINK__" localSheetId="10"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475__FDSAUDITLINK__" localSheetId="6"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475__FDSAUDITLINK__" localSheetId="8"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475__FDSAUDITLINK__" localSheetId="9"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475__FDSAUDITLINK__" localSheetId="3"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475__FDSAUDITLINK__" localSheetId="7"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475__FDSAUDITLINK__" localSheetId="12"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475__FDSAUDITLINK__"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476__FDSAUDITLINK__" localSheetId="2"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476__FDSAUDITLINK__" localSheetId="10"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476__FDSAUDITLINK__" localSheetId="6"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476__FDSAUDITLINK__" localSheetId="8"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476__FDSAUDITLINK__" localSheetId="9"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476__FDSAUDITLINK__" localSheetId="3"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476__FDSAUDITLINK__" localSheetId="7"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476__FDSAUDITLINK__" localSheetId="12"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476__FDSAUDITLINK__"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477__FDSAUDITLINK__" localSheetId="2"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477__FDSAUDITLINK__" localSheetId="10"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477__FDSAUDITLINK__" localSheetId="6"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477__FDSAUDITLINK__" localSheetId="8"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477__FDSAUDITLINK__" localSheetId="9"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477__FDSAUDITLINK__" localSheetId="3"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477__FDSAUDITLINK__" localSheetId="7"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477__FDSAUDITLINK__" localSheetId="12"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477__FDSAUDITLINK__"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478__FDSAUDITLINK__" localSheetId="2"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478__FDSAUDITLINK__" localSheetId="10"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478__FDSAUDITLINK__" localSheetId="6"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478__FDSAUDITLINK__" localSheetId="8"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478__FDSAUDITLINK__" localSheetId="9"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478__FDSAUDITLINK__" localSheetId="3"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478__FDSAUDITLINK__" localSheetId="7"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478__FDSAUDITLINK__" localSheetId="12"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478__FDSAUDITLINK__"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479__FDSAUDITLINK__" localSheetId="2"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479__FDSAUDITLINK__" localSheetId="10"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479__FDSAUDITLINK__" localSheetId="6"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479__FDSAUDITLINK__" localSheetId="8"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479__FDSAUDITLINK__" localSheetId="9"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479__FDSAUDITLINK__" localSheetId="3"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479__FDSAUDITLINK__" localSheetId="7"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479__FDSAUDITLINK__" localSheetId="12"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479__FDSAUDITLINK__"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48__FDSAUDITLINK__" localSheetId="2" hidden="1">{"fdsup://directions/FAT Viewer?action=UPDATE&amp;creator=factset&amp;DYN_ARGS=TRUE&amp;DOC_NAME=FAT:FQL_AUDITING_CLIENT_TEMPLATE.FAT&amp;display_string=Audit&amp;VAR:KEY=DSLAREBAXY&amp;VAR:QUERY=RkZfSU5WRVNUX0xUKFFUUiwwKQ==&amp;WINDOW=FIRST_POPUP&amp;HEIGHT=450&amp;WIDTH=450&amp;START_MAXIMIZED=","FALSE&amp;VAR:CALENDAR=FIVEDAY&amp;VAR:SYMBOL=SP50&amp;VAR:INDEX=0"}</definedName>
    <definedName name="_48__FDSAUDITLINK__" localSheetId="10" hidden="1">{"fdsup://IBCentral/FAT Viewer?action=UPDATE&amp;creator=factset&amp;DOC_NAME=fat:reuters_annual_source_window.fat&amp;display_string=Audit&amp;DYN_ARGS=TRUE&amp;VAR:ID1=B09M9D&amp;VAR:RCODE=EBITDA&amp;VAR:SDATE=20071299&amp;VAR:FREQ=Y&amp;VAR:RELITEM=RP&amp;VAR:CURRENCY=&amp;VAR:CURRSOURCE=EXSHARE&amp;V","AR:NATFREQ=ANNUAL&amp;VAR:RFIELD=FINALIZED&amp;VAR:DB_TYPE=&amp;VAR:UNITS=M&amp;window=popup&amp;width=450&amp;height=300&amp;START_MAXIMIZED=FALSE"}</definedName>
    <definedName name="_48__FDSAUDITLINK__" localSheetId="6" hidden="1">{"fdsup://directions/FAT Viewer?action=UPDATE&amp;creator=factset&amp;DYN_ARGS=TRUE&amp;DOC_NAME=FAT:FQL_AUDITING_CLIENT_TEMPLATE.FAT&amp;display_string=Audit&amp;VAR:KEY=DSLAREBAXY&amp;VAR:QUERY=RkZfSU5WRVNUX0xUKFFUUiwwKQ==&amp;WINDOW=FIRST_POPUP&amp;HEIGHT=450&amp;WIDTH=450&amp;START_MAXIMIZED=","FALSE&amp;VAR:CALENDAR=FIVEDAY&amp;VAR:SYMBOL=SP50&amp;VAR:INDEX=0"}</definedName>
    <definedName name="_48__FDSAUDITLINK__" localSheetId="8" hidden="1">{"fdsup://directions/FAT Viewer?action=UPDATE&amp;creator=factset&amp;DYN_ARGS=TRUE&amp;DOC_NAME=FAT:FQL_AUDITING_CLIENT_TEMPLATE.FAT&amp;display_string=Audit&amp;VAR:KEY=DSLAREBAXY&amp;VAR:QUERY=RkZfSU5WRVNUX0xUKFFUUiwwKQ==&amp;WINDOW=FIRST_POPUP&amp;HEIGHT=450&amp;WIDTH=450&amp;START_MAXIMIZED=","FALSE&amp;VAR:CALENDAR=FIVEDAY&amp;VAR:SYMBOL=SP50&amp;VAR:INDEX=0"}</definedName>
    <definedName name="_48__FDSAUDITLINK__" localSheetId="9" hidden="1">{"fdsup://IBCentral/FAT Viewer?action=UPDATE&amp;creator=factset&amp;DOC_NAME=fat:reuters_annual_source_window.fat&amp;display_string=Audit&amp;DYN_ARGS=TRUE&amp;VAR:ID1=B09M9D&amp;VAR:RCODE=EBITDA&amp;VAR:SDATE=20071299&amp;VAR:FREQ=Y&amp;VAR:RELITEM=RP&amp;VAR:CURRENCY=&amp;VAR:CURRSOURCE=EXSHARE&amp;V","AR:NATFREQ=ANNUAL&amp;VAR:RFIELD=FINALIZED&amp;VAR:DB_TYPE=&amp;VAR:UNITS=M&amp;window=popup&amp;width=450&amp;height=300&amp;START_MAXIMIZED=FALSE"}</definedName>
    <definedName name="_48__FDSAUDITLINK__" localSheetId="3" hidden="1">{"fdsup://IBCentral/FAT Viewer?action=UPDATE&amp;creator=factset&amp;DOC_NAME=fat:reuters_annual_source_window.fat&amp;display_string=Audit&amp;DYN_ARGS=TRUE&amp;VAR:ID1=B09M9D&amp;VAR:RCODE=EBITDA&amp;VAR:SDATE=20071299&amp;VAR:FREQ=Y&amp;VAR:RELITEM=RP&amp;VAR:CURRENCY=&amp;VAR:CURRSOURCE=EXSHARE&amp;V","AR:NATFREQ=ANNUAL&amp;VAR:RFIELD=FINALIZED&amp;VAR:DB_TYPE=&amp;VAR:UNITS=M&amp;window=popup&amp;width=450&amp;height=300&amp;START_MAXIMIZED=FALSE"}</definedName>
    <definedName name="_48__FDSAUDITLINK__" localSheetId="7" hidden="1">{"fdsup://directions/FAT Viewer?action=UPDATE&amp;creator=factset&amp;DYN_ARGS=TRUE&amp;DOC_NAME=FAT:FQL_AUDITING_CLIENT_TEMPLATE.FAT&amp;display_string=Audit&amp;VAR:KEY=DSLAREBAXY&amp;VAR:QUERY=RkZfSU5WRVNUX0xUKFFUUiwwKQ==&amp;WINDOW=FIRST_POPUP&amp;HEIGHT=450&amp;WIDTH=450&amp;START_MAXIMIZED=","FALSE&amp;VAR:CALENDAR=FIVEDAY&amp;VAR:SYMBOL=SP50&amp;VAR:INDEX=0"}</definedName>
    <definedName name="_48__FDSAUDITLINK__" localSheetId="12" hidden="1">{"fdsup://IBCentral/FAT Viewer?action=UPDATE&amp;creator=factset&amp;DOC_NAME=fat:reuters_annual_source_window.fat&amp;display_string=Audit&amp;DYN_ARGS=TRUE&amp;VAR:ID1=B09M9D&amp;VAR:RCODE=EBITDA&amp;VAR:SDATE=20071299&amp;VAR:FREQ=Y&amp;VAR:RELITEM=RP&amp;VAR:CURRENCY=&amp;VAR:CURRSOURCE=EXSHARE&amp;V","AR:NATFREQ=ANNUAL&amp;VAR:RFIELD=FINALIZED&amp;VAR:DB_TYPE=&amp;VAR:UNITS=M&amp;window=popup&amp;width=450&amp;height=300&amp;START_MAXIMIZED=FALSE"}</definedName>
    <definedName name="_48__FDSAUDITLINK__" hidden="1">{"fdsup://IBCentral/FAT Viewer?action=UPDATE&amp;creator=factset&amp;DOC_NAME=fat:reuters_annual_source_window.fat&amp;display_string=Audit&amp;DYN_ARGS=TRUE&amp;VAR:ID1=B09M9D&amp;VAR:RCODE=EBITDA&amp;VAR:SDATE=20071299&amp;VAR:FREQ=Y&amp;VAR:RELITEM=RP&amp;VAR:CURRENCY=&amp;VAR:CURRSOURCE=EXSHARE&amp;V","AR:NATFREQ=ANNUAL&amp;VAR:RFIELD=FINALIZED&amp;VAR:DB_TYPE=&amp;VAR:UNITS=M&amp;window=popup&amp;width=450&amp;height=300&amp;START_MAXIMIZED=FALSE"}</definedName>
    <definedName name="_480__FDSAUDITLINK__" localSheetId="2"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480__FDSAUDITLINK__" localSheetId="10"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480__FDSAUDITLINK__" localSheetId="6"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480__FDSAUDITLINK__" localSheetId="8"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480__FDSAUDITLINK__" localSheetId="9"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480__FDSAUDITLINK__" localSheetId="3"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480__FDSAUDITLINK__" localSheetId="7"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480__FDSAUDITLINK__" localSheetId="12"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480__FDSAUDITLINK__"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481__FDSAUDITLINK__" localSheetId="2"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481__FDSAUDITLINK__" localSheetId="10"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481__FDSAUDITLINK__" localSheetId="6"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481__FDSAUDITLINK__" localSheetId="8"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481__FDSAUDITLINK__" localSheetId="9"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481__FDSAUDITLINK__" localSheetId="3"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481__FDSAUDITLINK__" localSheetId="7"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481__FDSAUDITLINK__" localSheetId="12"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481__FDSAUDITLINK__"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482__FDSAUDITLINK__" localSheetId="2" hidden="1">{"fdsup://IBCentral/FAT Viewer?action=UPDATE&amp;creator=factset&amp;DOC_NAME=fat:reuters_annual_source_window.fat&amp;display_string=Audit&amp;DYN_ARGS=TRUE&amp;VAR:ID1=77019610&amp;VAR:RCODE=EBITDA&amp;VAR:SDATE=20080899&amp;VAR:FREQ=Y&amp;VAR:RELITEM=&amp;VAR:CURRENCY=&amp;VAR:CURRSOURCE=EXSHARE&amp;V","AR:NATFREQ=ANNUAL&amp;VAR:RFIELD=FINALIZED&amp;VAR:DB_TYPE=&amp;VAR:UNITS=M&amp;window=popup&amp;width=450&amp;height=300&amp;START_MAXIMIZED=FALSE"}</definedName>
    <definedName name="_482__FDSAUDITLINK__" localSheetId="10" hidden="1">{"fdsup://IBCentral/FAT Viewer?action=UPDATE&amp;creator=factset&amp;DOC_NAME=fat:reuters_annual_source_window.fat&amp;display_string=Audit&amp;DYN_ARGS=TRUE&amp;VAR:ID1=77019610&amp;VAR:RCODE=EBITDA&amp;VAR:SDATE=20080899&amp;VAR:FREQ=Y&amp;VAR:RELITEM=&amp;VAR:CURRENCY=&amp;VAR:CURRSOURCE=EXSHARE&amp;V","AR:NATFREQ=ANNUAL&amp;VAR:RFIELD=FINALIZED&amp;VAR:DB_TYPE=&amp;VAR:UNITS=M&amp;window=popup&amp;width=450&amp;height=300&amp;START_MAXIMIZED=FALSE"}</definedName>
    <definedName name="_482__FDSAUDITLINK__" localSheetId="6" hidden="1">{"fdsup://IBCentral/FAT Viewer?action=UPDATE&amp;creator=factset&amp;DOC_NAME=fat:reuters_annual_source_window.fat&amp;display_string=Audit&amp;DYN_ARGS=TRUE&amp;VAR:ID1=77019610&amp;VAR:RCODE=EBITDA&amp;VAR:SDATE=20080899&amp;VAR:FREQ=Y&amp;VAR:RELITEM=&amp;VAR:CURRENCY=&amp;VAR:CURRSOURCE=EXSHARE&amp;V","AR:NATFREQ=ANNUAL&amp;VAR:RFIELD=FINALIZED&amp;VAR:DB_TYPE=&amp;VAR:UNITS=M&amp;window=popup&amp;width=450&amp;height=300&amp;START_MAXIMIZED=FALSE"}</definedName>
    <definedName name="_482__FDSAUDITLINK__" localSheetId="8" hidden="1">{"fdsup://IBCentral/FAT Viewer?action=UPDATE&amp;creator=factset&amp;DOC_NAME=fat:reuters_annual_source_window.fat&amp;display_string=Audit&amp;DYN_ARGS=TRUE&amp;VAR:ID1=77019610&amp;VAR:RCODE=EBITDA&amp;VAR:SDATE=20080899&amp;VAR:FREQ=Y&amp;VAR:RELITEM=&amp;VAR:CURRENCY=&amp;VAR:CURRSOURCE=EXSHARE&amp;V","AR:NATFREQ=ANNUAL&amp;VAR:RFIELD=FINALIZED&amp;VAR:DB_TYPE=&amp;VAR:UNITS=M&amp;window=popup&amp;width=450&amp;height=300&amp;START_MAXIMIZED=FALSE"}</definedName>
    <definedName name="_482__FDSAUDITLINK__" localSheetId="9" hidden="1">{"fdsup://IBCentral/FAT Viewer?action=UPDATE&amp;creator=factset&amp;DOC_NAME=fat:reuters_annual_source_window.fat&amp;display_string=Audit&amp;DYN_ARGS=TRUE&amp;VAR:ID1=77019610&amp;VAR:RCODE=EBITDA&amp;VAR:SDATE=20080899&amp;VAR:FREQ=Y&amp;VAR:RELITEM=&amp;VAR:CURRENCY=&amp;VAR:CURRSOURCE=EXSHARE&amp;V","AR:NATFREQ=ANNUAL&amp;VAR:RFIELD=FINALIZED&amp;VAR:DB_TYPE=&amp;VAR:UNITS=M&amp;window=popup&amp;width=450&amp;height=300&amp;START_MAXIMIZED=FALSE"}</definedName>
    <definedName name="_482__FDSAUDITLINK__" localSheetId="3" hidden="1">{"fdsup://IBCentral/FAT Viewer?action=UPDATE&amp;creator=factset&amp;DOC_NAME=fat:reuters_annual_source_window.fat&amp;display_string=Audit&amp;DYN_ARGS=TRUE&amp;VAR:ID1=77019610&amp;VAR:RCODE=EBITDA&amp;VAR:SDATE=20080899&amp;VAR:FREQ=Y&amp;VAR:RELITEM=&amp;VAR:CURRENCY=&amp;VAR:CURRSOURCE=EXSHARE&amp;V","AR:NATFREQ=ANNUAL&amp;VAR:RFIELD=FINALIZED&amp;VAR:DB_TYPE=&amp;VAR:UNITS=M&amp;window=popup&amp;width=450&amp;height=300&amp;START_MAXIMIZED=FALSE"}</definedName>
    <definedName name="_482__FDSAUDITLINK__" localSheetId="7" hidden="1">{"fdsup://IBCentral/FAT Viewer?action=UPDATE&amp;creator=factset&amp;DOC_NAME=fat:reuters_annual_source_window.fat&amp;display_string=Audit&amp;DYN_ARGS=TRUE&amp;VAR:ID1=77019610&amp;VAR:RCODE=EBITDA&amp;VAR:SDATE=20080899&amp;VAR:FREQ=Y&amp;VAR:RELITEM=&amp;VAR:CURRENCY=&amp;VAR:CURRSOURCE=EXSHARE&amp;V","AR:NATFREQ=ANNUAL&amp;VAR:RFIELD=FINALIZED&amp;VAR:DB_TYPE=&amp;VAR:UNITS=M&amp;window=popup&amp;width=450&amp;height=300&amp;START_MAXIMIZED=FALSE"}</definedName>
    <definedName name="_482__FDSAUDITLINK__" localSheetId="12" hidden="1">{"fdsup://IBCentral/FAT Viewer?action=UPDATE&amp;creator=factset&amp;DOC_NAME=fat:reuters_annual_source_window.fat&amp;display_string=Audit&amp;DYN_ARGS=TRUE&amp;VAR:ID1=77019610&amp;VAR:RCODE=EBITDA&amp;VAR:SDATE=20080899&amp;VAR:FREQ=Y&amp;VAR:RELITEM=&amp;VAR:CURRENCY=&amp;VAR:CURRSOURCE=EXSHARE&amp;V","AR:NATFREQ=ANNUAL&amp;VAR:RFIELD=FINALIZED&amp;VAR:DB_TYPE=&amp;VAR:UNITS=M&amp;window=popup&amp;width=450&amp;height=300&amp;START_MAXIMIZED=FALSE"}</definedName>
    <definedName name="_482__FDSAUDITLINK__" hidden="1">{"fdsup://IBCentral/FAT Viewer?action=UPDATE&amp;creator=factset&amp;DOC_NAME=fat:reuters_annual_source_window.fat&amp;display_string=Audit&amp;DYN_ARGS=TRUE&amp;VAR:ID1=77019610&amp;VAR:RCODE=EBITDA&amp;VAR:SDATE=20080899&amp;VAR:FREQ=Y&amp;VAR:RELITEM=&amp;VAR:CURRENCY=&amp;VAR:CURRSOURCE=EXSHARE&amp;V","AR:NATFREQ=ANNUAL&amp;VAR:RFIELD=FINALIZED&amp;VAR:DB_TYPE=&amp;VAR:UNITS=M&amp;window=popup&amp;width=450&amp;height=300&amp;START_MAXIMIZED=FALSE"}</definedName>
    <definedName name="_483__FDSAUDITLINK__" localSheetId="2" hidden="1">{"fdsup://IBCentral/FAT Viewer?action=UPDATE&amp;creator=factset&amp;DOC_NAME=fat:reuters_annual_source_window.fat&amp;display_string=Audit&amp;DYN_ARGS=TRUE&amp;VAR:ID1=045796&amp;VAR:RCODE=EBITDA&amp;VAR:SDATE=20071299&amp;VAR:FREQ=Y&amp;VAR:RELITEM=&amp;VAR:CURRENCY=&amp;VAR:CURRSOURCE=EXSHARE&amp;VAR",":NATFREQ=ANNUAL&amp;VAR:RFIELD=FINALIZED&amp;VAR:DB_TYPE=&amp;VAR:UNITS=M&amp;window=popup&amp;width=450&amp;height=300&amp;START_MAXIMIZED=FALSE"}</definedName>
    <definedName name="_483__FDSAUDITLINK__" localSheetId="10" hidden="1">{"fdsup://IBCentral/FAT Viewer?action=UPDATE&amp;creator=factset&amp;DOC_NAME=fat:reuters_annual_source_window.fat&amp;display_string=Audit&amp;DYN_ARGS=TRUE&amp;VAR:ID1=045796&amp;VAR:RCODE=EBITDA&amp;VAR:SDATE=20071299&amp;VAR:FREQ=Y&amp;VAR:RELITEM=&amp;VAR:CURRENCY=&amp;VAR:CURRSOURCE=EXSHARE&amp;VAR",":NATFREQ=ANNUAL&amp;VAR:RFIELD=FINALIZED&amp;VAR:DB_TYPE=&amp;VAR:UNITS=M&amp;window=popup&amp;width=450&amp;height=300&amp;START_MAXIMIZED=FALSE"}</definedName>
    <definedName name="_483__FDSAUDITLINK__" localSheetId="6" hidden="1">{"fdsup://IBCentral/FAT Viewer?action=UPDATE&amp;creator=factset&amp;DOC_NAME=fat:reuters_annual_source_window.fat&amp;display_string=Audit&amp;DYN_ARGS=TRUE&amp;VAR:ID1=045796&amp;VAR:RCODE=EBITDA&amp;VAR:SDATE=20071299&amp;VAR:FREQ=Y&amp;VAR:RELITEM=&amp;VAR:CURRENCY=&amp;VAR:CURRSOURCE=EXSHARE&amp;VAR",":NATFREQ=ANNUAL&amp;VAR:RFIELD=FINALIZED&amp;VAR:DB_TYPE=&amp;VAR:UNITS=M&amp;window=popup&amp;width=450&amp;height=300&amp;START_MAXIMIZED=FALSE"}</definedName>
    <definedName name="_483__FDSAUDITLINK__" localSheetId="8" hidden="1">{"fdsup://IBCentral/FAT Viewer?action=UPDATE&amp;creator=factset&amp;DOC_NAME=fat:reuters_annual_source_window.fat&amp;display_string=Audit&amp;DYN_ARGS=TRUE&amp;VAR:ID1=045796&amp;VAR:RCODE=EBITDA&amp;VAR:SDATE=20071299&amp;VAR:FREQ=Y&amp;VAR:RELITEM=&amp;VAR:CURRENCY=&amp;VAR:CURRSOURCE=EXSHARE&amp;VAR",":NATFREQ=ANNUAL&amp;VAR:RFIELD=FINALIZED&amp;VAR:DB_TYPE=&amp;VAR:UNITS=M&amp;window=popup&amp;width=450&amp;height=300&amp;START_MAXIMIZED=FALSE"}</definedName>
    <definedName name="_483__FDSAUDITLINK__" localSheetId="9" hidden="1">{"fdsup://IBCentral/FAT Viewer?action=UPDATE&amp;creator=factset&amp;DOC_NAME=fat:reuters_annual_source_window.fat&amp;display_string=Audit&amp;DYN_ARGS=TRUE&amp;VAR:ID1=045796&amp;VAR:RCODE=EBITDA&amp;VAR:SDATE=20071299&amp;VAR:FREQ=Y&amp;VAR:RELITEM=&amp;VAR:CURRENCY=&amp;VAR:CURRSOURCE=EXSHARE&amp;VAR",":NATFREQ=ANNUAL&amp;VAR:RFIELD=FINALIZED&amp;VAR:DB_TYPE=&amp;VAR:UNITS=M&amp;window=popup&amp;width=450&amp;height=300&amp;START_MAXIMIZED=FALSE"}</definedName>
    <definedName name="_483__FDSAUDITLINK__" localSheetId="3" hidden="1">{"fdsup://IBCentral/FAT Viewer?action=UPDATE&amp;creator=factset&amp;DOC_NAME=fat:reuters_annual_source_window.fat&amp;display_string=Audit&amp;DYN_ARGS=TRUE&amp;VAR:ID1=045796&amp;VAR:RCODE=EBITDA&amp;VAR:SDATE=20071299&amp;VAR:FREQ=Y&amp;VAR:RELITEM=&amp;VAR:CURRENCY=&amp;VAR:CURRSOURCE=EXSHARE&amp;VAR",":NATFREQ=ANNUAL&amp;VAR:RFIELD=FINALIZED&amp;VAR:DB_TYPE=&amp;VAR:UNITS=M&amp;window=popup&amp;width=450&amp;height=300&amp;START_MAXIMIZED=FALSE"}</definedName>
    <definedName name="_483__FDSAUDITLINK__" localSheetId="7" hidden="1">{"fdsup://IBCentral/FAT Viewer?action=UPDATE&amp;creator=factset&amp;DOC_NAME=fat:reuters_annual_source_window.fat&amp;display_string=Audit&amp;DYN_ARGS=TRUE&amp;VAR:ID1=045796&amp;VAR:RCODE=EBITDA&amp;VAR:SDATE=20071299&amp;VAR:FREQ=Y&amp;VAR:RELITEM=&amp;VAR:CURRENCY=&amp;VAR:CURRSOURCE=EXSHARE&amp;VAR",":NATFREQ=ANNUAL&amp;VAR:RFIELD=FINALIZED&amp;VAR:DB_TYPE=&amp;VAR:UNITS=M&amp;window=popup&amp;width=450&amp;height=300&amp;START_MAXIMIZED=FALSE"}</definedName>
    <definedName name="_483__FDSAUDITLINK__" localSheetId="12" hidden="1">{"fdsup://IBCentral/FAT Viewer?action=UPDATE&amp;creator=factset&amp;DOC_NAME=fat:reuters_annual_source_window.fat&amp;display_string=Audit&amp;DYN_ARGS=TRUE&amp;VAR:ID1=045796&amp;VAR:RCODE=EBITDA&amp;VAR:SDATE=20071299&amp;VAR:FREQ=Y&amp;VAR:RELITEM=&amp;VAR:CURRENCY=&amp;VAR:CURRSOURCE=EXSHARE&amp;VAR",":NATFREQ=ANNUAL&amp;VAR:RFIELD=FINALIZED&amp;VAR:DB_TYPE=&amp;VAR:UNITS=M&amp;window=popup&amp;width=450&amp;height=300&amp;START_MAXIMIZED=FALSE"}</definedName>
    <definedName name="_483__FDSAUDITLINK__" hidden="1">{"fdsup://IBCentral/FAT Viewer?action=UPDATE&amp;creator=factset&amp;DOC_NAME=fat:reuters_annual_source_window.fat&amp;display_string=Audit&amp;DYN_ARGS=TRUE&amp;VAR:ID1=045796&amp;VAR:RCODE=EBITDA&amp;VAR:SDATE=20071299&amp;VAR:FREQ=Y&amp;VAR:RELITEM=&amp;VAR:CURRENCY=&amp;VAR:CURRSOURCE=EXSHARE&amp;VAR",":NATFREQ=ANNUAL&amp;VAR:RFIELD=FINALIZED&amp;VAR:DB_TYPE=&amp;VAR:UNITS=M&amp;window=popup&amp;width=450&amp;height=300&amp;START_MAXIMIZED=FALSE"}</definedName>
    <definedName name="_484__FDSAUDITLINK__" localSheetId="2"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484__FDSAUDITLINK__" localSheetId="10"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484__FDSAUDITLINK__" localSheetId="6"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484__FDSAUDITLINK__" localSheetId="8"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484__FDSAUDITLINK__" localSheetId="9"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484__FDSAUDITLINK__" localSheetId="3"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484__FDSAUDITLINK__" localSheetId="7"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484__FDSAUDITLINK__" localSheetId="12"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484__FDSAUDITLINK__"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485__FDSAUDITLINK__" localSheetId="2" hidden="1">{"fdsup://IBCentral/FAT Viewer?action=UPDATE&amp;creator=factset&amp;DOC_NAME=fat:reuters_annual_source_window.fat&amp;display_string=Audit&amp;DYN_ARGS=TRUE&amp;VAR:ID1=B19DVX&amp;VAR:RCODE=EBITDA&amp;VAR:SDATE=20080399&amp;VAR:FREQ=Y&amp;VAR:RELITEM=RP&amp;VAR:CURRENCY=&amp;VAR:CURRSOURCE=EXSHARE&amp;V","AR:NATFREQ=ANNUAL&amp;VAR:RFIELD=FINALIZED&amp;VAR:DB_TYPE=&amp;VAR:UNITS=M&amp;window=popup&amp;width=450&amp;height=300&amp;START_MAXIMIZED=FALSE"}</definedName>
    <definedName name="_485__FDSAUDITLINK__" localSheetId="10" hidden="1">{"fdsup://IBCentral/FAT Viewer?action=UPDATE&amp;creator=factset&amp;DOC_NAME=fat:reuters_annual_source_window.fat&amp;display_string=Audit&amp;DYN_ARGS=TRUE&amp;VAR:ID1=B19DVX&amp;VAR:RCODE=EBITDA&amp;VAR:SDATE=20080399&amp;VAR:FREQ=Y&amp;VAR:RELITEM=RP&amp;VAR:CURRENCY=&amp;VAR:CURRSOURCE=EXSHARE&amp;V","AR:NATFREQ=ANNUAL&amp;VAR:RFIELD=FINALIZED&amp;VAR:DB_TYPE=&amp;VAR:UNITS=M&amp;window=popup&amp;width=450&amp;height=300&amp;START_MAXIMIZED=FALSE"}</definedName>
    <definedName name="_485__FDSAUDITLINK__" localSheetId="6" hidden="1">{"fdsup://IBCentral/FAT Viewer?action=UPDATE&amp;creator=factset&amp;DOC_NAME=fat:reuters_annual_source_window.fat&amp;display_string=Audit&amp;DYN_ARGS=TRUE&amp;VAR:ID1=B19DVX&amp;VAR:RCODE=EBITDA&amp;VAR:SDATE=20080399&amp;VAR:FREQ=Y&amp;VAR:RELITEM=RP&amp;VAR:CURRENCY=&amp;VAR:CURRSOURCE=EXSHARE&amp;V","AR:NATFREQ=ANNUAL&amp;VAR:RFIELD=FINALIZED&amp;VAR:DB_TYPE=&amp;VAR:UNITS=M&amp;window=popup&amp;width=450&amp;height=300&amp;START_MAXIMIZED=FALSE"}</definedName>
    <definedName name="_485__FDSAUDITLINK__" localSheetId="8" hidden="1">{"fdsup://IBCentral/FAT Viewer?action=UPDATE&amp;creator=factset&amp;DOC_NAME=fat:reuters_annual_source_window.fat&amp;display_string=Audit&amp;DYN_ARGS=TRUE&amp;VAR:ID1=B19DVX&amp;VAR:RCODE=EBITDA&amp;VAR:SDATE=20080399&amp;VAR:FREQ=Y&amp;VAR:RELITEM=RP&amp;VAR:CURRENCY=&amp;VAR:CURRSOURCE=EXSHARE&amp;V","AR:NATFREQ=ANNUAL&amp;VAR:RFIELD=FINALIZED&amp;VAR:DB_TYPE=&amp;VAR:UNITS=M&amp;window=popup&amp;width=450&amp;height=300&amp;START_MAXIMIZED=FALSE"}</definedName>
    <definedName name="_485__FDSAUDITLINK__" localSheetId="9" hidden="1">{"fdsup://IBCentral/FAT Viewer?action=UPDATE&amp;creator=factset&amp;DOC_NAME=fat:reuters_annual_source_window.fat&amp;display_string=Audit&amp;DYN_ARGS=TRUE&amp;VAR:ID1=B19DVX&amp;VAR:RCODE=EBITDA&amp;VAR:SDATE=20080399&amp;VAR:FREQ=Y&amp;VAR:RELITEM=RP&amp;VAR:CURRENCY=&amp;VAR:CURRSOURCE=EXSHARE&amp;V","AR:NATFREQ=ANNUAL&amp;VAR:RFIELD=FINALIZED&amp;VAR:DB_TYPE=&amp;VAR:UNITS=M&amp;window=popup&amp;width=450&amp;height=300&amp;START_MAXIMIZED=FALSE"}</definedName>
    <definedName name="_485__FDSAUDITLINK__" localSheetId="3" hidden="1">{"fdsup://IBCentral/FAT Viewer?action=UPDATE&amp;creator=factset&amp;DOC_NAME=fat:reuters_annual_source_window.fat&amp;display_string=Audit&amp;DYN_ARGS=TRUE&amp;VAR:ID1=B19DVX&amp;VAR:RCODE=EBITDA&amp;VAR:SDATE=20080399&amp;VAR:FREQ=Y&amp;VAR:RELITEM=RP&amp;VAR:CURRENCY=&amp;VAR:CURRSOURCE=EXSHARE&amp;V","AR:NATFREQ=ANNUAL&amp;VAR:RFIELD=FINALIZED&amp;VAR:DB_TYPE=&amp;VAR:UNITS=M&amp;window=popup&amp;width=450&amp;height=300&amp;START_MAXIMIZED=FALSE"}</definedName>
    <definedName name="_485__FDSAUDITLINK__" localSheetId="7" hidden="1">{"fdsup://IBCentral/FAT Viewer?action=UPDATE&amp;creator=factset&amp;DOC_NAME=fat:reuters_annual_source_window.fat&amp;display_string=Audit&amp;DYN_ARGS=TRUE&amp;VAR:ID1=B19DVX&amp;VAR:RCODE=EBITDA&amp;VAR:SDATE=20080399&amp;VAR:FREQ=Y&amp;VAR:RELITEM=RP&amp;VAR:CURRENCY=&amp;VAR:CURRSOURCE=EXSHARE&amp;V","AR:NATFREQ=ANNUAL&amp;VAR:RFIELD=FINALIZED&amp;VAR:DB_TYPE=&amp;VAR:UNITS=M&amp;window=popup&amp;width=450&amp;height=300&amp;START_MAXIMIZED=FALSE"}</definedName>
    <definedName name="_485__FDSAUDITLINK__" localSheetId="12" hidden="1">{"fdsup://IBCentral/FAT Viewer?action=UPDATE&amp;creator=factset&amp;DOC_NAME=fat:reuters_annual_source_window.fat&amp;display_string=Audit&amp;DYN_ARGS=TRUE&amp;VAR:ID1=B19DVX&amp;VAR:RCODE=EBITDA&amp;VAR:SDATE=20080399&amp;VAR:FREQ=Y&amp;VAR:RELITEM=RP&amp;VAR:CURRENCY=&amp;VAR:CURRSOURCE=EXSHARE&amp;V","AR:NATFREQ=ANNUAL&amp;VAR:RFIELD=FINALIZED&amp;VAR:DB_TYPE=&amp;VAR:UNITS=M&amp;window=popup&amp;width=450&amp;height=300&amp;START_MAXIMIZED=FALSE"}</definedName>
    <definedName name="_485__FDSAUDITLINK__" hidden="1">{"fdsup://IBCentral/FAT Viewer?action=UPDATE&amp;creator=factset&amp;DOC_NAME=fat:reuters_annual_source_window.fat&amp;display_string=Audit&amp;DYN_ARGS=TRUE&amp;VAR:ID1=B19DVX&amp;VAR:RCODE=EBITDA&amp;VAR:SDATE=20080399&amp;VAR:FREQ=Y&amp;VAR:RELITEM=RP&amp;VAR:CURRENCY=&amp;VAR:CURRSOURCE=EXSHARE&amp;V","AR:NATFREQ=ANNUAL&amp;VAR:RFIELD=FINALIZED&amp;VAR:DB_TYPE=&amp;VAR:UNITS=M&amp;window=popup&amp;width=450&amp;height=300&amp;START_MAXIMIZED=FALSE"}</definedName>
    <definedName name="_486__FDSAUDITLINK__" localSheetId="2" hidden="1">{"fdsup://IBCentral/FAT Viewer?action=UPDATE&amp;creator=factset&amp;DOC_NAME=fat:reuters_annual_source_window.fat&amp;display_string=Audit&amp;DYN_ARGS=TRUE&amp;VAR:ID1=483410&amp;VAR:RCODE=EBITDA&amp;VAR:SDATE=20071299&amp;VAR:FREQ=Y&amp;VAR:RELITEM=RP&amp;VAR:CURRENCY=&amp;VAR:CURRSOURCE=EXSHARE&amp;V","AR:NATFREQ=ANNUAL&amp;VAR:RFIELD=FINALIZED&amp;VAR:DB_TYPE=&amp;VAR:UNITS=M&amp;window=popup&amp;width=450&amp;height=300&amp;START_MAXIMIZED=FALSE"}</definedName>
    <definedName name="_486__FDSAUDITLINK__" localSheetId="10" hidden="1">{"fdsup://IBCentral/FAT Viewer?action=UPDATE&amp;creator=factset&amp;DOC_NAME=fat:reuters_annual_source_window.fat&amp;display_string=Audit&amp;DYN_ARGS=TRUE&amp;VAR:ID1=483410&amp;VAR:RCODE=EBITDA&amp;VAR:SDATE=20071299&amp;VAR:FREQ=Y&amp;VAR:RELITEM=RP&amp;VAR:CURRENCY=&amp;VAR:CURRSOURCE=EXSHARE&amp;V","AR:NATFREQ=ANNUAL&amp;VAR:RFIELD=FINALIZED&amp;VAR:DB_TYPE=&amp;VAR:UNITS=M&amp;window=popup&amp;width=450&amp;height=300&amp;START_MAXIMIZED=FALSE"}</definedName>
    <definedName name="_486__FDSAUDITLINK__" localSheetId="6" hidden="1">{"fdsup://IBCentral/FAT Viewer?action=UPDATE&amp;creator=factset&amp;DOC_NAME=fat:reuters_annual_source_window.fat&amp;display_string=Audit&amp;DYN_ARGS=TRUE&amp;VAR:ID1=483410&amp;VAR:RCODE=EBITDA&amp;VAR:SDATE=20071299&amp;VAR:FREQ=Y&amp;VAR:RELITEM=RP&amp;VAR:CURRENCY=&amp;VAR:CURRSOURCE=EXSHARE&amp;V","AR:NATFREQ=ANNUAL&amp;VAR:RFIELD=FINALIZED&amp;VAR:DB_TYPE=&amp;VAR:UNITS=M&amp;window=popup&amp;width=450&amp;height=300&amp;START_MAXIMIZED=FALSE"}</definedName>
    <definedName name="_486__FDSAUDITLINK__" localSheetId="8" hidden="1">{"fdsup://IBCentral/FAT Viewer?action=UPDATE&amp;creator=factset&amp;DOC_NAME=fat:reuters_annual_source_window.fat&amp;display_string=Audit&amp;DYN_ARGS=TRUE&amp;VAR:ID1=483410&amp;VAR:RCODE=EBITDA&amp;VAR:SDATE=20071299&amp;VAR:FREQ=Y&amp;VAR:RELITEM=RP&amp;VAR:CURRENCY=&amp;VAR:CURRSOURCE=EXSHARE&amp;V","AR:NATFREQ=ANNUAL&amp;VAR:RFIELD=FINALIZED&amp;VAR:DB_TYPE=&amp;VAR:UNITS=M&amp;window=popup&amp;width=450&amp;height=300&amp;START_MAXIMIZED=FALSE"}</definedName>
    <definedName name="_486__FDSAUDITLINK__" localSheetId="9" hidden="1">{"fdsup://IBCentral/FAT Viewer?action=UPDATE&amp;creator=factset&amp;DOC_NAME=fat:reuters_annual_source_window.fat&amp;display_string=Audit&amp;DYN_ARGS=TRUE&amp;VAR:ID1=483410&amp;VAR:RCODE=EBITDA&amp;VAR:SDATE=20071299&amp;VAR:FREQ=Y&amp;VAR:RELITEM=RP&amp;VAR:CURRENCY=&amp;VAR:CURRSOURCE=EXSHARE&amp;V","AR:NATFREQ=ANNUAL&amp;VAR:RFIELD=FINALIZED&amp;VAR:DB_TYPE=&amp;VAR:UNITS=M&amp;window=popup&amp;width=450&amp;height=300&amp;START_MAXIMIZED=FALSE"}</definedName>
    <definedName name="_486__FDSAUDITLINK__" localSheetId="3" hidden="1">{"fdsup://IBCentral/FAT Viewer?action=UPDATE&amp;creator=factset&amp;DOC_NAME=fat:reuters_annual_source_window.fat&amp;display_string=Audit&amp;DYN_ARGS=TRUE&amp;VAR:ID1=483410&amp;VAR:RCODE=EBITDA&amp;VAR:SDATE=20071299&amp;VAR:FREQ=Y&amp;VAR:RELITEM=RP&amp;VAR:CURRENCY=&amp;VAR:CURRSOURCE=EXSHARE&amp;V","AR:NATFREQ=ANNUAL&amp;VAR:RFIELD=FINALIZED&amp;VAR:DB_TYPE=&amp;VAR:UNITS=M&amp;window=popup&amp;width=450&amp;height=300&amp;START_MAXIMIZED=FALSE"}</definedName>
    <definedName name="_486__FDSAUDITLINK__" localSheetId="7" hidden="1">{"fdsup://IBCentral/FAT Viewer?action=UPDATE&amp;creator=factset&amp;DOC_NAME=fat:reuters_annual_source_window.fat&amp;display_string=Audit&amp;DYN_ARGS=TRUE&amp;VAR:ID1=483410&amp;VAR:RCODE=EBITDA&amp;VAR:SDATE=20071299&amp;VAR:FREQ=Y&amp;VAR:RELITEM=RP&amp;VAR:CURRENCY=&amp;VAR:CURRSOURCE=EXSHARE&amp;V","AR:NATFREQ=ANNUAL&amp;VAR:RFIELD=FINALIZED&amp;VAR:DB_TYPE=&amp;VAR:UNITS=M&amp;window=popup&amp;width=450&amp;height=300&amp;START_MAXIMIZED=FALSE"}</definedName>
    <definedName name="_486__FDSAUDITLINK__" localSheetId="12" hidden="1">{"fdsup://IBCentral/FAT Viewer?action=UPDATE&amp;creator=factset&amp;DOC_NAME=fat:reuters_annual_source_window.fat&amp;display_string=Audit&amp;DYN_ARGS=TRUE&amp;VAR:ID1=483410&amp;VAR:RCODE=EBITDA&amp;VAR:SDATE=20071299&amp;VAR:FREQ=Y&amp;VAR:RELITEM=RP&amp;VAR:CURRENCY=&amp;VAR:CURRSOURCE=EXSHARE&amp;V","AR:NATFREQ=ANNUAL&amp;VAR:RFIELD=FINALIZED&amp;VAR:DB_TYPE=&amp;VAR:UNITS=M&amp;window=popup&amp;width=450&amp;height=300&amp;START_MAXIMIZED=FALSE"}</definedName>
    <definedName name="_486__FDSAUDITLINK__" hidden="1">{"fdsup://IBCentral/FAT Viewer?action=UPDATE&amp;creator=factset&amp;DOC_NAME=fat:reuters_annual_source_window.fat&amp;display_string=Audit&amp;DYN_ARGS=TRUE&amp;VAR:ID1=483410&amp;VAR:RCODE=EBITDA&amp;VAR:SDATE=20071299&amp;VAR:FREQ=Y&amp;VAR:RELITEM=RP&amp;VAR:CURRENCY=&amp;VAR:CURRSOURCE=EXSHARE&amp;V","AR:NATFREQ=ANNUAL&amp;VAR:RFIELD=FINALIZED&amp;VAR:DB_TYPE=&amp;VAR:UNITS=M&amp;window=popup&amp;width=450&amp;height=300&amp;START_MAXIMIZED=FALSE"}</definedName>
    <definedName name="_487__FDSAUDITLINK__" localSheetId="2"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487__FDSAUDITLINK__" localSheetId="10"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487__FDSAUDITLINK__" localSheetId="6"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487__FDSAUDITLINK__" localSheetId="8"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487__FDSAUDITLINK__" localSheetId="9"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487__FDSAUDITLINK__" localSheetId="3"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487__FDSAUDITLINK__" localSheetId="7"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487__FDSAUDITLINK__" localSheetId="12"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487__FDSAUDITLINK__"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488__FDSAUDITLINK__" localSheetId="2" hidden="1">{"fdsup://IBCentral/FAT Viewer?action=UPDATE&amp;creator=factset&amp;DOC_NAME=fat:reuters_annual_source_window.fat&amp;display_string=Audit&amp;DYN_ARGS=TRUE&amp;VAR:ID1=29101110&amp;VAR:RCODE=EBITDA&amp;VAR:SDATE=20070999&amp;VAR:FREQ=Y&amp;VAR:RELITEM=RP&amp;VAR:CURRENCY=&amp;VAR:CURRSOURCE=EXSHARE","&amp;VAR:NATFREQ=ANNUAL&amp;VAR:RFIELD=FINALIZED&amp;VAR:DB_TYPE=&amp;VAR:UNITS=M&amp;window=popup&amp;width=450&amp;height=300&amp;START_MAXIMIZED=FALSE"}</definedName>
    <definedName name="_488__FDSAUDITLINK__" localSheetId="10" hidden="1">{"fdsup://IBCentral/FAT Viewer?action=UPDATE&amp;creator=factset&amp;DOC_NAME=fat:reuters_annual_source_window.fat&amp;display_string=Audit&amp;DYN_ARGS=TRUE&amp;VAR:ID1=29101110&amp;VAR:RCODE=EBITDA&amp;VAR:SDATE=20070999&amp;VAR:FREQ=Y&amp;VAR:RELITEM=RP&amp;VAR:CURRENCY=&amp;VAR:CURRSOURCE=EXSHARE","&amp;VAR:NATFREQ=ANNUAL&amp;VAR:RFIELD=FINALIZED&amp;VAR:DB_TYPE=&amp;VAR:UNITS=M&amp;window=popup&amp;width=450&amp;height=300&amp;START_MAXIMIZED=FALSE"}</definedName>
    <definedName name="_488__FDSAUDITLINK__" localSheetId="6" hidden="1">{"fdsup://IBCentral/FAT Viewer?action=UPDATE&amp;creator=factset&amp;DOC_NAME=fat:reuters_annual_source_window.fat&amp;display_string=Audit&amp;DYN_ARGS=TRUE&amp;VAR:ID1=29101110&amp;VAR:RCODE=EBITDA&amp;VAR:SDATE=20070999&amp;VAR:FREQ=Y&amp;VAR:RELITEM=RP&amp;VAR:CURRENCY=&amp;VAR:CURRSOURCE=EXSHARE","&amp;VAR:NATFREQ=ANNUAL&amp;VAR:RFIELD=FINALIZED&amp;VAR:DB_TYPE=&amp;VAR:UNITS=M&amp;window=popup&amp;width=450&amp;height=300&amp;START_MAXIMIZED=FALSE"}</definedName>
    <definedName name="_488__FDSAUDITLINK__" localSheetId="8" hidden="1">{"fdsup://IBCentral/FAT Viewer?action=UPDATE&amp;creator=factset&amp;DOC_NAME=fat:reuters_annual_source_window.fat&amp;display_string=Audit&amp;DYN_ARGS=TRUE&amp;VAR:ID1=29101110&amp;VAR:RCODE=EBITDA&amp;VAR:SDATE=20070999&amp;VAR:FREQ=Y&amp;VAR:RELITEM=RP&amp;VAR:CURRENCY=&amp;VAR:CURRSOURCE=EXSHARE","&amp;VAR:NATFREQ=ANNUAL&amp;VAR:RFIELD=FINALIZED&amp;VAR:DB_TYPE=&amp;VAR:UNITS=M&amp;window=popup&amp;width=450&amp;height=300&amp;START_MAXIMIZED=FALSE"}</definedName>
    <definedName name="_488__FDSAUDITLINK__" localSheetId="9" hidden="1">{"fdsup://IBCentral/FAT Viewer?action=UPDATE&amp;creator=factset&amp;DOC_NAME=fat:reuters_annual_source_window.fat&amp;display_string=Audit&amp;DYN_ARGS=TRUE&amp;VAR:ID1=29101110&amp;VAR:RCODE=EBITDA&amp;VAR:SDATE=20070999&amp;VAR:FREQ=Y&amp;VAR:RELITEM=RP&amp;VAR:CURRENCY=&amp;VAR:CURRSOURCE=EXSHARE","&amp;VAR:NATFREQ=ANNUAL&amp;VAR:RFIELD=FINALIZED&amp;VAR:DB_TYPE=&amp;VAR:UNITS=M&amp;window=popup&amp;width=450&amp;height=300&amp;START_MAXIMIZED=FALSE"}</definedName>
    <definedName name="_488__FDSAUDITLINK__" localSheetId="3" hidden="1">{"fdsup://IBCentral/FAT Viewer?action=UPDATE&amp;creator=factset&amp;DOC_NAME=fat:reuters_annual_source_window.fat&amp;display_string=Audit&amp;DYN_ARGS=TRUE&amp;VAR:ID1=29101110&amp;VAR:RCODE=EBITDA&amp;VAR:SDATE=20070999&amp;VAR:FREQ=Y&amp;VAR:RELITEM=RP&amp;VAR:CURRENCY=&amp;VAR:CURRSOURCE=EXSHARE","&amp;VAR:NATFREQ=ANNUAL&amp;VAR:RFIELD=FINALIZED&amp;VAR:DB_TYPE=&amp;VAR:UNITS=M&amp;window=popup&amp;width=450&amp;height=300&amp;START_MAXIMIZED=FALSE"}</definedName>
    <definedName name="_488__FDSAUDITLINK__" localSheetId="7" hidden="1">{"fdsup://IBCentral/FAT Viewer?action=UPDATE&amp;creator=factset&amp;DOC_NAME=fat:reuters_annual_source_window.fat&amp;display_string=Audit&amp;DYN_ARGS=TRUE&amp;VAR:ID1=29101110&amp;VAR:RCODE=EBITDA&amp;VAR:SDATE=20070999&amp;VAR:FREQ=Y&amp;VAR:RELITEM=RP&amp;VAR:CURRENCY=&amp;VAR:CURRSOURCE=EXSHARE","&amp;VAR:NATFREQ=ANNUAL&amp;VAR:RFIELD=FINALIZED&amp;VAR:DB_TYPE=&amp;VAR:UNITS=M&amp;window=popup&amp;width=450&amp;height=300&amp;START_MAXIMIZED=FALSE"}</definedName>
    <definedName name="_488__FDSAUDITLINK__" localSheetId="12" hidden="1">{"fdsup://IBCentral/FAT Viewer?action=UPDATE&amp;creator=factset&amp;DOC_NAME=fat:reuters_annual_source_window.fat&amp;display_string=Audit&amp;DYN_ARGS=TRUE&amp;VAR:ID1=29101110&amp;VAR:RCODE=EBITDA&amp;VAR:SDATE=20070999&amp;VAR:FREQ=Y&amp;VAR:RELITEM=RP&amp;VAR:CURRENCY=&amp;VAR:CURRSOURCE=EXSHARE","&amp;VAR:NATFREQ=ANNUAL&amp;VAR:RFIELD=FINALIZED&amp;VAR:DB_TYPE=&amp;VAR:UNITS=M&amp;window=popup&amp;width=450&amp;height=300&amp;START_MAXIMIZED=FALSE"}</definedName>
    <definedName name="_488__FDSAUDITLINK__" hidden="1">{"fdsup://IBCentral/FAT Viewer?action=UPDATE&amp;creator=factset&amp;DOC_NAME=fat:reuters_annual_source_window.fat&amp;display_string=Audit&amp;DYN_ARGS=TRUE&amp;VAR:ID1=29101110&amp;VAR:RCODE=EBITDA&amp;VAR:SDATE=20070999&amp;VAR:FREQ=Y&amp;VAR:RELITEM=RP&amp;VAR:CURRENCY=&amp;VAR:CURRSOURCE=EXSHARE","&amp;VAR:NATFREQ=ANNUAL&amp;VAR:RFIELD=FINALIZED&amp;VAR:DB_TYPE=&amp;VAR:UNITS=M&amp;window=popup&amp;width=450&amp;height=300&amp;START_MAXIMIZED=FALSE"}</definedName>
    <definedName name="_489__FDSAUDITLINK__" localSheetId="2" hidden="1">{"fdsup://IBCentral/FAT Viewer?action=UPDATE&amp;creator=factset&amp;DOC_NAME=fat:reuters_annual_source_window.fat&amp;display_string=Audit&amp;DYN_ARGS=TRUE&amp;VAR:ID1=77390310&amp;VAR:RCODE=EBITDA&amp;VAR:SDATE=20070999&amp;VAR:FREQ=Y&amp;VAR:RELITEM=&amp;VAR:CURRENCY=&amp;VAR:CURRSOURCE=EXSHARE&amp;V","AR:NATFREQ=ANNUAL&amp;VAR:RFIELD=FINALIZED&amp;VAR:DB_TYPE=&amp;VAR:UNITS=M&amp;window=popup&amp;width=450&amp;height=300&amp;START_MAXIMIZED=FALSE"}</definedName>
    <definedName name="_489__FDSAUDITLINK__" localSheetId="10" hidden="1">{"fdsup://IBCentral/FAT Viewer?action=UPDATE&amp;creator=factset&amp;DOC_NAME=fat:reuters_annual_source_window.fat&amp;display_string=Audit&amp;DYN_ARGS=TRUE&amp;VAR:ID1=77390310&amp;VAR:RCODE=EBITDA&amp;VAR:SDATE=20070999&amp;VAR:FREQ=Y&amp;VAR:RELITEM=&amp;VAR:CURRENCY=&amp;VAR:CURRSOURCE=EXSHARE&amp;V","AR:NATFREQ=ANNUAL&amp;VAR:RFIELD=FINALIZED&amp;VAR:DB_TYPE=&amp;VAR:UNITS=M&amp;window=popup&amp;width=450&amp;height=300&amp;START_MAXIMIZED=FALSE"}</definedName>
    <definedName name="_489__FDSAUDITLINK__" localSheetId="6" hidden="1">{"fdsup://IBCentral/FAT Viewer?action=UPDATE&amp;creator=factset&amp;DOC_NAME=fat:reuters_annual_source_window.fat&amp;display_string=Audit&amp;DYN_ARGS=TRUE&amp;VAR:ID1=77390310&amp;VAR:RCODE=EBITDA&amp;VAR:SDATE=20070999&amp;VAR:FREQ=Y&amp;VAR:RELITEM=&amp;VAR:CURRENCY=&amp;VAR:CURRSOURCE=EXSHARE&amp;V","AR:NATFREQ=ANNUAL&amp;VAR:RFIELD=FINALIZED&amp;VAR:DB_TYPE=&amp;VAR:UNITS=M&amp;window=popup&amp;width=450&amp;height=300&amp;START_MAXIMIZED=FALSE"}</definedName>
    <definedName name="_489__FDSAUDITLINK__" localSheetId="8" hidden="1">{"fdsup://IBCentral/FAT Viewer?action=UPDATE&amp;creator=factset&amp;DOC_NAME=fat:reuters_annual_source_window.fat&amp;display_string=Audit&amp;DYN_ARGS=TRUE&amp;VAR:ID1=77390310&amp;VAR:RCODE=EBITDA&amp;VAR:SDATE=20070999&amp;VAR:FREQ=Y&amp;VAR:RELITEM=&amp;VAR:CURRENCY=&amp;VAR:CURRSOURCE=EXSHARE&amp;V","AR:NATFREQ=ANNUAL&amp;VAR:RFIELD=FINALIZED&amp;VAR:DB_TYPE=&amp;VAR:UNITS=M&amp;window=popup&amp;width=450&amp;height=300&amp;START_MAXIMIZED=FALSE"}</definedName>
    <definedName name="_489__FDSAUDITLINK__" localSheetId="9" hidden="1">{"fdsup://IBCentral/FAT Viewer?action=UPDATE&amp;creator=factset&amp;DOC_NAME=fat:reuters_annual_source_window.fat&amp;display_string=Audit&amp;DYN_ARGS=TRUE&amp;VAR:ID1=77390310&amp;VAR:RCODE=EBITDA&amp;VAR:SDATE=20070999&amp;VAR:FREQ=Y&amp;VAR:RELITEM=&amp;VAR:CURRENCY=&amp;VAR:CURRSOURCE=EXSHARE&amp;V","AR:NATFREQ=ANNUAL&amp;VAR:RFIELD=FINALIZED&amp;VAR:DB_TYPE=&amp;VAR:UNITS=M&amp;window=popup&amp;width=450&amp;height=300&amp;START_MAXIMIZED=FALSE"}</definedName>
    <definedName name="_489__FDSAUDITLINK__" localSheetId="3" hidden="1">{"fdsup://IBCentral/FAT Viewer?action=UPDATE&amp;creator=factset&amp;DOC_NAME=fat:reuters_annual_source_window.fat&amp;display_string=Audit&amp;DYN_ARGS=TRUE&amp;VAR:ID1=77390310&amp;VAR:RCODE=EBITDA&amp;VAR:SDATE=20070999&amp;VAR:FREQ=Y&amp;VAR:RELITEM=&amp;VAR:CURRENCY=&amp;VAR:CURRSOURCE=EXSHARE&amp;V","AR:NATFREQ=ANNUAL&amp;VAR:RFIELD=FINALIZED&amp;VAR:DB_TYPE=&amp;VAR:UNITS=M&amp;window=popup&amp;width=450&amp;height=300&amp;START_MAXIMIZED=FALSE"}</definedName>
    <definedName name="_489__FDSAUDITLINK__" localSheetId="7" hidden="1">{"fdsup://IBCentral/FAT Viewer?action=UPDATE&amp;creator=factset&amp;DOC_NAME=fat:reuters_annual_source_window.fat&amp;display_string=Audit&amp;DYN_ARGS=TRUE&amp;VAR:ID1=77390310&amp;VAR:RCODE=EBITDA&amp;VAR:SDATE=20070999&amp;VAR:FREQ=Y&amp;VAR:RELITEM=&amp;VAR:CURRENCY=&amp;VAR:CURRSOURCE=EXSHARE&amp;V","AR:NATFREQ=ANNUAL&amp;VAR:RFIELD=FINALIZED&amp;VAR:DB_TYPE=&amp;VAR:UNITS=M&amp;window=popup&amp;width=450&amp;height=300&amp;START_MAXIMIZED=FALSE"}</definedName>
    <definedName name="_489__FDSAUDITLINK__" localSheetId="12" hidden="1">{"fdsup://IBCentral/FAT Viewer?action=UPDATE&amp;creator=factset&amp;DOC_NAME=fat:reuters_annual_source_window.fat&amp;display_string=Audit&amp;DYN_ARGS=TRUE&amp;VAR:ID1=77390310&amp;VAR:RCODE=EBITDA&amp;VAR:SDATE=20070999&amp;VAR:FREQ=Y&amp;VAR:RELITEM=&amp;VAR:CURRENCY=&amp;VAR:CURRSOURCE=EXSHARE&amp;V","AR:NATFREQ=ANNUAL&amp;VAR:RFIELD=FINALIZED&amp;VAR:DB_TYPE=&amp;VAR:UNITS=M&amp;window=popup&amp;width=450&amp;height=300&amp;START_MAXIMIZED=FALSE"}</definedName>
    <definedName name="_489__FDSAUDITLINK__" hidden="1">{"fdsup://IBCentral/FAT Viewer?action=UPDATE&amp;creator=factset&amp;DOC_NAME=fat:reuters_annual_source_window.fat&amp;display_string=Audit&amp;DYN_ARGS=TRUE&amp;VAR:ID1=77390310&amp;VAR:RCODE=EBITDA&amp;VAR:SDATE=20070999&amp;VAR:FREQ=Y&amp;VAR:RELITEM=&amp;VAR:CURRENCY=&amp;VAR:CURRSOURCE=EXSHARE&amp;V","AR:NATFREQ=ANNUAL&amp;VAR:RFIELD=FINALIZED&amp;VAR:DB_TYPE=&amp;VAR:UNITS=M&amp;window=popup&amp;width=450&amp;height=300&amp;START_MAXIMIZED=FALSE"}</definedName>
    <definedName name="_49__FDSAUDITLINK__" localSheetId="2" hidden="1">{"fdsup://directions/FAT Viewer?action=UPDATE&amp;creator=factset&amp;DYN_ARGS=TRUE&amp;DOC_NAME=FAT:FQL_AUDITING_CLIENT_TEMPLATE.FAT&amp;display_string=Audit&amp;VAR:KEY=BCRAPSHKZU&amp;VAR:QUERY=RkZfSU5WRVNUX0xUKFFUUiwwKQ==&amp;WINDOW=FIRST_POPUP&amp;HEIGHT=450&amp;WIDTH=450&amp;START_MAXIMIZED=","FALSE&amp;VAR:CALENDAR=FIVEDAY&amp;VAR:SYMBOL=WPI&amp;VAR:INDEX=0"}</definedName>
    <definedName name="_49__FDSAUDITLINK__" localSheetId="10" hidden="1">{"fdsup://IBCentral/FAT Viewer?action=UPDATE&amp;creator=factset&amp;DOC_NAME=fat:reuters_annual_source_window.fat&amp;display_string=Audit&amp;DYN_ARGS=TRUE&amp;VAR:ID1=B0DJNG&amp;VAR:RCODE=EBITDA&amp;VAR:SDATE=20071299&amp;VAR:FREQ=Y&amp;VAR:RELITEM=RP&amp;VAR:CURRENCY=&amp;VAR:CURRSOURCE=EXSHARE&amp;V","AR:NATFREQ=ANNUAL&amp;VAR:RFIELD=FINALIZED&amp;VAR:DB_TYPE=&amp;VAR:UNITS=M&amp;window=popup&amp;width=450&amp;height=300&amp;START_MAXIMIZED=FALSE"}</definedName>
    <definedName name="_49__FDSAUDITLINK__" localSheetId="6" hidden="1">{"fdsup://directions/FAT Viewer?action=UPDATE&amp;creator=factset&amp;DYN_ARGS=TRUE&amp;DOC_NAME=FAT:FQL_AUDITING_CLIENT_TEMPLATE.FAT&amp;display_string=Audit&amp;VAR:KEY=BCRAPSHKZU&amp;VAR:QUERY=RkZfSU5WRVNUX0xUKFFUUiwwKQ==&amp;WINDOW=FIRST_POPUP&amp;HEIGHT=450&amp;WIDTH=450&amp;START_MAXIMIZED=","FALSE&amp;VAR:CALENDAR=FIVEDAY&amp;VAR:SYMBOL=WPI&amp;VAR:INDEX=0"}</definedName>
    <definedName name="_49__FDSAUDITLINK__" localSheetId="8" hidden="1">{"fdsup://directions/FAT Viewer?action=UPDATE&amp;creator=factset&amp;DYN_ARGS=TRUE&amp;DOC_NAME=FAT:FQL_AUDITING_CLIENT_TEMPLATE.FAT&amp;display_string=Audit&amp;VAR:KEY=BCRAPSHKZU&amp;VAR:QUERY=RkZfSU5WRVNUX0xUKFFUUiwwKQ==&amp;WINDOW=FIRST_POPUP&amp;HEIGHT=450&amp;WIDTH=450&amp;START_MAXIMIZED=","FALSE&amp;VAR:CALENDAR=FIVEDAY&amp;VAR:SYMBOL=WPI&amp;VAR:INDEX=0"}</definedName>
    <definedName name="_49__FDSAUDITLINK__" localSheetId="9" hidden="1">{"fdsup://IBCentral/FAT Viewer?action=UPDATE&amp;creator=factset&amp;DOC_NAME=fat:reuters_annual_source_window.fat&amp;display_string=Audit&amp;DYN_ARGS=TRUE&amp;VAR:ID1=B0DJNG&amp;VAR:RCODE=EBITDA&amp;VAR:SDATE=20071299&amp;VAR:FREQ=Y&amp;VAR:RELITEM=RP&amp;VAR:CURRENCY=&amp;VAR:CURRSOURCE=EXSHARE&amp;V","AR:NATFREQ=ANNUAL&amp;VAR:RFIELD=FINALIZED&amp;VAR:DB_TYPE=&amp;VAR:UNITS=M&amp;window=popup&amp;width=450&amp;height=300&amp;START_MAXIMIZED=FALSE"}</definedName>
    <definedName name="_49__FDSAUDITLINK__" localSheetId="3" hidden="1">{"fdsup://IBCentral/FAT Viewer?action=UPDATE&amp;creator=factset&amp;DOC_NAME=fat:reuters_annual_source_window.fat&amp;display_string=Audit&amp;DYN_ARGS=TRUE&amp;VAR:ID1=B0DJNG&amp;VAR:RCODE=EBITDA&amp;VAR:SDATE=20071299&amp;VAR:FREQ=Y&amp;VAR:RELITEM=RP&amp;VAR:CURRENCY=&amp;VAR:CURRSOURCE=EXSHARE&amp;V","AR:NATFREQ=ANNUAL&amp;VAR:RFIELD=FINALIZED&amp;VAR:DB_TYPE=&amp;VAR:UNITS=M&amp;window=popup&amp;width=450&amp;height=300&amp;START_MAXIMIZED=FALSE"}</definedName>
    <definedName name="_49__FDSAUDITLINK__" localSheetId="7" hidden="1">{"fdsup://directions/FAT Viewer?action=UPDATE&amp;creator=factset&amp;DYN_ARGS=TRUE&amp;DOC_NAME=FAT:FQL_AUDITING_CLIENT_TEMPLATE.FAT&amp;display_string=Audit&amp;VAR:KEY=BCRAPSHKZU&amp;VAR:QUERY=RkZfSU5WRVNUX0xUKFFUUiwwKQ==&amp;WINDOW=FIRST_POPUP&amp;HEIGHT=450&amp;WIDTH=450&amp;START_MAXIMIZED=","FALSE&amp;VAR:CALENDAR=FIVEDAY&amp;VAR:SYMBOL=WPI&amp;VAR:INDEX=0"}</definedName>
    <definedName name="_49__FDSAUDITLINK__" localSheetId="12" hidden="1">{"fdsup://IBCentral/FAT Viewer?action=UPDATE&amp;creator=factset&amp;DOC_NAME=fat:reuters_annual_source_window.fat&amp;display_string=Audit&amp;DYN_ARGS=TRUE&amp;VAR:ID1=B0DJNG&amp;VAR:RCODE=EBITDA&amp;VAR:SDATE=20071299&amp;VAR:FREQ=Y&amp;VAR:RELITEM=RP&amp;VAR:CURRENCY=&amp;VAR:CURRSOURCE=EXSHARE&amp;V","AR:NATFREQ=ANNUAL&amp;VAR:RFIELD=FINALIZED&amp;VAR:DB_TYPE=&amp;VAR:UNITS=M&amp;window=popup&amp;width=450&amp;height=300&amp;START_MAXIMIZED=FALSE"}</definedName>
    <definedName name="_49__FDSAUDITLINK__" hidden="1">{"fdsup://IBCentral/FAT Viewer?action=UPDATE&amp;creator=factset&amp;DOC_NAME=fat:reuters_annual_source_window.fat&amp;display_string=Audit&amp;DYN_ARGS=TRUE&amp;VAR:ID1=B0DJNG&amp;VAR:RCODE=EBITDA&amp;VAR:SDATE=20071299&amp;VAR:FREQ=Y&amp;VAR:RELITEM=RP&amp;VAR:CURRENCY=&amp;VAR:CURRSOURCE=EXSHARE&amp;V","AR:NATFREQ=ANNUAL&amp;VAR:RFIELD=FINALIZED&amp;VAR:DB_TYPE=&amp;VAR:UNITS=M&amp;window=popup&amp;width=450&amp;height=300&amp;START_MAXIMIZED=FALSE"}</definedName>
    <definedName name="_490__FDSAUDITLINK__" localSheetId="2" hidden="1">{"fdsup://IBCentral/FAT Viewer?action=UPDATE&amp;creator=factset&amp;DOC_NAME=fat:reuters_annual_source_window.fat&amp;display_string=Audit&amp;DYN_ARGS=TRUE&amp;VAR:ID1=B19DVX&amp;VAR:RCODE=EBITDA&amp;VAR:SDATE=20080399&amp;VAR:FREQ=Y&amp;VAR:RELITEM=&amp;VAR:CURRENCY=&amp;VAR:CURRSOURCE=EXSHARE&amp;VAR",":NATFREQ=ANNUAL&amp;VAR:RFIELD=FINALIZED&amp;VAR:DB_TYPE=&amp;VAR:UNITS=M&amp;window=popup&amp;width=450&amp;height=300&amp;START_MAXIMIZED=FALSE"}</definedName>
    <definedName name="_490__FDSAUDITLINK__" localSheetId="10" hidden="1">{"fdsup://IBCentral/FAT Viewer?action=UPDATE&amp;creator=factset&amp;DOC_NAME=fat:reuters_annual_source_window.fat&amp;display_string=Audit&amp;DYN_ARGS=TRUE&amp;VAR:ID1=B19DVX&amp;VAR:RCODE=EBITDA&amp;VAR:SDATE=20080399&amp;VAR:FREQ=Y&amp;VAR:RELITEM=&amp;VAR:CURRENCY=&amp;VAR:CURRSOURCE=EXSHARE&amp;VAR",":NATFREQ=ANNUAL&amp;VAR:RFIELD=FINALIZED&amp;VAR:DB_TYPE=&amp;VAR:UNITS=M&amp;window=popup&amp;width=450&amp;height=300&amp;START_MAXIMIZED=FALSE"}</definedName>
    <definedName name="_490__FDSAUDITLINK__" localSheetId="6" hidden="1">{"fdsup://IBCentral/FAT Viewer?action=UPDATE&amp;creator=factset&amp;DOC_NAME=fat:reuters_annual_source_window.fat&amp;display_string=Audit&amp;DYN_ARGS=TRUE&amp;VAR:ID1=B19DVX&amp;VAR:RCODE=EBITDA&amp;VAR:SDATE=20080399&amp;VAR:FREQ=Y&amp;VAR:RELITEM=&amp;VAR:CURRENCY=&amp;VAR:CURRSOURCE=EXSHARE&amp;VAR",":NATFREQ=ANNUAL&amp;VAR:RFIELD=FINALIZED&amp;VAR:DB_TYPE=&amp;VAR:UNITS=M&amp;window=popup&amp;width=450&amp;height=300&amp;START_MAXIMIZED=FALSE"}</definedName>
    <definedName name="_490__FDSAUDITLINK__" localSheetId="8" hidden="1">{"fdsup://IBCentral/FAT Viewer?action=UPDATE&amp;creator=factset&amp;DOC_NAME=fat:reuters_annual_source_window.fat&amp;display_string=Audit&amp;DYN_ARGS=TRUE&amp;VAR:ID1=B19DVX&amp;VAR:RCODE=EBITDA&amp;VAR:SDATE=20080399&amp;VAR:FREQ=Y&amp;VAR:RELITEM=&amp;VAR:CURRENCY=&amp;VAR:CURRSOURCE=EXSHARE&amp;VAR",":NATFREQ=ANNUAL&amp;VAR:RFIELD=FINALIZED&amp;VAR:DB_TYPE=&amp;VAR:UNITS=M&amp;window=popup&amp;width=450&amp;height=300&amp;START_MAXIMIZED=FALSE"}</definedName>
    <definedName name="_490__FDSAUDITLINK__" localSheetId="9" hidden="1">{"fdsup://IBCentral/FAT Viewer?action=UPDATE&amp;creator=factset&amp;DOC_NAME=fat:reuters_annual_source_window.fat&amp;display_string=Audit&amp;DYN_ARGS=TRUE&amp;VAR:ID1=B19DVX&amp;VAR:RCODE=EBITDA&amp;VAR:SDATE=20080399&amp;VAR:FREQ=Y&amp;VAR:RELITEM=&amp;VAR:CURRENCY=&amp;VAR:CURRSOURCE=EXSHARE&amp;VAR",":NATFREQ=ANNUAL&amp;VAR:RFIELD=FINALIZED&amp;VAR:DB_TYPE=&amp;VAR:UNITS=M&amp;window=popup&amp;width=450&amp;height=300&amp;START_MAXIMIZED=FALSE"}</definedName>
    <definedName name="_490__FDSAUDITLINK__" localSheetId="3" hidden="1">{"fdsup://IBCentral/FAT Viewer?action=UPDATE&amp;creator=factset&amp;DOC_NAME=fat:reuters_annual_source_window.fat&amp;display_string=Audit&amp;DYN_ARGS=TRUE&amp;VAR:ID1=B19DVX&amp;VAR:RCODE=EBITDA&amp;VAR:SDATE=20080399&amp;VAR:FREQ=Y&amp;VAR:RELITEM=&amp;VAR:CURRENCY=&amp;VAR:CURRSOURCE=EXSHARE&amp;VAR",":NATFREQ=ANNUAL&amp;VAR:RFIELD=FINALIZED&amp;VAR:DB_TYPE=&amp;VAR:UNITS=M&amp;window=popup&amp;width=450&amp;height=300&amp;START_MAXIMIZED=FALSE"}</definedName>
    <definedName name="_490__FDSAUDITLINK__" localSheetId="7" hidden="1">{"fdsup://IBCentral/FAT Viewer?action=UPDATE&amp;creator=factset&amp;DOC_NAME=fat:reuters_annual_source_window.fat&amp;display_string=Audit&amp;DYN_ARGS=TRUE&amp;VAR:ID1=B19DVX&amp;VAR:RCODE=EBITDA&amp;VAR:SDATE=20080399&amp;VAR:FREQ=Y&amp;VAR:RELITEM=&amp;VAR:CURRENCY=&amp;VAR:CURRSOURCE=EXSHARE&amp;VAR",":NATFREQ=ANNUAL&amp;VAR:RFIELD=FINALIZED&amp;VAR:DB_TYPE=&amp;VAR:UNITS=M&amp;window=popup&amp;width=450&amp;height=300&amp;START_MAXIMIZED=FALSE"}</definedName>
    <definedName name="_490__FDSAUDITLINK__" localSheetId="12" hidden="1">{"fdsup://IBCentral/FAT Viewer?action=UPDATE&amp;creator=factset&amp;DOC_NAME=fat:reuters_annual_source_window.fat&amp;display_string=Audit&amp;DYN_ARGS=TRUE&amp;VAR:ID1=B19DVX&amp;VAR:RCODE=EBITDA&amp;VAR:SDATE=20080399&amp;VAR:FREQ=Y&amp;VAR:RELITEM=&amp;VAR:CURRENCY=&amp;VAR:CURRSOURCE=EXSHARE&amp;VAR",":NATFREQ=ANNUAL&amp;VAR:RFIELD=FINALIZED&amp;VAR:DB_TYPE=&amp;VAR:UNITS=M&amp;window=popup&amp;width=450&amp;height=300&amp;START_MAXIMIZED=FALSE"}</definedName>
    <definedName name="_490__FDSAUDITLINK__" hidden="1">{"fdsup://IBCentral/FAT Viewer?action=UPDATE&amp;creator=factset&amp;DOC_NAME=fat:reuters_annual_source_window.fat&amp;display_string=Audit&amp;DYN_ARGS=TRUE&amp;VAR:ID1=B19DVX&amp;VAR:RCODE=EBITDA&amp;VAR:SDATE=20080399&amp;VAR:FREQ=Y&amp;VAR:RELITEM=&amp;VAR:CURRENCY=&amp;VAR:CURRSOURCE=EXSHARE&amp;VAR",":NATFREQ=ANNUAL&amp;VAR:RFIELD=FINALIZED&amp;VAR:DB_TYPE=&amp;VAR:UNITS=M&amp;window=popup&amp;width=450&amp;height=300&amp;START_MAXIMIZED=FALSE"}</definedName>
    <definedName name="_491__FDSAUDITLINK__" localSheetId="2"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491__FDSAUDITLINK__" localSheetId="10"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491__FDSAUDITLINK__" localSheetId="6"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491__FDSAUDITLINK__" localSheetId="8"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491__FDSAUDITLINK__" localSheetId="9"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491__FDSAUDITLINK__" localSheetId="3"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491__FDSAUDITLINK__" localSheetId="7"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491__FDSAUDITLINK__" localSheetId="12"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491__FDSAUDITLINK__"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492__FDSAUDITLINK__" localSheetId="2"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492__FDSAUDITLINK__" localSheetId="10"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492__FDSAUDITLINK__" localSheetId="6"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492__FDSAUDITLINK__" localSheetId="8"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492__FDSAUDITLINK__" localSheetId="9"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492__FDSAUDITLINK__" localSheetId="3"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492__FDSAUDITLINK__" localSheetId="7"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492__FDSAUDITLINK__" localSheetId="12"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492__FDSAUDITLINK__"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493__FDSAUDITLINK__" localSheetId="2"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493__FDSAUDITLINK__" localSheetId="10"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493__FDSAUDITLINK__" localSheetId="6"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493__FDSAUDITLINK__" localSheetId="8"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493__FDSAUDITLINK__" localSheetId="9"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493__FDSAUDITLINK__" localSheetId="3"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493__FDSAUDITLINK__" localSheetId="7"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493__FDSAUDITLINK__" localSheetId="12"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493__FDSAUDITLINK__"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494__FDSAUDITLINK__" localSheetId="2"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494__FDSAUDITLINK__" localSheetId="10"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494__FDSAUDITLINK__" localSheetId="6"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494__FDSAUDITLINK__" localSheetId="8"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494__FDSAUDITLINK__" localSheetId="9"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494__FDSAUDITLINK__" localSheetId="3"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494__FDSAUDITLINK__" localSheetId="7"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494__FDSAUDITLINK__" localSheetId="12"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494__FDSAUDITLINK__"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495__FDSAUDITLINK__" localSheetId="2"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495__FDSAUDITLINK__" localSheetId="10"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495__FDSAUDITLINK__" localSheetId="6"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495__FDSAUDITLINK__" localSheetId="8"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495__FDSAUDITLINK__" localSheetId="9"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495__FDSAUDITLINK__" localSheetId="3"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495__FDSAUDITLINK__" localSheetId="7"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495__FDSAUDITLINK__" localSheetId="12"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495__FDSAUDITLINK__"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496__FDSAUDITLINK__" localSheetId="2" hidden="1">{"fdsup://IBCentral/FAT Viewer?action=UPDATE&amp;creator=factset&amp;DOC_NAME=fat:reuters_annual_source_window.fat&amp;display_string=Audit&amp;DYN_ARGS=TRUE&amp;VAR:ID1=09179710&amp;VAR:RCODE=EBITDA&amp;VAR:SDATE=20071299&amp;VAR:FREQ=Y&amp;VAR:RELITEM=&amp;VAR:CURRENCY=&amp;VAR:CURRSOURCE=EXSHARE&amp;V","AR:NATFREQ=ANNUAL&amp;VAR:RFIELD=FINALIZED&amp;VAR:DB_TYPE=&amp;VAR:UNITS=M&amp;window=popup&amp;width=450&amp;height=300&amp;START_MAXIMIZED=FALSE"}</definedName>
    <definedName name="_496__FDSAUDITLINK__" localSheetId="10" hidden="1">{"fdsup://IBCentral/FAT Viewer?action=UPDATE&amp;creator=factset&amp;DOC_NAME=fat:reuters_annual_source_window.fat&amp;display_string=Audit&amp;DYN_ARGS=TRUE&amp;VAR:ID1=09179710&amp;VAR:RCODE=EBITDA&amp;VAR:SDATE=20071299&amp;VAR:FREQ=Y&amp;VAR:RELITEM=&amp;VAR:CURRENCY=&amp;VAR:CURRSOURCE=EXSHARE&amp;V","AR:NATFREQ=ANNUAL&amp;VAR:RFIELD=FINALIZED&amp;VAR:DB_TYPE=&amp;VAR:UNITS=M&amp;window=popup&amp;width=450&amp;height=300&amp;START_MAXIMIZED=FALSE"}</definedName>
    <definedName name="_496__FDSAUDITLINK__" localSheetId="6" hidden="1">{"fdsup://IBCentral/FAT Viewer?action=UPDATE&amp;creator=factset&amp;DOC_NAME=fat:reuters_annual_source_window.fat&amp;display_string=Audit&amp;DYN_ARGS=TRUE&amp;VAR:ID1=09179710&amp;VAR:RCODE=EBITDA&amp;VAR:SDATE=20071299&amp;VAR:FREQ=Y&amp;VAR:RELITEM=&amp;VAR:CURRENCY=&amp;VAR:CURRSOURCE=EXSHARE&amp;V","AR:NATFREQ=ANNUAL&amp;VAR:RFIELD=FINALIZED&amp;VAR:DB_TYPE=&amp;VAR:UNITS=M&amp;window=popup&amp;width=450&amp;height=300&amp;START_MAXIMIZED=FALSE"}</definedName>
    <definedName name="_496__FDSAUDITLINK__" localSheetId="8" hidden="1">{"fdsup://IBCentral/FAT Viewer?action=UPDATE&amp;creator=factset&amp;DOC_NAME=fat:reuters_annual_source_window.fat&amp;display_string=Audit&amp;DYN_ARGS=TRUE&amp;VAR:ID1=09179710&amp;VAR:RCODE=EBITDA&amp;VAR:SDATE=20071299&amp;VAR:FREQ=Y&amp;VAR:RELITEM=&amp;VAR:CURRENCY=&amp;VAR:CURRSOURCE=EXSHARE&amp;V","AR:NATFREQ=ANNUAL&amp;VAR:RFIELD=FINALIZED&amp;VAR:DB_TYPE=&amp;VAR:UNITS=M&amp;window=popup&amp;width=450&amp;height=300&amp;START_MAXIMIZED=FALSE"}</definedName>
    <definedName name="_496__FDSAUDITLINK__" localSheetId="9" hidden="1">{"fdsup://IBCentral/FAT Viewer?action=UPDATE&amp;creator=factset&amp;DOC_NAME=fat:reuters_annual_source_window.fat&amp;display_string=Audit&amp;DYN_ARGS=TRUE&amp;VAR:ID1=09179710&amp;VAR:RCODE=EBITDA&amp;VAR:SDATE=20071299&amp;VAR:FREQ=Y&amp;VAR:RELITEM=&amp;VAR:CURRENCY=&amp;VAR:CURRSOURCE=EXSHARE&amp;V","AR:NATFREQ=ANNUAL&amp;VAR:RFIELD=FINALIZED&amp;VAR:DB_TYPE=&amp;VAR:UNITS=M&amp;window=popup&amp;width=450&amp;height=300&amp;START_MAXIMIZED=FALSE"}</definedName>
    <definedName name="_496__FDSAUDITLINK__" localSheetId="3" hidden="1">{"fdsup://IBCentral/FAT Viewer?action=UPDATE&amp;creator=factset&amp;DOC_NAME=fat:reuters_annual_source_window.fat&amp;display_string=Audit&amp;DYN_ARGS=TRUE&amp;VAR:ID1=09179710&amp;VAR:RCODE=EBITDA&amp;VAR:SDATE=20071299&amp;VAR:FREQ=Y&amp;VAR:RELITEM=&amp;VAR:CURRENCY=&amp;VAR:CURRSOURCE=EXSHARE&amp;V","AR:NATFREQ=ANNUAL&amp;VAR:RFIELD=FINALIZED&amp;VAR:DB_TYPE=&amp;VAR:UNITS=M&amp;window=popup&amp;width=450&amp;height=300&amp;START_MAXIMIZED=FALSE"}</definedName>
    <definedName name="_496__FDSAUDITLINK__" localSheetId="7" hidden="1">{"fdsup://IBCentral/FAT Viewer?action=UPDATE&amp;creator=factset&amp;DOC_NAME=fat:reuters_annual_source_window.fat&amp;display_string=Audit&amp;DYN_ARGS=TRUE&amp;VAR:ID1=09179710&amp;VAR:RCODE=EBITDA&amp;VAR:SDATE=20071299&amp;VAR:FREQ=Y&amp;VAR:RELITEM=&amp;VAR:CURRENCY=&amp;VAR:CURRSOURCE=EXSHARE&amp;V","AR:NATFREQ=ANNUAL&amp;VAR:RFIELD=FINALIZED&amp;VAR:DB_TYPE=&amp;VAR:UNITS=M&amp;window=popup&amp;width=450&amp;height=300&amp;START_MAXIMIZED=FALSE"}</definedName>
    <definedName name="_496__FDSAUDITLINK__" localSheetId="12" hidden="1">{"fdsup://IBCentral/FAT Viewer?action=UPDATE&amp;creator=factset&amp;DOC_NAME=fat:reuters_annual_source_window.fat&amp;display_string=Audit&amp;DYN_ARGS=TRUE&amp;VAR:ID1=09179710&amp;VAR:RCODE=EBITDA&amp;VAR:SDATE=20071299&amp;VAR:FREQ=Y&amp;VAR:RELITEM=&amp;VAR:CURRENCY=&amp;VAR:CURRSOURCE=EXSHARE&amp;V","AR:NATFREQ=ANNUAL&amp;VAR:RFIELD=FINALIZED&amp;VAR:DB_TYPE=&amp;VAR:UNITS=M&amp;window=popup&amp;width=450&amp;height=300&amp;START_MAXIMIZED=FALSE"}</definedName>
    <definedName name="_496__FDSAUDITLINK__" hidden="1">{"fdsup://IBCentral/FAT Viewer?action=UPDATE&amp;creator=factset&amp;DOC_NAME=fat:reuters_annual_source_window.fat&amp;display_string=Audit&amp;DYN_ARGS=TRUE&amp;VAR:ID1=09179710&amp;VAR:RCODE=EBITDA&amp;VAR:SDATE=20071299&amp;VAR:FREQ=Y&amp;VAR:RELITEM=&amp;VAR:CURRENCY=&amp;VAR:CURRSOURCE=EXSHARE&amp;V","AR:NATFREQ=ANNUAL&amp;VAR:RFIELD=FINALIZED&amp;VAR:DB_TYPE=&amp;VAR:UNITS=M&amp;window=popup&amp;width=450&amp;height=300&amp;START_MAXIMIZED=FALSE"}</definedName>
    <definedName name="_497__FDSAUDITLINK__" localSheetId="2"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497__FDSAUDITLINK__" localSheetId="10"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497__FDSAUDITLINK__" localSheetId="6"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497__FDSAUDITLINK__" localSheetId="8"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497__FDSAUDITLINK__" localSheetId="9"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497__FDSAUDITLINK__" localSheetId="3"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497__FDSAUDITLINK__" localSheetId="7"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497__FDSAUDITLINK__" localSheetId="12"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497__FDSAUDITLINK__"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498__FDSAUDITLINK__" localSheetId="2"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498__FDSAUDITLINK__" localSheetId="10"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498__FDSAUDITLINK__" localSheetId="6"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498__FDSAUDITLINK__" localSheetId="8"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498__FDSAUDITLINK__" localSheetId="9"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498__FDSAUDITLINK__" localSheetId="3"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498__FDSAUDITLINK__" localSheetId="7"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498__FDSAUDITLINK__" localSheetId="12"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498__FDSAUDITLINK__"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499__FDSAUDITLINK__" localSheetId="2"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499__FDSAUDITLINK__" localSheetId="10"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499__FDSAUDITLINK__" localSheetId="6"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499__FDSAUDITLINK__" localSheetId="8"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499__FDSAUDITLINK__" localSheetId="9"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499__FDSAUDITLINK__" localSheetId="3"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499__FDSAUDITLINK__" localSheetId="7"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499__FDSAUDITLINK__" localSheetId="12"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499__FDSAUDITLINK__"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4Q94">#REF!</definedName>
    <definedName name="_4Q95">#REF!</definedName>
    <definedName name="_5__123Graph_AMAG_PCE" hidden="1">[5]ADVOL!$S$23:$S$54</definedName>
    <definedName name="_5__123Graph_BCHART_1" localSheetId="2" hidden="1">'[6]Edge 10797 Drilling Inventory'!#REF!</definedName>
    <definedName name="_5__123Graph_BCHART_1" localSheetId="6" hidden="1">'[6]Edge 10797 Drilling Inventory'!#REF!</definedName>
    <definedName name="_5__123Graph_BCHART_1" localSheetId="8" hidden="1">'[6]Edge 10797 Drilling Inventory'!#REF!</definedName>
    <definedName name="_5__123Graph_BCHART_1" localSheetId="9" hidden="1">'[6]Edge 10797 Drilling Inventory'!#REF!</definedName>
    <definedName name="_5__123Graph_BCHART_1" localSheetId="3" hidden="1">'[6]Edge 10797 Drilling Inventory'!#REF!</definedName>
    <definedName name="_5__123Graph_BCHART_1" localSheetId="7" hidden="1">'[6]Edge 10797 Drilling Inventory'!#REF!</definedName>
    <definedName name="_5__123Graph_BCHART_1" localSheetId="12" hidden="1">'[6]Edge 10797 Drilling Inventory'!#REF!</definedName>
    <definedName name="_5__123Graph_BCHART_1" hidden="1">'[6]Edge 10797 Drilling Inventory'!#REF!</definedName>
    <definedName name="_5__123Graph_XLIQUIDS" hidden="1">[4]P!$R$29:$AK$29</definedName>
    <definedName name="_5__FDSAUDITLINK__" localSheetId="2"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5__FDSAUDITLINK__" localSheetId="10"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5__FDSAUDITLINK__" localSheetId="6"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5__FDSAUDITLINK__" localSheetId="8"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5__FDSAUDITLINK__" localSheetId="9"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5__FDSAUDITLINK__" localSheetId="3"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5__FDSAUDITLINK__" localSheetId="7"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5__FDSAUDITLINK__" localSheetId="12"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5__FDSAUDITLINK__"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50__FDSAUDITLINK__" localSheetId="2" hidden="1">{"fdsup://directions/FAT Viewer?action=UPDATE&amp;creator=factset&amp;DYN_ARGS=TRUE&amp;DOC_NAME=FAT:FQL_AUDITING_CLIENT_TEMPLATE.FAT&amp;display_string=Audit&amp;VAR:KEY=DKBYXGNAJE&amp;VAR:QUERY=RkZfSU5WRVNUX0xUKFFUUiwwKQ==&amp;WINDOW=FIRST_POPUP&amp;HEIGHT=450&amp;WIDTH=450&amp;START_MAXIMIZED=","FALSE&amp;VAR:CALENDAR=FIVEDAY&amp;VAR:SYMBOL=TEVA&amp;VAR:INDEX=0"}</definedName>
    <definedName name="_50__FDSAUDITLINK__" localSheetId="10" hidden="1">{"fdsup://IBCentral/FAT Viewer?action=UPDATE&amp;creator=factset&amp;DOC_NAME=fat:reuters_annual_source_window.fat&amp;display_string=Audit&amp;DYN_ARGS=TRUE&amp;VAR:ID1=596465&amp;VAR:RCODE=EBITDA&amp;VAR:SDATE=20071299&amp;VAR:FREQ=Y&amp;VAR:RELITEM=&amp;VAR:CURRENCY=&amp;VAR:CURRSOURCE=EXSHARE&amp;VAR",":NATFREQ=ANNUAL&amp;VAR:RFIELD=FINALIZED&amp;VAR:DB_TYPE=&amp;VAR:UNITS=M&amp;window=popup&amp;width=450&amp;height=300&amp;START_MAXIMIZED=FALSE"}</definedName>
    <definedName name="_50__FDSAUDITLINK__" localSheetId="6" hidden="1">{"fdsup://directions/FAT Viewer?action=UPDATE&amp;creator=factset&amp;DYN_ARGS=TRUE&amp;DOC_NAME=FAT:FQL_AUDITING_CLIENT_TEMPLATE.FAT&amp;display_string=Audit&amp;VAR:KEY=DKBYXGNAJE&amp;VAR:QUERY=RkZfSU5WRVNUX0xUKFFUUiwwKQ==&amp;WINDOW=FIRST_POPUP&amp;HEIGHT=450&amp;WIDTH=450&amp;START_MAXIMIZED=","FALSE&amp;VAR:CALENDAR=FIVEDAY&amp;VAR:SYMBOL=TEVA&amp;VAR:INDEX=0"}</definedName>
    <definedName name="_50__FDSAUDITLINK__" localSheetId="8" hidden="1">{"fdsup://directions/FAT Viewer?action=UPDATE&amp;creator=factset&amp;DYN_ARGS=TRUE&amp;DOC_NAME=FAT:FQL_AUDITING_CLIENT_TEMPLATE.FAT&amp;display_string=Audit&amp;VAR:KEY=DKBYXGNAJE&amp;VAR:QUERY=RkZfSU5WRVNUX0xUKFFUUiwwKQ==&amp;WINDOW=FIRST_POPUP&amp;HEIGHT=450&amp;WIDTH=450&amp;START_MAXIMIZED=","FALSE&amp;VAR:CALENDAR=FIVEDAY&amp;VAR:SYMBOL=TEVA&amp;VAR:INDEX=0"}</definedName>
    <definedName name="_50__FDSAUDITLINK__" localSheetId="9" hidden="1">{"fdsup://IBCentral/FAT Viewer?action=UPDATE&amp;creator=factset&amp;DOC_NAME=fat:reuters_annual_source_window.fat&amp;display_string=Audit&amp;DYN_ARGS=TRUE&amp;VAR:ID1=596465&amp;VAR:RCODE=EBITDA&amp;VAR:SDATE=20071299&amp;VAR:FREQ=Y&amp;VAR:RELITEM=&amp;VAR:CURRENCY=&amp;VAR:CURRSOURCE=EXSHARE&amp;VAR",":NATFREQ=ANNUAL&amp;VAR:RFIELD=FINALIZED&amp;VAR:DB_TYPE=&amp;VAR:UNITS=M&amp;window=popup&amp;width=450&amp;height=300&amp;START_MAXIMIZED=FALSE"}</definedName>
    <definedName name="_50__FDSAUDITLINK__" localSheetId="3" hidden="1">{"fdsup://IBCentral/FAT Viewer?action=UPDATE&amp;creator=factset&amp;DOC_NAME=fat:reuters_annual_source_window.fat&amp;display_string=Audit&amp;DYN_ARGS=TRUE&amp;VAR:ID1=596465&amp;VAR:RCODE=EBITDA&amp;VAR:SDATE=20071299&amp;VAR:FREQ=Y&amp;VAR:RELITEM=&amp;VAR:CURRENCY=&amp;VAR:CURRSOURCE=EXSHARE&amp;VAR",":NATFREQ=ANNUAL&amp;VAR:RFIELD=FINALIZED&amp;VAR:DB_TYPE=&amp;VAR:UNITS=M&amp;window=popup&amp;width=450&amp;height=300&amp;START_MAXIMIZED=FALSE"}</definedName>
    <definedName name="_50__FDSAUDITLINK__" localSheetId="7" hidden="1">{"fdsup://directions/FAT Viewer?action=UPDATE&amp;creator=factset&amp;DYN_ARGS=TRUE&amp;DOC_NAME=FAT:FQL_AUDITING_CLIENT_TEMPLATE.FAT&amp;display_string=Audit&amp;VAR:KEY=DKBYXGNAJE&amp;VAR:QUERY=RkZfSU5WRVNUX0xUKFFUUiwwKQ==&amp;WINDOW=FIRST_POPUP&amp;HEIGHT=450&amp;WIDTH=450&amp;START_MAXIMIZED=","FALSE&amp;VAR:CALENDAR=FIVEDAY&amp;VAR:SYMBOL=TEVA&amp;VAR:INDEX=0"}</definedName>
    <definedName name="_50__FDSAUDITLINK__" localSheetId="12" hidden="1">{"fdsup://IBCentral/FAT Viewer?action=UPDATE&amp;creator=factset&amp;DOC_NAME=fat:reuters_annual_source_window.fat&amp;display_string=Audit&amp;DYN_ARGS=TRUE&amp;VAR:ID1=596465&amp;VAR:RCODE=EBITDA&amp;VAR:SDATE=20071299&amp;VAR:FREQ=Y&amp;VAR:RELITEM=&amp;VAR:CURRENCY=&amp;VAR:CURRSOURCE=EXSHARE&amp;VAR",":NATFREQ=ANNUAL&amp;VAR:RFIELD=FINALIZED&amp;VAR:DB_TYPE=&amp;VAR:UNITS=M&amp;window=popup&amp;width=450&amp;height=300&amp;START_MAXIMIZED=FALSE"}</definedName>
    <definedName name="_50__FDSAUDITLINK__" hidden="1">{"fdsup://IBCentral/FAT Viewer?action=UPDATE&amp;creator=factset&amp;DOC_NAME=fat:reuters_annual_source_window.fat&amp;display_string=Audit&amp;DYN_ARGS=TRUE&amp;VAR:ID1=596465&amp;VAR:RCODE=EBITDA&amp;VAR:SDATE=20071299&amp;VAR:FREQ=Y&amp;VAR:RELITEM=&amp;VAR:CURRENCY=&amp;VAR:CURRSOURCE=EXSHARE&amp;VAR",":NATFREQ=ANNUAL&amp;VAR:RFIELD=FINALIZED&amp;VAR:DB_TYPE=&amp;VAR:UNITS=M&amp;window=popup&amp;width=450&amp;height=300&amp;START_MAXIMIZED=FALSE"}</definedName>
    <definedName name="_500__FDSAUDITLINK__" localSheetId="2" hidden="1">{"fdsup://IBCentral/FAT Viewer?action=UPDATE&amp;creator=factset&amp;DOC_NAME=fat:reuters_annual_source_window.fat&amp;display_string=Audit&amp;DYN_ARGS=TRUE&amp;VAR:ID1=G4776G10&amp;VAR:RCODE=EBITDA&amp;VAR:SDATE=20071299&amp;VAR:FREQ=Y&amp;VAR:RELITEM=&amp;VAR:CURRENCY=&amp;VAR:CURRSOURCE=EXSHARE&amp;V","AR:NATFREQ=ANNUAL&amp;VAR:RFIELD=FINALIZED&amp;VAR:DB_TYPE=&amp;VAR:UNITS=M&amp;window=popup&amp;width=450&amp;height=300&amp;START_MAXIMIZED=FALSE"}</definedName>
    <definedName name="_500__FDSAUDITLINK__" localSheetId="10" hidden="1">{"fdsup://IBCentral/FAT Viewer?action=UPDATE&amp;creator=factset&amp;DOC_NAME=fat:reuters_annual_source_window.fat&amp;display_string=Audit&amp;DYN_ARGS=TRUE&amp;VAR:ID1=G4776G10&amp;VAR:RCODE=EBITDA&amp;VAR:SDATE=20071299&amp;VAR:FREQ=Y&amp;VAR:RELITEM=&amp;VAR:CURRENCY=&amp;VAR:CURRSOURCE=EXSHARE&amp;V","AR:NATFREQ=ANNUAL&amp;VAR:RFIELD=FINALIZED&amp;VAR:DB_TYPE=&amp;VAR:UNITS=M&amp;window=popup&amp;width=450&amp;height=300&amp;START_MAXIMIZED=FALSE"}</definedName>
    <definedName name="_500__FDSAUDITLINK__" localSheetId="6" hidden="1">{"fdsup://IBCentral/FAT Viewer?action=UPDATE&amp;creator=factset&amp;DOC_NAME=fat:reuters_annual_source_window.fat&amp;display_string=Audit&amp;DYN_ARGS=TRUE&amp;VAR:ID1=G4776G10&amp;VAR:RCODE=EBITDA&amp;VAR:SDATE=20071299&amp;VAR:FREQ=Y&amp;VAR:RELITEM=&amp;VAR:CURRENCY=&amp;VAR:CURRSOURCE=EXSHARE&amp;V","AR:NATFREQ=ANNUAL&amp;VAR:RFIELD=FINALIZED&amp;VAR:DB_TYPE=&amp;VAR:UNITS=M&amp;window=popup&amp;width=450&amp;height=300&amp;START_MAXIMIZED=FALSE"}</definedName>
    <definedName name="_500__FDSAUDITLINK__" localSheetId="8" hidden="1">{"fdsup://IBCentral/FAT Viewer?action=UPDATE&amp;creator=factset&amp;DOC_NAME=fat:reuters_annual_source_window.fat&amp;display_string=Audit&amp;DYN_ARGS=TRUE&amp;VAR:ID1=G4776G10&amp;VAR:RCODE=EBITDA&amp;VAR:SDATE=20071299&amp;VAR:FREQ=Y&amp;VAR:RELITEM=&amp;VAR:CURRENCY=&amp;VAR:CURRSOURCE=EXSHARE&amp;V","AR:NATFREQ=ANNUAL&amp;VAR:RFIELD=FINALIZED&amp;VAR:DB_TYPE=&amp;VAR:UNITS=M&amp;window=popup&amp;width=450&amp;height=300&amp;START_MAXIMIZED=FALSE"}</definedName>
    <definedName name="_500__FDSAUDITLINK__" localSheetId="9" hidden="1">{"fdsup://IBCentral/FAT Viewer?action=UPDATE&amp;creator=factset&amp;DOC_NAME=fat:reuters_annual_source_window.fat&amp;display_string=Audit&amp;DYN_ARGS=TRUE&amp;VAR:ID1=G4776G10&amp;VAR:RCODE=EBITDA&amp;VAR:SDATE=20071299&amp;VAR:FREQ=Y&amp;VAR:RELITEM=&amp;VAR:CURRENCY=&amp;VAR:CURRSOURCE=EXSHARE&amp;V","AR:NATFREQ=ANNUAL&amp;VAR:RFIELD=FINALIZED&amp;VAR:DB_TYPE=&amp;VAR:UNITS=M&amp;window=popup&amp;width=450&amp;height=300&amp;START_MAXIMIZED=FALSE"}</definedName>
    <definedName name="_500__FDSAUDITLINK__" localSheetId="3" hidden="1">{"fdsup://IBCentral/FAT Viewer?action=UPDATE&amp;creator=factset&amp;DOC_NAME=fat:reuters_annual_source_window.fat&amp;display_string=Audit&amp;DYN_ARGS=TRUE&amp;VAR:ID1=G4776G10&amp;VAR:RCODE=EBITDA&amp;VAR:SDATE=20071299&amp;VAR:FREQ=Y&amp;VAR:RELITEM=&amp;VAR:CURRENCY=&amp;VAR:CURRSOURCE=EXSHARE&amp;V","AR:NATFREQ=ANNUAL&amp;VAR:RFIELD=FINALIZED&amp;VAR:DB_TYPE=&amp;VAR:UNITS=M&amp;window=popup&amp;width=450&amp;height=300&amp;START_MAXIMIZED=FALSE"}</definedName>
    <definedName name="_500__FDSAUDITLINK__" localSheetId="7" hidden="1">{"fdsup://IBCentral/FAT Viewer?action=UPDATE&amp;creator=factset&amp;DOC_NAME=fat:reuters_annual_source_window.fat&amp;display_string=Audit&amp;DYN_ARGS=TRUE&amp;VAR:ID1=G4776G10&amp;VAR:RCODE=EBITDA&amp;VAR:SDATE=20071299&amp;VAR:FREQ=Y&amp;VAR:RELITEM=&amp;VAR:CURRENCY=&amp;VAR:CURRSOURCE=EXSHARE&amp;V","AR:NATFREQ=ANNUAL&amp;VAR:RFIELD=FINALIZED&amp;VAR:DB_TYPE=&amp;VAR:UNITS=M&amp;window=popup&amp;width=450&amp;height=300&amp;START_MAXIMIZED=FALSE"}</definedName>
    <definedName name="_500__FDSAUDITLINK__" localSheetId="12" hidden="1">{"fdsup://IBCentral/FAT Viewer?action=UPDATE&amp;creator=factset&amp;DOC_NAME=fat:reuters_annual_source_window.fat&amp;display_string=Audit&amp;DYN_ARGS=TRUE&amp;VAR:ID1=G4776G10&amp;VAR:RCODE=EBITDA&amp;VAR:SDATE=20071299&amp;VAR:FREQ=Y&amp;VAR:RELITEM=&amp;VAR:CURRENCY=&amp;VAR:CURRSOURCE=EXSHARE&amp;V","AR:NATFREQ=ANNUAL&amp;VAR:RFIELD=FINALIZED&amp;VAR:DB_TYPE=&amp;VAR:UNITS=M&amp;window=popup&amp;width=450&amp;height=300&amp;START_MAXIMIZED=FALSE"}</definedName>
    <definedName name="_500__FDSAUDITLINK__" hidden="1">{"fdsup://IBCentral/FAT Viewer?action=UPDATE&amp;creator=factset&amp;DOC_NAME=fat:reuters_annual_source_window.fat&amp;display_string=Audit&amp;DYN_ARGS=TRUE&amp;VAR:ID1=G4776G10&amp;VAR:RCODE=EBITDA&amp;VAR:SDATE=20071299&amp;VAR:FREQ=Y&amp;VAR:RELITEM=&amp;VAR:CURRENCY=&amp;VAR:CURRSOURCE=EXSHARE&amp;V","AR:NATFREQ=ANNUAL&amp;VAR:RFIELD=FINALIZED&amp;VAR:DB_TYPE=&amp;VAR:UNITS=M&amp;window=popup&amp;width=450&amp;height=300&amp;START_MAXIMIZED=FALSE"}</definedName>
    <definedName name="_501__FDSAUDITLINK__" localSheetId="2"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501__FDSAUDITLINK__" localSheetId="10"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501__FDSAUDITLINK__" localSheetId="6"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501__FDSAUDITLINK__" localSheetId="8"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501__FDSAUDITLINK__" localSheetId="9"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501__FDSAUDITLINK__" localSheetId="3"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501__FDSAUDITLINK__" localSheetId="7"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501__FDSAUDITLINK__" localSheetId="12"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501__FDSAUDITLINK__"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502__FDSAUDITLINK__" localSheetId="2"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502__FDSAUDITLINK__" localSheetId="10"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502__FDSAUDITLINK__" localSheetId="6"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502__FDSAUDITLINK__" localSheetId="8"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502__FDSAUDITLINK__" localSheetId="9"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502__FDSAUDITLINK__" localSheetId="3"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502__FDSAUDITLINK__" localSheetId="7"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502__FDSAUDITLINK__" localSheetId="12"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502__FDSAUDITLINK__"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503__FDSAUDITLINK__" localSheetId="2"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503__FDSAUDITLINK__" localSheetId="10"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503__FDSAUDITLINK__" localSheetId="6"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503__FDSAUDITLINK__" localSheetId="8"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503__FDSAUDITLINK__" localSheetId="9"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503__FDSAUDITLINK__" localSheetId="3"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503__FDSAUDITLINK__" localSheetId="7"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503__FDSAUDITLINK__" localSheetId="12"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503__FDSAUDITLINK__"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504__FDSAUDITLINK__" localSheetId="2"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504__FDSAUDITLINK__" localSheetId="10"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504__FDSAUDITLINK__" localSheetId="6"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504__FDSAUDITLINK__" localSheetId="8"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504__FDSAUDITLINK__" localSheetId="9"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504__FDSAUDITLINK__" localSheetId="3"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504__FDSAUDITLINK__" localSheetId="7"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504__FDSAUDITLINK__" localSheetId="12"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504__FDSAUDITLINK__"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505__FDSAUDITLINK__" localSheetId="2"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505__FDSAUDITLINK__" localSheetId="10"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505__FDSAUDITLINK__" localSheetId="6"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505__FDSAUDITLINK__" localSheetId="8"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505__FDSAUDITLINK__" localSheetId="9"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505__FDSAUDITLINK__" localSheetId="3"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505__FDSAUDITLINK__" localSheetId="7"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505__FDSAUDITLINK__" localSheetId="12"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505__FDSAUDITLINK__"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506__FDSAUDITLINK__" localSheetId="2" hidden="1">{"fdsup://IBCentral/FAT Viewer?action=UPDATE&amp;creator=factset&amp;DOC_NAME=fat:reuters_annual_source_window.fat&amp;display_string=Audit&amp;DYN_ARGS=TRUE&amp;VAR:ID1=05774110&amp;VAR:RCODE=EBITDA&amp;VAR:SDATE=20071299&amp;VAR:FREQ=Y&amp;VAR:RELITEM=RP&amp;VAR:CURRENCY=&amp;VAR:CURRSOURCE=EXSHARE","&amp;VAR:NATFREQ=ANNUAL&amp;VAR:RFIELD=FINALIZED&amp;VAR:DB_TYPE=&amp;VAR:UNITS=M&amp;window=popup&amp;width=450&amp;height=300&amp;START_MAXIMIZED=FALSE"}</definedName>
    <definedName name="_506__FDSAUDITLINK__" localSheetId="10" hidden="1">{"fdsup://IBCentral/FAT Viewer?action=UPDATE&amp;creator=factset&amp;DOC_NAME=fat:reuters_annual_source_window.fat&amp;display_string=Audit&amp;DYN_ARGS=TRUE&amp;VAR:ID1=05774110&amp;VAR:RCODE=EBITDA&amp;VAR:SDATE=20071299&amp;VAR:FREQ=Y&amp;VAR:RELITEM=RP&amp;VAR:CURRENCY=&amp;VAR:CURRSOURCE=EXSHARE","&amp;VAR:NATFREQ=ANNUAL&amp;VAR:RFIELD=FINALIZED&amp;VAR:DB_TYPE=&amp;VAR:UNITS=M&amp;window=popup&amp;width=450&amp;height=300&amp;START_MAXIMIZED=FALSE"}</definedName>
    <definedName name="_506__FDSAUDITLINK__" localSheetId="6" hidden="1">{"fdsup://IBCentral/FAT Viewer?action=UPDATE&amp;creator=factset&amp;DOC_NAME=fat:reuters_annual_source_window.fat&amp;display_string=Audit&amp;DYN_ARGS=TRUE&amp;VAR:ID1=05774110&amp;VAR:RCODE=EBITDA&amp;VAR:SDATE=20071299&amp;VAR:FREQ=Y&amp;VAR:RELITEM=RP&amp;VAR:CURRENCY=&amp;VAR:CURRSOURCE=EXSHARE","&amp;VAR:NATFREQ=ANNUAL&amp;VAR:RFIELD=FINALIZED&amp;VAR:DB_TYPE=&amp;VAR:UNITS=M&amp;window=popup&amp;width=450&amp;height=300&amp;START_MAXIMIZED=FALSE"}</definedName>
    <definedName name="_506__FDSAUDITLINK__" localSheetId="8" hidden="1">{"fdsup://IBCentral/FAT Viewer?action=UPDATE&amp;creator=factset&amp;DOC_NAME=fat:reuters_annual_source_window.fat&amp;display_string=Audit&amp;DYN_ARGS=TRUE&amp;VAR:ID1=05774110&amp;VAR:RCODE=EBITDA&amp;VAR:SDATE=20071299&amp;VAR:FREQ=Y&amp;VAR:RELITEM=RP&amp;VAR:CURRENCY=&amp;VAR:CURRSOURCE=EXSHARE","&amp;VAR:NATFREQ=ANNUAL&amp;VAR:RFIELD=FINALIZED&amp;VAR:DB_TYPE=&amp;VAR:UNITS=M&amp;window=popup&amp;width=450&amp;height=300&amp;START_MAXIMIZED=FALSE"}</definedName>
    <definedName name="_506__FDSAUDITLINK__" localSheetId="9" hidden="1">{"fdsup://IBCentral/FAT Viewer?action=UPDATE&amp;creator=factset&amp;DOC_NAME=fat:reuters_annual_source_window.fat&amp;display_string=Audit&amp;DYN_ARGS=TRUE&amp;VAR:ID1=05774110&amp;VAR:RCODE=EBITDA&amp;VAR:SDATE=20071299&amp;VAR:FREQ=Y&amp;VAR:RELITEM=RP&amp;VAR:CURRENCY=&amp;VAR:CURRSOURCE=EXSHARE","&amp;VAR:NATFREQ=ANNUAL&amp;VAR:RFIELD=FINALIZED&amp;VAR:DB_TYPE=&amp;VAR:UNITS=M&amp;window=popup&amp;width=450&amp;height=300&amp;START_MAXIMIZED=FALSE"}</definedName>
    <definedName name="_506__FDSAUDITLINK__" localSheetId="3" hidden="1">{"fdsup://IBCentral/FAT Viewer?action=UPDATE&amp;creator=factset&amp;DOC_NAME=fat:reuters_annual_source_window.fat&amp;display_string=Audit&amp;DYN_ARGS=TRUE&amp;VAR:ID1=05774110&amp;VAR:RCODE=EBITDA&amp;VAR:SDATE=20071299&amp;VAR:FREQ=Y&amp;VAR:RELITEM=RP&amp;VAR:CURRENCY=&amp;VAR:CURRSOURCE=EXSHARE","&amp;VAR:NATFREQ=ANNUAL&amp;VAR:RFIELD=FINALIZED&amp;VAR:DB_TYPE=&amp;VAR:UNITS=M&amp;window=popup&amp;width=450&amp;height=300&amp;START_MAXIMIZED=FALSE"}</definedName>
    <definedName name="_506__FDSAUDITLINK__" localSheetId="7" hidden="1">{"fdsup://IBCentral/FAT Viewer?action=UPDATE&amp;creator=factset&amp;DOC_NAME=fat:reuters_annual_source_window.fat&amp;display_string=Audit&amp;DYN_ARGS=TRUE&amp;VAR:ID1=05774110&amp;VAR:RCODE=EBITDA&amp;VAR:SDATE=20071299&amp;VAR:FREQ=Y&amp;VAR:RELITEM=RP&amp;VAR:CURRENCY=&amp;VAR:CURRSOURCE=EXSHARE","&amp;VAR:NATFREQ=ANNUAL&amp;VAR:RFIELD=FINALIZED&amp;VAR:DB_TYPE=&amp;VAR:UNITS=M&amp;window=popup&amp;width=450&amp;height=300&amp;START_MAXIMIZED=FALSE"}</definedName>
    <definedName name="_506__FDSAUDITLINK__" localSheetId="12" hidden="1">{"fdsup://IBCentral/FAT Viewer?action=UPDATE&amp;creator=factset&amp;DOC_NAME=fat:reuters_annual_source_window.fat&amp;display_string=Audit&amp;DYN_ARGS=TRUE&amp;VAR:ID1=05774110&amp;VAR:RCODE=EBITDA&amp;VAR:SDATE=20071299&amp;VAR:FREQ=Y&amp;VAR:RELITEM=RP&amp;VAR:CURRENCY=&amp;VAR:CURRSOURCE=EXSHARE","&amp;VAR:NATFREQ=ANNUAL&amp;VAR:RFIELD=FINALIZED&amp;VAR:DB_TYPE=&amp;VAR:UNITS=M&amp;window=popup&amp;width=450&amp;height=300&amp;START_MAXIMIZED=FALSE"}</definedName>
    <definedName name="_506__FDSAUDITLINK__" hidden="1">{"fdsup://IBCentral/FAT Viewer?action=UPDATE&amp;creator=factset&amp;DOC_NAME=fat:reuters_annual_source_window.fat&amp;display_string=Audit&amp;DYN_ARGS=TRUE&amp;VAR:ID1=05774110&amp;VAR:RCODE=EBITDA&amp;VAR:SDATE=20071299&amp;VAR:FREQ=Y&amp;VAR:RELITEM=RP&amp;VAR:CURRENCY=&amp;VAR:CURRSOURCE=EXSHARE","&amp;VAR:NATFREQ=ANNUAL&amp;VAR:RFIELD=FINALIZED&amp;VAR:DB_TYPE=&amp;VAR:UNITS=M&amp;window=popup&amp;width=450&amp;height=300&amp;START_MAXIMIZED=FALSE"}</definedName>
    <definedName name="_507__FDSAUDITLINK__" localSheetId="2" hidden="1">{"fdsup://IBCentral/FAT Viewer?action=UPDATE&amp;creator=factset&amp;DOC_NAME=fat:reuters_annual_source_window.fat&amp;display_string=Audit&amp;DYN_ARGS=TRUE&amp;VAR:ID1=G9143X20&amp;VAR:RCODE=EBITDA&amp;VAR:SDATE=20070999&amp;VAR:FREQ=Y&amp;VAR:RELITEM=&amp;VAR:CURRENCY=&amp;VAR:CURRSOURCE=EXSHARE&amp;V","AR:NATFREQ=ANNUAL&amp;VAR:RFIELD=FINALIZED&amp;VAR:DB_TYPE=&amp;VAR:UNITS=M&amp;window=popup&amp;width=450&amp;height=300&amp;START_MAXIMIZED=FALSE"}</definedName>
    <definedName name="_507__FDSAUDITLINK__" localSheetId="10" hidden="1">{"fdsup://IBCentral/FAT Viewer?action=UPDATE&amp;creator=factset&amp;DOC_NAME=fat:reuters_annual_source_window.fat&amp;display_string=Audit&amp;DYN_ARGS=TRUE&amp;VAR:ID1=G9143X20&amp;VAR:RCODE=EBITDA&amp;VAR:SDATE=20070999&amp;VAR:FREQ=Y&amp;VAR:RELITEM=&amp;VAR:CURRENCY=&amp;VAR:CURRSOURCE=EXSHARE&amp;V","AR:NATFREQ=ANNUAL&amp;VAR:RFIELD=FINALIZED&amp;VAR:DB_TYPE=&amp;VAR:UNITS=M&amp;window=popup&amp;width=450&amp;height=300&amp;START_MAXIMIZED=FALSE"}</definedName>
    <definedName name="_507__FDSAUDITLINK__" localSheetId="6" hidden="1">{"fdsup://IBCentral/FAT Viewer?action=UPDATE&amp;creator=factset&amp;DOC_NAME=fat:reuters_annual_source_window.fat&amp;display_string=Audit&amp;DYN_ARGS=TRUE&amp;VAR:ID1=G9143X20&amp;VAR:RCODE=EBITDA&amp;VAR:SDATE=20070999&amp;VAR:FREQ=Y&amp;VAR:RELITEM=&amp;VAR:CURRENCY=&amp;VAR:CURRSOURCE=EXSHARE&amp;V","AR:NATFREQ=ANNUAL&amp;VAR:RFIELD=FINALIZED&amp;VAR:DB_TYPE=&amp;VAR:UNITS=M&amp;window=popup&amp;width=450&amp;height=300&amp;START_MAXIMIZED=FALSE"}</definedName>
    <definedName name="_507__FDSAUDITLINK__" localSheetId="8" hidden="1">{"fdsup://IBCentral/FAT Viewer?action=UPDATE&amp;creator=factset&amp;DOC_NAME=fat:reuters_annual_source_window.fat&amp;display_string=Audit&amp;DYN_ARGS=TRUE&amp;VAR:ID1=G9143X20&amp;VAR:RCODE=EBITDA&amp;VAR:SDATE=20070999&amp;VAR:FREQ=Y&amp;VAR:RELITEM=&amp;VAR:CURRENCY=&amp;VAR:CURRSOURCE=EXSHARE&amp;V","AR:NATFREQ=ANNUAL&amp;VAR:RFIELD=FINALIZED&amp;VAR:DB_TYPE=&amp;VAR:UNITS=M&amp;window=popup&amp;width=450&amp;height=300&amp;START_MAXIMIZED=FALSE"}</definedName>
    <definedName name="_507__FDSAUDITLINK__" localSheetId="9" hidden="1">{"fdsup://IBCentral/FAT Viewer?action=UPDATE&amp;creator=factset&amp;DOC_NAME=fat:reuters_annual_source_window.fat&amp;display_string=Audit&amp;DYN_ARGS=TRUE&amp;VAR:ID1=G9143X20&amp;VAR:RCODE=EBITDA&amp;VAR:SDATE=20070999&amp;VAR:FREQ=Y&amp;VAR:RELITEM=&amp;VAR:CURRENCY=&amp;VAR:CURRSOURCE=EXSHARE&amp;V","AR:NATFREQ=ANNUAL&amp;VAR:RFIELD=FINALIZED&amp;VAR:DB_TYPE=&amp;VAR:UNITS=M&amp;window=popup&amp;width=450&amp;height=300&amp;START_MAXIMIZED=FALSE"}</definedName>
    <definedName name="_507__FDSAUDITLINK__" localSheetId="3" hidden="1">{"fdsup://IBCentral/FAT Viewer?action=UPDATE&amp;creator=factset&amp;DOC_NAME=fat:reuters_annual_source_window.fat&amp;display_string=Audit&amp;DYN_ARGS=TRUE&amp;VAR:ID1=G9143X20&amp;VAR:RCODE=EBITDA&amp;VAR:SDATE=20070999&amp;VAR:FREQ=Y&amp;VAR:RELITEM=&amp;VAR:CURRENCY=&amp;VAR:CURRSOURCE=EXSHARE&amp;V","AR:NATFREQ=ANNUAL&amp;VAR:RFIELD=FINALIZED&amp;VAR:DB_TYPE=&amp;VAR:UNITS=M&amp;window=popup&amp;width=450&amp;height=300&amp;START_MAXIMIZED=FALSE"}</definedName>
    <definedName name="_507__FDSAUDITLINK__" localSheetId="7" hidden="1">{"fdsup://IBCentral/FAT Viewer?action=UPDATE&amp;creator=factset&amp;DOC_NAME=fat:reuters_annual_source_window.fat&amp;display_string=Audit&amp;DYN_ARGS=TRUE&amp;VAR:ID1=G9143X20&amp;VAR:RCODE=EBITDA&amp;VAR:SDATE=20070999&amp;VAR:FREQ=Y&amp;VAR:RELITEM=&amp;VAR:CURRENCY=&amp;VAR:CURRSOURCE=EXSHARE&amp;V","AR:NATFREQ=ANNUAL&amp;VAR:RFIELD=FINALIZED&amp;VAR:DB_TYPE=&amp;VAR:UNITS=M&amp;window=popup&amp;width=450&amp;height=300&amp;START_MAXIMIZED=FALSE"}</definedName>
    <definedName name="_507__FDSAUDITLINK__" localSheetId="12" hidden="1">{"fdsup://IBCentral/FAT Viewer?action=UPDATE&amp;creator=factset&amp;DOC_NAME=fat:reuters_annual_source_window.fat&amp;display_string=Audit&amp;DYN_ARGS=TRUE&amp;VAR:ID1=G9143X20&amp;VAR:RCODE=EBITDA&amp;VAR:SDATE=20070999&amp;VAR:FREQ=Y&amp;VAR:RELITEM=&amp;VAR:CURRENCY=&amp;VAR:CURRSOURCE=EXSHARE&amp;V","AR:NATFREQ=ANNUAL&amp;VAR:RFIELD=FINALIZED&amp;VAR:DB_TYPE=&amp;VAR:UNITS=M&amp;window=popup&amp;width=450&amp;height=300&amp;START_MAXIMIZED=FALSE"}</definedName>
    <definedName name="_507__FDSAUDITLINK__" hidden="1">{"fdsup://IBCentral/FAT Viewer?action=UPDATE&amp;creator=factset&amp;DOC_NAME=fat:reuters_annual_source_window.fat&amp;display_string=Audit&amp;DYN_ARGS=TRUE&amp;VAR:ID1=G9143X20&amp;VAR:RCODE=EBITDA&amp;VAR:SDATE=20070999&amp;VAR:FREQ=Y&amp;VAR:RELITEM=&amp;VAR:CURRENCY=&amp;VAR:CURRSOURCE=EXSHARE&amp;V","AR:NATFREQ=ANNUAL&amp;VAR:RFIELD=FINALIZED&amp;VAR:DB_TYPE=&amp;VAR:UNITS=M&amp;window=popup&amp;width=450&amp;height=300&amp;START_MAXIMIZED=FALSE"}</definedName>
    <definedName name="_508__FDSAUDITLINK__" localSheetId="2"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508__FDSAUDITLINK__" localSheetId="10"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508__FDSAUDITLINK__" localSheetId="6"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508__FDSAUDITLINK__" localSheetId="8"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508__FDSAUDITLINK__" localSheetId="9"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508__FDSAUDITLINK__" localSheetId="3"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508__FDSAUDITLINK__" localSheetId="7"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508__FDSAUDITLINK__" localSheetId="12"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508__FDSAUDITLINK__"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509__FDSAUDITLINK__" localSheetId="2"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509__FDSAUDITLINK__" localSheetId="10"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509__FDSAUDITLINK__" localSheetId="6"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509__FDSAUDITLINK__" localSheetId="8"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509__FDSAUDITLINK__" localSheetId="9"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509__FDSAUDITLINK__" localSheetId="3"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509__FDSAUDITLINK__" localSheetId="7"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509__FDSAUDITLINK__" localSheetId="12"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509__FDSAUDITLINK__"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51__FDSAUDITLINK__" localSheetId="2" hidden="1">{"fdsup://directions/FAT Viewer?action=UPDATE&amp;creator=factset&amp;DYN_ARGS=TRUE&amp;DOC_NAME=FAT:FQL_AUDITING_CLIENT_TEMPLATE.FAT&amp;display_string=Audit&amp;VAR:KEY=BSRGLGNQFU&amp;VAR:QUERY=RkZfSU5WRVNUX0xUKFFUUiwwKQ==&amp;WINDOW=FIRST_POPUP&amp;HEIGHT=450&amp;WIDTH=450&amp;START_MAXIMIZED=","FALSE&amp;VAR:CALENDAR=FIVEDAY&amp;VAR:SYMBOL=SGNT&amp;VAR:INDEX=0"}</definedName>
    <definedName name="_51__FDSAUDITLINK__" localSheetId="10" hidden="1">{"fdsup://IBCentral/FAT Viewer?action=UPDATE&amp;creator=factset&amp;DOC_NAME=fat:reuters_annual_source_window.fat&amp;display_string=Audit&amp;DYN_ARGS=TRUE&amp;VAR:ID1=732584&amp;VAR:RCODE=EBITDA&amp;VAR:SDATE=20071299&amp;VAR:FREQ=Y&amp;VAR:RELITEM=&amp;VAR:CURRENCY=&amp;VAR:CURRSOURCE=EXSHARE&amp;VAR",":NATFREQ=ANNUAL&amp;VAR:RFIELD=FINALIZED&amp;VAR:DB_TYPE=&amp;VAR:UNITS=M&amp;window=popup&amp;width=450&amp;height=300&amp;START_MAXIMIZED=FALSE"}</definedName>
    <definedName name="_51__FDSAUDITLINK__" localSheetId="6" hidden="1">{"fdsup://directions/FAT Viewer?action=UPDATE&amp;creator=factset&amp;DYN_ARGS=TRUE&amp;DOC_NAME=FAT:FQL_AUDITING_CLIENT_TEMPLATE.FAT&amp;display_string=Audit&amp;VAR:KEY=BSRGLGNQFU&amp;VAR:QUERY=RkZfSU5WRVNUX0xUKFFUUiwwKQ==&amp;WINDOW=FIRST_POPUP&amp;HEIGHT=450&amp;WIDTH=450&amp;START_MAXIMIZED=","FALSE&amp;VAR:CALENDAR=FIVEDAY&amp;VAR:SYMBOL=SGNT&amp;VAR:INDEX=0"}</definedName>
    <definedName name="_51__FDSAUDITLINK__" localSheetId="8" hidden="1">{"fdsup://directions/FAT Viewer?action=UPDATE&amp;creator=factset&amp;DYN_ARGS=TRUE&amp;DOC_NAME=FAT:FQL_AUDITING_CLIENT_TEMPLATE.FAT&amp;display_string=Audit&amp;VAR:KEY=BSRGLGNQFU&amp;VAR:QUERY=RkZfSU5WRVNUX0xUKFFUUiwwKQ==&amp;WINDOW=FIRST_POPUP&amp;HEIGHT=450&amp;WIDTH=450&amp;START_MAXIMIZED=","FALSE&amp;VAR:CALENDAR=FIVEDAY&amp;VAR:SYMBOL=SGNT&amp;VAR:INDEX=0"}</definedName>
    <definedName name="_51__FDSAUDITLINK__" localSheetId="9" hidden="1">{"fdsup://IBCentral/FAT Viewer?action=UPDATE&amp;creator=factset&amp;DOC_NAME=fat:reuters_annual_source_window.fat&amp;display_string=Audit&amp;DYN_ARGS=TRUE&amp;VAR:ID1=732584&amp;VAR:RCODE=EBITDA&amp;VAR:SDATE=20071299&amp;VAR:FREQ=Y&amp;VAR:RELITEM=&amp;VAR:CURRENCY=&amp;VAR:CURRSOURCE=EXSHARE&amp;VAR",":NATFREQ=ANNUAL&amp;VAR:RFIELD=FINALIZED&amp;VAR:DB_TYPE=&amp;VAR:UNITS=M&amp;window=popup&amp;width=450&amp;height=300&amp;START_MAXIMIZED=FALSE"}</definedName>
    <definedName name="_51__FDSAUDITLINK__" localSheetId="3" hidden="1">{"fdsup://IBCentral/FAT Viewer?action=UPDATE&amp;creator=factset&amp;DOC_NAME=fat:reuters_annual_source_window.fat&amp;display_string=Audit&amp;DYN_ARGS=TRUE&amp;VAR:ID1=732584&amp;VAR:RCODE=EBITDA&amp;VAR:SDATE=20071299&amp;VAR:FREQ=Y&amp;VAR:RELITEM=&amp;VAR:CURRENCY=&amp;VAR:CURRSOURCE=EXSHARE&amp;VAR",":NATFREQ=ANNUAL&amp;VAR:RFIELD=FINALIZED&amp;VAR:DB_TYPE=&amp;VAR:UNITS=M&amp;window=popup&amp;width=450&amp;height=300&amp;START_MAXIMIZED=FALSE"}</definedName>
    <definedName name="_51__FDSAUDITLINK__" localSheetId="7" hidden="1">{"fdsup://directions/FAT Viewer?action=UPDATE&amp;creator=factset&amp;DYN_ARGS=TRUE&amp;DOC_NAME=FAT:FQL_AUDITING_CLIENT_TEMPLATE.FAT&amp;display_string=Audit&amp;VAR:KEY=BSRGLGNQFU&amp;VAR:QUERY=RkZfSU5WRVNUX0xUKFFUUiwwKQ==&amp;WINDOW=FIRST_POPUP&amp;HEIGHT=450&amp;WIDTH=450&amp;START_MAXIMIZED=","FALSE&amp;VAR:CALENDAR=FIVEDAY&amp;VAR:SYMBOL=SGNT&amp;VAR:INDEX=0"}</definedName>
    <definedName name="_51__FDSAUDITLINK__" localSheetId="12" hidden="1">{"fdsup://IBCentral/FAT Viewer?action=UPDATE&amp;creator=factset&amp;DOC_NAME=fat:reuters_annual_source_window.fat&amp;display_string=Audit&amp;DYN_ARGS=TRUE&amp;VAR:ID1=732584&amp;VAR:RCODE=EBITDA&amp;VAR:SDATE=20071299&amp;VAR:FREQ=Y&amp;VAR:RELITEM=&amp;VAR:CURRENCY=&amp;VAR:CURRSOURCE=EXSHARE&amp;VAR",":NATFREQ=ANNUAL&amp;VAR:RFIELD=FINALIZED&amp;VAR:DB_TYPE=&amp;VAR:UNITS=M&amp;window=popup&amp;width=450&amp;height=300&amp;START_MAXIMIZED=FALSE"}</definedName>
    <definedName name="_51__FDSAUDITLINK__" hidden="1">{"fdsup://IBCentral/FAT Viewer?action=UPDATE&amp;creator=factset&amp;DOC_NAME=fat:reuters_annual_source_window.fat&amp;display_string=Audit&amp;DYN_ARGS=TRUE&amp;VAR:ID1=732584&amp;VAR:RCODE=EBITDA&amp;VAR:SDATE=20071299&amp;VAR:FREQ=Y&amp;VAR:RELITEM=&amp;VAR:CURRENCY=&amp;VAR:CURRSOURCE=EXSHARE&amp;VAR",":NATFREQ=ANNUAL&amp;VAR:RFIELD=FINALIZED&amp;VAR:DB_TYPE=&amp;VAR:UNITS=M&amp;window=popup&amp;width=450&amp;height=300&amp;START_MAXIMIZED=FALSE"}</definedName>
    <definedName name="_510__FDSAUDITLINK__" localSheetId="2" hidden="1">{"fdsup://IBCentral/FAT Viewer?action=UPDATE&amp;creator=factset&amp;DOC_NAME=fat:reuters_annual_source_window.fat&amp;display_string=Audit&amp;DYN_ARGS=TRUE&amp;VAR:ID1=G4776G10&amp;VAR:RCODE=EBITDA&amp;VAR:SDATE=20071299&amp;VAR:FREQ=Y&amp;VAR:RELITEM=RP&amp;VAR:CURRENCY=&amp;VAR:CURRSOURCE=EXSHARE","&amp;VAR:NATFREQ=ANNUAL&amp;VAR:RFIELD=FINALIZED&amp;VAR:DB_TYPE=&amp;VAR:UNITS=M&amp;window=popup&amp;width=450&amp;height=300&amp;START_MAXIMIZED=FALSE"}</definedName>
    <definedName name="_510__FDSAUDITLINK__" localSheetId="10" hidden="1">{"fdsup://IBCentral/FAT Viewer?action=UPDATE&amp;creator=factset&amp;DOC_NAME=fat:reuters_annual_source_window.fat&amp;display_string=Audit&amp;DYN_ARGS=TRUE&amp;VAR:ID1=G4776G10&amp;VAR:RCODE=EBITDA&amp;VAR:SDATE=20071299&amp;VAR:FREQ=Y&amp;VAR:RELITEM=RP&amp;VAR:CURRENCY=&amp;VAR:CURRSOURCE=EXSHARE","&amp;VAR:NATFREQ=ANNUAL&amp;VAR:RFIELD=FINALIZED&amp;VAR:DB_TYPE=&amp;VAR:UNITS=M&amp;window=popup&amp;width=450&amp;height=300&amp;START_MAXIMIZED=FALSE"}</definedName>
    <definedName name="_510__FDSAUDITLINK__" localSheetId="6" hidden="1">{"fdsup://IBCentral/FAT Viewer?action=UPDATE&amp;creator=factset&amp;DOC_NAME=fat:reuters_annual_source_window.fat&amp;display_string=Audit&amp;DYN_ARGS=TRUE&amp;VAR:ID1=G4776G10&amp;VAR:RCODE=EBITDA&amp;VAR:SDATE=20071299&amp;VAR:FREQ=Y&amp;VAR:RELITEM=RP&amp;VAR:CURRENCY=&amp;VAR:CURRSOURCE=EXSHARE","&amp;VAR:NATFREQ=ANNUAL&amp;VAR:RFIELD=FINALIZED&amp;VAR:DB_TYPE=&amp;VAR:UNITS=M&amp;window=popup&amp;width=450&amp;height=300&amp;START_MAXIMIZED=FALSE"}</definedName>
    <definedName name="_510__FDSAUDITLINK__" localSheetId="8" hidden="1">{"fdsup://IBCentral/FAT Viewer?action=UPDATE&amp;creator=factset&amp;DOC_NAME=fat:reuters_annual_source_window.fat&amp;display_string=Audit&amp;DYN_ARGS=TRUE&amp;VAR:ID1=G4776G10&amp;VAR:RCODE=EBITDA&amp;VAR:SDATE=20071299&amp;VAR:FREQ=Y&amp;VAR:RELITEM=RP&amp;VAR:CURRENCY=&amp;VAR:CURRSOURCE=EXSHARE","&amp;VAR:NATFREQ=ANNUAL&amp;VAR:RFIELD=FINALIZED&amp;VAR:DB_TYPE=&amp;VAR:UNITS=M&amp;window=popup&amp;width=450&amp;height=300&amp;START_MAXIMIZED=FALSE"}</definedName>
    <definedName name="_510__FDSAUDITLINK__" localSheetId="9" hidden="1">{"fdsup://IBCentral/FAT Viewer?action=UPDATE&amp;creator=factset&amp;DOC_NAME=fat:reuters_annual_source_window.fat&amp;display_string=Audit&amp;DYN_ARGS=TRUE&amp;VAR:ID1=G4776G10&amp;VAR:RCODE=EBITDA&amp;VAR:SDATE=20071299&amp;VAR:FREQ=Y&amp;VAR:RELITEM=RP&amp;VAR:CURRENCY=&amp;VAR:CURRSOURCE=EXSHARE","&amp;VAR:NATFREQ=ANNUAL&amp;VAR:RFIELD=FINALIZED&amp;VAR:DB_TYPE=&amp;VAR:UNITS=M&amp;window=popup&amp;width=450&amp;height=300&amp;START_MAXIMIZED=FALSE"}</definedName>
    <definedName name="_510__FDSAUDITLINK__" localSheetId="3" hidden="1">{"fdsup://IBCentral/FAT Viewer?action=UPDATE&amp;creator=factset&amp;DOC_NAME=fat:reuters_annual_source_window.fat&amp;display_string=Audit&amp;DYN_ARGS=TRUE&amp;VAR:ID1=G4776G10&amp;VAR:RCODE=EBITDA&amp;VAR:SDATE=20071299&amp;VAR:FREQ=Y&amp;VAR:RELITEM=RP&amp;VAR:CURRENCY=&amp;VAR:CURRSOURCE=EXSHARE","&amp;VAR:NATFREQ=ANNUAL&amp;VAR:RFIELD=FINALIZED&amp;VAR:DB_TYPE=&amp;VAR:UNITS=M&amp;window=popup&amp;width=450&amp;height=300&amp;START_MAXIMIZED=FALSE"}</definedName>
    <definedName name="_510__FDSAUDITLINK__" localSheetId="7" hidden="1">{"fdsup://IBCentral/FAT Viewer?action=UPDATE&amp;creator=factset&amp;DOC_NAME=fat:reuters_annual_source_window.fat&amp;display_string=Audit&amp;DYN_ARGS=TRUE&amp;VAR:ID1=G4776G10&amp;VAR:RCODE=EBITDA&amp;VAR:SDATE=20071299&amp;VAR:FREQ=Y&amp;VAR:RELITEM=RP&amp;VAR:CURRENCY=&amp;VAR:CURRSOURCE=EXSHARE","&amp;VAR:NATFREQ=ANNUAL&amp;VAR:RFIELD=FINALIZED&amp;VAR:DB_TYPE=&amp;VAR:UNITS=M&amp;window=popup&amp;width=450&amp;height=300&amp;START_MAXIMIZED=FALSE"}</definedName>
    <definedName name="_510__FDSAUDITLINK__" localSheetId="12" hidden="1">{"fdsup://IBCentral/FAT Viewer?action=UPDATE&amp;creator=factset&amp;DOC_NAME=fat:reuters_annual_source_window.fat&amp;display_string=Audit&amp;DYN_ARGS=TRUE&amp;VAR:ID1=G4776G10&amp;VAR:RCODE=EBITDA&amp;VAR:SDATE=20071299&amp;VAR:FREQ=Y&amp;VAR:RELITEM=RP&amp;VAR:CURRENCY=&amp;VAR:CURRSOURCE=EXSHARE","&amp;VAR:NATFREQ=ANNUAL&amp;VAR:RFIELD=FINALIZED&amp;VAR:DB_TYPE=&amp;VAR:UNITS=M&amp;window=popup&amp;width=450&amp;height=300&amp;START_MAXIMIZED=FALSE"}</definedName>
    <definedName name="_510__FDSAUDITLINK__" hidden="1">{"fdsup://IBCentral/FAT Viewer?action=UPDATE&amp;creator=factset&amp;DOC_NAME=fat:reuters_annual_source_window.fat&amp;display_string=Audit&amp;DYN_ARGS=TRUE&amp;VAR:ID1=G4776G10&amp;VAR:RCODE=EBITDA&amp;VAR:SDATE=20071299&amp;VAR:FREQ=Y&amp;VAR:RELITEM=RP&amp;VAR:CURRENCY=&amp;VAR:CURRSOURCE=EXSHARE","&amp;VAR:NATFREQ=ANNUAL&amp;VAR:RFIELD=FINALIZED&amp;VAR:DB_TYPE=&amp;VAR:UNITS=M&amp;window=popup&amp;width=450&amp;height=300&amp;START_MAXIMIZED=FALSE"}</definedName>
    <definedName name="_511__FDSAUDITLINK__" localSheetId="2"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511__FDSAUDITLINK__" localSheetId="10"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511__FDSAUDITLINK__" localSheetId="6"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511__FDSAUDITLINK__" localSheetId="8"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511__FDSAUDITLINK__" localSheetId="9"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511__FDSAUDITLINK__" localSheetId="3"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511__FDSAUDITLINK__" localSheetId="7"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511__FDSAUDITLINK__" localSheetId="12"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511__FDSAUDITLINK__"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512__FDSAUDITLINK__" localSheetId="2"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512__FDSAUDITLINK__" localSheetId="10"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512__FDSAUDITLINK__" localSheetId="6"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512__FDSAUDITLINK__" localSheetId="8"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512__FDSAUDITLINK__" localSheetId="9"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512__FDSAUDITLINK__" localSheetId="3"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512__FDSAUDITLINK__" localSheetId="7"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512__FDSAUDITLINK__" localSheetId="12"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512__FDSAUDITLINK__"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513__FDSAUDITLINK__" localSheetId="2"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513__FDSAUDITLINK__" localSheetId="10"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513__FDSAUDITLINK__" localSheetId="6"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513__FDSAUDITLINK__" localSheetId="8"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513__FDSAUDITLINK__" localSheetId="9"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513__FDSAUDITLINK__" localSheetId="3"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513__FDSAUDITLINK__" localSheetId="7"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513__FDSAUDITLINK__" localSheetId="12"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513__FDSAUDITLINK__"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514__FDSAUDITLINK__" localSheetId="2"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514__FDSAUDITLINK__" localSheetId="10"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514__FDSAUDITLINK__" localSheetId="6"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514__FDSAUDITLINK__" localSheetId="8"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514__FDSAUDITLINK__" localSheetId="9"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514__FDSAUDITLINK__" localSheetId="3"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514__FDSAUDITLINK__" localSheetId="7"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514__FDSAUDITLINK__" localSheetId="12"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514__FDSAUDITLINK__"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515__FDSAUDITLINK__" localSheetId="2"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515__FDSAUDITLINK__" localSheetId="10"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515__FDSAUDITLINK__" localSheetId="6"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515__FDSAUDITLINK__" localSheetId="8"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515__FDSAUDITLINK__" localSheetId="9"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515__FDSAUDITLINK__" localSheetId="3"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515__FDSAUDITLINK__" localSheetId="7"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515__FDSAUDITLINK__" localSheetId="12"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515__FDSAUDITLINK__"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516__FDSAUDITLINK__" localSheetId="2" hidden="1">{"fdsup://IBCentral/FAT Viewer?action=UPDATE&amp;creator=factset&amp;DOC_NAME=fat:reuters_annual_source_window.fat&amp;display_string=Audit&amp;DYN_ARGS=TRUE&amp;VAR:ID1=29101110&amp;VAR:RCODE=EBITDA&amp;VAR:SDATE=20070999&amp;VAR:FREQ=Y&amp;VAR:RELITEM=&amp;VAR:CURRENCY=&amp;VAR:CURRSOURCE=EXSHARE&amp;V","AR:NATFREQ=ANNUAL&amp;VAR:RFIELD=FINALIZED&amp;VAR:DB_TYPE=&amp;VAR:UNITS=M&amp;window=popup&amp;width=450&amp;height=300&amp;START_MAXIMIZED=FALSE"}</definedName>
    <definedName name="_516__FDSAUDITLINK__" localSheetId="10" hidden="1">{"fdsup://IBCentral/FAT Viewer?action=UPDATE&amp;creator=factset&amp;DOC_NAME=fat:reuters_annual_source_window.fat&amp;display_string=Audit&amp;DYN_ARGS=TRUE&amp;VAR:ID1=29101110&amp;VAR:RCODE=EBITDA&amp;VAR:SDATE=20070999&amp;VAR:FREQ=Y&amp;VAR:RELITEM=&amp;VAR:CURRENCY=&amp;VAR:CURRSOURCE=EXSHARE&amp;V","AR:NATFREQ=ANNUAL&amp;VAR:RFIELD=FINALIZED&amp;VAR:DB_TYPE=&amp;VAR:UNITS=M&amp;window=popup&amp;width=450&amp;height=300&amp;START_MAXIMIZED=FALSE"}</definedName>
    <definedName name="_516__FDSAUDITLINK__" localSheetId="6" hidden="1">{"fdsup://IBCentral/FAT Viewer?action=UPDATE&amp;creator=factset&amp;DOC_NAME=fat:reuters_annual_source_window.fat&amp;display_string=Audit&amp;DYN_ARGS=TRUE&amp;VAR:ID1=29101110&amp;VAR:RCODE=EBITDA&amp;VAR:SDATE=20070999&amp;VAR:FREQ=Y&amp;VAR:RELITEM=&amp;VAR:CURRENCY=&amp;VAR:CURRSOURCE=EXSHARE&amp;V","AR:NATFREQ=ANNUAL&amp;VAR:RFIELD=FINALIZED&amp;VAR:DB_TYPE=&amp;VAR:UNITS=M&amp;window=popup&amp;width=450&amp;height=300&amp;START_MAXIMIZED=FALSE"}</definedName>
    <definedName name="_516__FDSAUDITLINK__" localSheetId="8" hidden="1">{"fdsup://IBCentral/FAT Viewer?action=UPDATE&amp;creator=factset&amp;DOC_NAME=fat:reuters_annual_source_window.fat&amp;display_string=Audit&amp;DYN_ARGS=TRUE&amp;VAR:ID1=29101110&amp;VAR:RCODE=EBITDA&amp;VAR:SDATE=20070999&amp;VAR:FREQ=Y&amp;VAR:RELITEM=&amp;VAR:CURRENCY=&amp;VAR:CURRSOURCE=EXSHARE&amp;V","AR:NATFREQ=ANNUAL&amp;VAR:RFIELD=FINALIZED&amp;VAR:DB_TYPE=&amp;VAR:UNITS=M&amp;window=popup&amp;width=450&amp;height=300&amp;START_MAXIMIZED=FALSE"}</definedName>
    <definedName name="_516__FDSAUDITLINK__" localSheetId="9" hidden="1">{"fdsup://IBCentral/FAT Viewer?action=UPDATE&amp;creator=factset&amp;DOC_NAME=fat:reuters_annual_source_window.fat&amp;display_string=Audit&amp;DYN_ARGS=TRUE&amp;VAR:ID1=29101110&amp;VAR:RCODE=EBITDA&amp;VAR:SDATE=20070999&amp;VAR:FREQ=Y&amp;VAR:RELITEM=&amp;VAR:CURRENCY=&amp;VAR:CURRSOURCE=EXSHARE&amp;V","AR:NATFREQ=ANNUAL&amp;VAR:RFIELD=FINALIZED&amp;VAR:DB_TYPE=&amp;VAR:UNITS=M&amp;window=popup&amp;width=450&amp;height=300&amp;START_MAXIMIZED=FALSE"}</definedName>
    <definedName name="_516__FDSAUDITLINK__" localSheetId="3" hidden="1">{"fdsup://IBCentral/FAT Viewer?action=UPDATE&amp;creator=factset&amp;DOC_NAME=fat:reuters_annual_source_window.fat&amp;display_string=Audit&amp;DYN_ARGS=TRUE&amp;VAR:ID1=29101110&amp;VAR:RCODE=EBITDA&amp;VAR:SDATE=20070999&amp;VAR:FREQ=Y&amp;VAR:RELITEM=&amp;VAR:CURRENCY=&amp;VAR:CURRSOURCE=EXSHARE&amp;V","AR:NATFREQ=ANNUAL&amp;VAR:RFIELD=FINALIZED&amp;VAR:DB_TYPE=&amp;VAR:UNITS=M&amp;window=popup&amp;width=450&amp;height=300&amp;START_MAXIMIZED=FALSE"}</definedName>
    <definedName name="_516__FDSAUDITLINK__" localSheetId="7" hidden="1">{"fdsup://IBCentral/FAT Viewer?action=UPDATE&amp;creator=factset&amp;DOC_NAME=fat:reuters_annual_source_window.fat&amp;display_string=Audit&amp;DYN_ARGS=TRUE&amp;VAR:ID1=29101110&amp;VAR:RCODE=EBITDA&amp;VAR:SDATE=20070999&amp;VAR:FREQ=Y&amp;VAR:RELITEM=&amp;VAR:CURRENCY=&amp;VAR:CURRSOURCE=EXSHARE&amp;V","AR:NATFREQ=ANNUAL&amp;VAR:RFIELD=FINALIZED&amp;VAR:DB_TYPE=&amp;VAR:UNITS=M&amp;window=popup&amp;width=450&amp;height=300&amp;START_MAXIMIZED=FALSE"}</definedName>
    <definedName name="_516__FDSAUDITLINK__" localSheetId="12" hidden="1">{"fdsup://IBCentral/FAT Viewer?action=UPDATE&amp;creator=factset&amp;DOC_NAME=fat:reuters_annual_source_window.fat&amp;display_string=Audit&amp;DYN_ARGS=TRUE&amp;VAR:ID1=29101110&amp;VAR:RCODE=EBITDA&amp;VAR:SDATE=20070999&amp;VAR:FREQ=Y&amp;VAR:RELITEM=&amp;VAR:CURRENCY=&amp;VAR:CURRSOURCE=EXSHARE&amp;V","AR:NATFREQ=ANNUAL&amp;VAR:RFIELD=FINALIZED&amp;VAR:DB_TYPE=&amp;VAR:UNITS=M&amp;window=popup&amp;width=450&amp;height=300&amp;START_MAXIMIZED=FALSE"}</definedName>
    <definedName name="_516__FDSAUDITLINK__" hidden="1">{"fdsup://IBCentral/FAT Viewer?action=UPDATE&amp;creator=factset&amp;DOC_NAME=fat:reuters_annual_source_window.fat&amp;display_string=Audit&amp;DYN_ARGS=TRUE&amp;VAR:ID1=29101110&amp;VAR:RCODE=EBITDA&amp;VAR:SDATE=20070999&amp;VAR:FREQ=Y&amp;VAR:RELITEM=&amp;VAR:CURRENCY=&amp;VAR:CURRSOURCE=EXSHARE&amp;V","AR:NATFREQ=ANNUAL&amp;VAR:RFIELD=FINALIZED&amp;VAR:DB_TYPE=&amp;VAR:UNITS=M&amp;window=popup&amp;width=450&amp;height=300&amp;START_MAXIMIZED=FALSE"}</definedName>
    <definedName name="_517__FDSAUDITLINK__" localSheetId="2" hidden="1">{"fdsup://IBCentral/FAT Viewer?action=UPDATE&amp;creator=factset&amp;DOC_NAME=fat:reuters_annual_source_window.fat&amp;display_string=Audit&amp;DYN_ARGS=TRUE&amp;VAR:ID1=13342B10&amp;VAR:RCODE=EBITDA&amp;VAR:SDATE=20071299&amp;VAR:FREQ=Y&amp;VAR:RELITEM=&amp;VAR:CURRENCY=&amp;VAR:CURRSOURCE=EXSHARE&amp;V","AR:NATFREQ=ANNUAL&amp;VAR:RFIELD=FINALIZED&amp;VAR:DB_TYPE=&amp;VAR:UNITS=M&amp;window=popup&amp;width=450&amp;height=300&amp;START_MAXIMIZED=FALSE"}</definedName>
    <definedName name="_517__FDSAUDITLINK__" localSheetId="10" hidden="1">{"fdsup://IBCentral/FAT Viewer?action=UPDATE&amp;creator=factset&amp;DOC_NAME=fat:reuters_annual_source_window.fat&amp;display_string=Audit&amp;DYN_ARGS=TRUE&amp;VAR:ID1=13342B10&amp;VAR:RCODE=EBITDA&amp;VAR:SDATE=20071299&amp;VAR:FREQ=Y&amp;VAR:RELITEM=&amp;VAR:CURRENCY=&amp;VAR:CURRSOURCE=EXSHARE&amp;V","AR:NATFREQ=ANNUAL&amp;VAR:RFIELD=FINALIZED&amp;VAR:DB_TYPE=&amp;VAR:UNITS=M&amp;window=popup&amp;width=450&amp;height=300&amp;START_MAXIMIZED=FALSE"}</definedName>
    <definedName name="_517__FDSAUDITLINK__" localSheetId="6" hidden="1">{"fdsup://IBCentral/FAT Viewer?action=UPDATE&amp;creator=factset&amp;DOC_NAME=fat:reuters_annual_source_window.fat&amp;display_string=Audit&amp;DYN_ARGS=TRUE&amp;VAR:ID1=13342B10&amp;VAR:RCODE=EBITDA&amp;VAR:SDATE=20071299&amp;VAR:FREQ=Y&amp;VAR:RELITEM=&amp;VAR:CURRENCY=&amp;VAR:CURRSOURCE=EXSHARE&amp;V","AR:NATFREQ=ANNUAL&amp;VAR:RFIELD=FINALIZED&amp;VAR:DB_TYPE=&amp;VAR:UNITS=M&amp;window=popup&amp;width=450&amp;height=300&amp;START_MAXIMIZED=FALSE"}</definedName>
    <definedName name="_517__FDSAUDITLINK__" localSheetId="8" hidden="1">{"fdsup://IBCentral/FAT Viewer?action=UPDATE&amp;creator=factset&amp;DOC_NAME=fat:reuters_annual_source_window.fat&amp;display_string=Audit&amp;DYN_ARGS=TRUE&amp;VAR:ID1=13342B10&amp;VAR:RCODE=EBITDA&amp;VAR:SDATE=20071299&amp;VAR:FREQ=Y&amp;VAR:RELITEM=&amp;VAR:CURRENCY=&amp;VAR:CURRSOURCE=EXSHARE&amp;V","AR:NATFREQ=ANNUAL&amp;VAR:RFIELD=FINALIZED&amp;VAR:DB_TYPE=&amp;VAR:UNITS=M&amp;window=popup&amp;width=450&amp;height=300&amp;START_MAXIMIZED=FALSE"}</definedName>
    <definedName name="_517__FDSAUDITLINK__" localSheetId="9" hidden="1">{"fdsup://IBCentral/FAT Viewer?action=UPDATE&amp;creator=factset&amp;DOC_NAME=fat:reuters_annual_source_window.fat&amp;display_string=Audit&amp;DYN_ARGS=TRUE&amp;VAR:ID1=13342B10&amp;VAR:RCODE=EBITDA&amp;VAR:SDATE=20071299&amp;VAR:FREQ=Y&amp;VAR:RELITEM=&amp;VAR:CURRENCY=&amp;VAR:CURRSOURCE=EXSHARE&amp;V","AR:NATFREQ=ANNUAL&amp;VAR:RFIELD=FINALIZED&amp;VAR:DB_TYPE=&amp;VAR:UNITS=M&amp;window=popup&amp;width=450&amp;height=300&amp;START_MAXIMIZED=FALSE"}</definedName>
    <definedName name="_517__FDSAUDITLINK__" localSheetId="3" hidden="1">{"fdsup://IBCentral/FAT Viewer?action=UPDATE&amp;creator=factset&amp;DOC_NAME=fat:reuters_annual_source_window.fat&amp;display_string=Audit&amp;DYN_ARGS=TRUE&amp;VAR:ID1=13342B10&amp;VAR:RCODE=EBITDA&amp;VAR:SDATE=20071299&amp;VAR:FREQ=Y&amp;VAR:RELITEM=&amp;VAR:CURRENCY=&amp;VAR:CURRSOURCE=EXSHARE&amp;V","AR:NATFREQ=ANNUAL&amp;VAR:RFIELD=FINALIZED&amp;VAR:DB_TYPE=&amp;VAR:UNITS=M&amp;window=popup&amp;width=450&amp;height=300&amp;START_MAXIMIZED=FALSE"}</definedName>
    <definedName name="_517__FDSAUDITLINK__" localSheetId="7" hidden="1">{"fdsup://IBCentral/FAT Viewer?action=UPDATE&amp;creator=factset&amp;DOC_NAME=fat:reuters_annual_source_window.fat&amp;display_string=Audit&amp;DYN_ARGS=TRUE&amp;VAR:ID1=13342B10&amp;VAR:RCODE=EBITDA&amp;VAR:SDATE=20071299&amp;VAR:FREQ=Y&amp;VAR:RELITEM=&amp;VAR:CURRENCY=&amp;VAR:CURRSOURCE=EXSHARE&amp;V","AR:NATFREQ=ANNUAL&amp;VAR:RFIELD=FINALIZED&amp;VAR:DB_TYPE=&amp;VAR:UNITS=M&amp;window=popup&amp;width=450&amp;height=300&amp;START_MAXIMIZED=FALSE"}</definedName>
    <definedName name="_517__FDSAUDITLINK__" localSheetId="12" hidden="1">{"fdsup://IBCentral/FAT Viewer?action=UPDATE&amp;creator=factset&amp;DOC_NAME=fat:reuters_annual_source_window.fat&amp;display_string=Audit&amp;DYN_ARGS=TRUE&amp;VAR:ID1=13342B10&amp;VAR:RCODE=EBITDA&amp;VAR:SDATE=20071299&amp;VAR:FREQ=Y&amp;VAR:RELITEM=&amp;VAR:CURRENCY=&amp;VAR:CURRSOURCE=EXSHARE&amp;V","AR:NATFREQ=ANNUAL&amp;VAR:RFIELD=FINALIZED&amp;VAR:DB_TYPE=&amp;VAR:UNITS=M&amp;window=popup&amp;width=450&amp;height=300&amp;START_MAXIMIZED=FALSE"}</definedName>
    <definedName name="_517__FDSAUDITLINK__" hidden="1">{"fdsup://IBCentral/FAT Viewer?action=UPDATE&amp;creator=factset&amp;DOC_NAME=fat:reuters_annual_source_window.fat&amp;display_string=Audit&amp;DYN_ARGS=TRUE&amp;VAR:ID1=13342B10&amp;VAR:RCODE=EBITDA&amp;VAR:SDATE=20071299&amp;VAR:FREQ=Y&amp;VAR:RELITEM=&amp;VAR:CURRENCY=&amp;VAR:CURRSOURCE=EXSHARE&amp;V","AR:NATFREQ=ANNUAL&amp;VAR:RFIELD=FINALIZED&amp;VAR:DB_TYPE=&amp;VAR:UNITS=M&amp;window=popup&amp;width=450&amp;height=300&amp;START_MAXIMIZED=FALSE"}</definedName>
    <definedName name="_518__FDSAUDITLINK__" localSheetId="2"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518__FDSAUDITLINK__" localSheetId="10"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518__FDSAUDITLINK__" localSheetId="6"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518__FDSAUDITLINK__" localSheetId="8"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518__FDSAUDITLINK__" localSheetId="9"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518__FDSAUDITLINK__" localSheetId="3"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518__FDSAUDITLINK__" localSheetId="7"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518__FDSAUDITLINK__" localSheetId="12"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518__FDSAUDITLINK__"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519__FDSAUDITLINK__" localSheetId="2"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519__FDSAUDITLINK__" localSheetId="10"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519__FDSAUDITLINK__" localSheetId="6"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519__FDSAUDITLINK__" localSheetId="8"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519__FDSAUDITLINK__" localSheetId="9"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519__FDSAUDITLINK__" localSheetId="3"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519__FDSAUDITLINK__" localSheetId="7"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519__FDSAUDITLINK__" localSheetId="12"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519__FDSAUDITLINK__"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52__FDSAUDITLINK__" localSheetId="2" hidden="1">{"fdsup://directions/FAT Viewer?action=UPDATE&amp;creator=factset&amp;DYN_ARGS=TRUE&amp;DOC_NAME=FAT:FQL_AUDITING_CLIENT_TEMPLATE.FAT&amp;display_string=Audit&amp;VAR:KEY=JYNYLSNKZK&amp;VAR:QUERY=RkZfSU5WRVNUX0xUKFFUUiwwKQ==&amp;WINDOW=FIRST_POPUP&amp;HEIGHT=450&amp;WIDTH=450&amp;START_MAXIMIZED=","FALSE&amp;VAR:CALENDAR=FIVEDAY&amp;VAR:SYMBOL=PRX&amp;VAR:INDEX=0"}</definedName>
    <definedName name="_52__FDSAUDITLINK__" localSheetId="10" hidden="1">{"fdsup://IBCentral/FAT Viewer?action=UPDATE&amp;creator=factset&amp;DOC_NAME=fat:reuters_annual_source_window.fat&amp;display_string=Audit&amp;DYN_ARGS=TRUE&amp;VAR:ID1=B06CF7&amp;VAR:RCODE=EBITDA&amp;VAR:SDATE=20071299&amp;VAR:FREQ=Y&amp;VAR:RELITEM=&amp;VAR:CURRENCY=&amp;VAR:CURRSOURCE=EXSHARE&amp;VAR",":NATFREQ=ANNUAL&amp;VAR:RFIELD=FINALIZED&amp;VAR:DB_TYPE=&amp;VAR:UNITS=M&amp;window=popup&amp;width=450&amp;height=300&amp;START_MAXIMIZED=FALSE"}</definedName>
    <definedName name="_52__FDSAUDITLINK__" localSheetId="6" hidden="1">{"fdsup://directions/FAT Viewer?action=UPDATE&amp;creator=factset&amp;DYN_ARGS=TRUE&amp;DOC_NAME=FAT:FQL_AUDITING_CLIENT_TEMPLATE.FAT&amp;display_string=Audit&amp;VAR:KEY=JYNYLSNKZK&amp;VAR:QUERY=RkZfSU5WRVNUX0xUKFFUUiwwKQ==&amp;WINDOW=FIRST_POPUP&amp;HEIGHT=450&amp;WIDTH=450&amp;START_MAXIMIZED=","FALSE&amp;VAR:CALENDAR=FIVEDAY&amp;VAR:SYMBOL=PRX&amp;VAR:INDEX=0"}</definedName>
    <definedName name="_52__FDSAUDITLINK__" localSheetId="8" hidden="1">{"fdsup://directions/FAT Viewer?action=UPDATE&amp;creator=factset&amp;DYN_ARGS=TRUE&amp;DOC_NAME=FAT:FQL_AUDITING_CLIENT_TEMPLATE.FAT&amp;display_string=Audit&amp;VAR:KEY=JYNYLSNKZK&amp;VAR:QUERY=RkZfSU5WRVNUX0xUKFFUUiwwKQ==&amp;WINDOW=FIRST_POPUP&amp;HEIGHT=450&amp;WIDTH=450&amp;START_MAXIMIZED=","FALSE&amp;VAR:CALENDAR=FIVEDAY&amp;VAR:SYMBOL=PRX&amp;VAR:INDEX=0"}</definedName>
    <definedName name="_52__FDSAUDITLINK__" localSheetId="9" hidden="1">{"fdsup://IBCentral/FAT Viewer?action=UPDATE&amp;creator=factset&amp;DOC_NAME=fat:reuters_annual_source_window.fat&amp;display_string=Audit&amp;DYN_ARGS=TRUE&amp;VAR:ID1=B06CF7&amp;VAR:RCODE=EBITDA&amp;VAR:SDATE=20071299&amp;VAR:FREQ=Y&amp;VAR:RELITEM=&amp;VAR:CURRENCY=&amp;VAR:CURRSOURCE=EXSHARE&amp;VAR",":NATFREQ=ANNUAL&amp;VAR:RFIELD=FINALIZED&amp;VAR:DB_TYPE=&amp;VAR:UNITS=M&amp;window=popup&amp;width=450&amp;height=300&amp;START_MAXIMIZED=FALSE"}</definedName>
    <definedName name="_52__FDSAUDITLINK__" localSheetId="3" hidden="1">{"fdsup://IBCentral/FAT Viewer?action=UPDATE&amp;creator=factset&amp;DOC_NAME=fat:reuters_annual_source_window.fat&amp;display_string=Audit&amp;DYN_ARGS=TRUE&amp;VAR:ID1=B06CF7&amp;VAR:RCODE=EBITDA&amp;VAR:SDATE=20071299&amp;VAR:FREQ=Y&amp;VAR:RELITEM=&amp;VAR:CURRENCY=&amp;VAR:CURRSOURCE=EXSHARE&amp;VAR",":NATFREQ=ANNUAL&amp;VAR:RFIELD=FINALIZED&amp;VAR:DB_TYPE=&amp;VAR:UNITS=M&amp;window=popup&amp;width=450&amp;height=300&amp;START_MAXIMIZED=FALSE"}</definedName>
    <definedName name="_52__FDSAUDITLINK__" localSheetId="7" hidden="1">{"fdsup://directions/FAT Viewer?action=UPDATE&amp;creator=factset&amp;DYN_ARGS=TRUE&amp;DOC_NAME=FAT:FQL_AUDITING_CLIENT_TEMPLATE.FAT&amp;display_string=Audit&amp;VAR:KEY=JYNYLSNKZK&amp;VAR:QUERY=RkZfSU5WRVNUX0xUKFFUUiwwKQ==&amp;WINDOW=FIRST_POPUP&amp;HEIGHT=450&amp;WIDTH=450&amp;START_MAXIMIZED=","FALSE&amp;VAR:CALENDAR=FIVEDAY&amp;VAR:SYMBOL=PRX&amp;VAR:INDEX=0"}</definedName>
    <definedName name="_52__FDSAUDITLINK__" localSheetId="12" hidden="1">{"fdsup://IBCentral/FAT Viewer?action=UPDATE&amp;creator=factset&amp;DOC_NAME=fat:reuters_annual_source_window.fat&amp;display_string=Audit&amp;DYN_ARGS=TRUE&amp;VAR:ID1=B06CF7&amp;VAR:RCODE=EBITDA&amp;VAR:SDATE=20071299&amp;VAR:FREQ=Y&amp;VAR:RELITEM=&amp;VAR:CURRENCY=&amp;VAR:CURRSOURCE=EXSHARE&amp;VAR",":NATFREQ=ANNUAL&amp;VAR:RFIELD=FINALIZED&amp;VAR:DB_TYPE=&amp;VAR:UNITS=M&amp;window=popup&amp;width=450&amp;height=300&amp;START_MAXIMIZED=FALSE"}</definedName>
    <definedName name="_52__FDSAUDITLINK__" hidden="1">{"fdsup://IBCentral/FAT Viewer?action=UPDATE&amp;creator=factset&amp;DOC_NAME=fat:reuters_annual_source_window.fat&amp;display_string=Audit&amp;DYN_ARGS=TRUE&amp;VAR:ID1=B06CF7&amp;VAR:RCODE=EBITDA&amp;VAR:SDATE=20071299&amp;VAR:FREQ=Y&amp;VAR:RELITEM=&amp;VAR:CURRENCY=&amp;VAR:CURRSOURCE=EXSHARE&amp;VAR",":NATFREQ=ANNUAL&amp;VAR:RFIELD=FINALIZED&amp;VAR:DB_TYPE=&amp;VAR:UNITS=M&amp;window=popup&amp;width=450&amp;height=300&amp;START_MAXIMIZED=FALSE"}</definedName>
    <definedName name="_520__FDSAUDITLINK__" localSheetId="2"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520__FDSAUDITLINK__" localSheetId="10"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520__FDSAUDITLINK__" localSheetId="6"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520__FDSAUDITLINK__" localSheetId="8"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520__FDSAUDITLINK__" localSheetId="9"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520__FDSAUDITLINK__" localSheetId="3"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520__FDSAUDITLINK__" localSheetId="7"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520__FDSAUDITLINK__" localSheetId="12"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520__FDSAUDITLINK__"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521__FDSAUDITLINK__" localSheetId="2"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521__FDSAUDITLINK__" localSheetId="10"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521__FDSAUDITLINK__" localSheetId="6"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521__FDSAUDITLINK__" localSheetId="8"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521__FDSAUDITLINK__" localSheetId="9"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521__FDSAUDITLINK__" localSheetId="3"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521__FDSAUDITLINK__" localSheetId="7"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521__FDSAUDITLINK__" localSheetId="12"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521__FDSAUDITLINK__"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522__FDSAUDITLINK__" localSheetId="2"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522__FDSAUDITLINK__" localSheetId="10"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522__FDSAUDITLINK__" localSheetId="6"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522__FDSAUDITLINK__" localSheetId="8"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522__FDSAUDITLINK__" localSheetId="9"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522__FDSAUDITLINK__" localSheetId="3"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522__FDSAUDITLINK__" localSheetId="7"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522__FDSAUDITLINK__" localSheetId="12"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522__FDSAUDITLINK__"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523__FDSAUDITLINK__" localSheetId="2"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523__FDSAUDITLINK__" localSheetId="10"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523__FDSAUDITLINK__" localSheetId="6"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523__FDSAUDITLINK__" localSheetId="8"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523__FDSAUDITLINK__" localSheetId="9"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523__FDSAUDITLINK__" localSheetId="3"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523__FDSAUDITLINK__" localSheetId="7"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523__FDSAUDITLINK__" localSheetId="12"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523__FDSAUDITLINK__"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524__FDSAUDITLINK__" localSheetId="2"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524__FDSAUDITLINK__" localSheetId="10"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524__FDSAUDITLINK__" localSheetId="6"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524__FDSAUDITLINK__" localSheetId="8"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524__FDSAUDITLINK__" localSheetId="9"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524__FDSAUDITLINK__" localSheetId="3"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524__FDSAUDITLINK__" localSheetId="7"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524__FDSAUDITLINK__" localSheetId="12"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524__FDSAUDITLINK__"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525__FDSAUDITLINK__" localSheetId="2"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525__FDSAUDITLINK__" localSheetId="10"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525__FDSAUDITLINK__" localSheetId="6"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525__FDSAUDITLINK__" localSheetId="8"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525__FDSAUDITLINK__" localSheetId="9"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525__FDSAUDITLINK__" localSheetId="3"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525__FDSAUDITLINK__" localSheetId="7"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525__FDSAUDITLINK__" localSheetId="12"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525__FDSAUDITLINK__"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526__FDSAUDITLINK__" localSheetId="2"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26__FDSAUDITLINK__" localSheetId="10"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26__FDSAUDITLINK__" localSheetId="6"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26__FDSAUDITLINK__" localSheetId="8"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26__FDSAUDITLINK__" localSheetId="9"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26__FDSAUDITLINK__" localSheetId="3"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26__FDSAUDITLINK__" localSheetId="7"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26__FDSAUDITLINK__" localSheetId="12"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26__FDSAUDITLINK__"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27__FDSAUDITLINK__" localSheetId="2"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27__FDSAUDITLINK__" localSheetId="10"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27__FDSAUDITLINK__" localSheetId="6"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27__FDSAUDITLINK__" localSheetId="8"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27__FDSAUDITLINK__" localSheetId="9"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27__FDSAUDITLINK__" localSheetId="3"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27__FDSAUDITLINK__" localSheetId="7"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27__FDSAUDITLINK__" localSheetId="12"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27__FDSAUDITLINK__"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28__FDSAUDITLINK__" localSheetId="2"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528__FDSAUDITLINK__" localSheetId="10"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528__FDSAUDITLINK__" localSheetId="6"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528__FDSAUDITLINK__" localSheetId="8"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528__FDSAUDITLINK__" localSheetId="9"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528__FDSAUDITLINK__" localSheetId="3"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528__FDSAUDITLINK__" localSheetId="7"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528__FDSAUDITLINK__" localSheetId="12"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528__FDSAUDITLINK__"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529__FDSAUDITLINK__" localSheetId="2" hidden="1">{"fdsup://IBCentral/FAT Viewer?action=UPDATE&amp;creator=factset&amp;DOC_NAME=fat:reuters_annual_source_window.fat&amp;display_string=Audit&amp;DYN_ARGS=TRUE&amp;VAR:ID1=77434110&amp;VAR:RCODE=EBITDA&amp;VAR:SDATE=20070999&amp;VAR:FREQ=Y&amp;VAR:RELITEM=&amp;VAR:CURRENCY=&amp;VAR:CURRSOURCE=EXSHARE&amp;V","AR:NATFREQ=ANNUAL&amp;VAR:RFIELD=FINALIZED&amp;VAR:DB_TYPE=&amp;VAR:UNITS=M&amp;window=popup&amp;width=450&amp;height=300&amp;START_MAXIMIZED=FALSE"}</definedName>
    <definedName name="_529__FDSAUDITLINK__" localSheetId="10" hidden="1">{"fdsup://IBCentral/FAT Viewer?action=UPDATE&amp;creator=factset&amp;DOC_NAME=fat:reuters_annual_source_window.fat&amp;display_string=Audit&amp;DYN_ARGS=TRUE&amp;VAR:ID1=77434110&amp;VAR:RCODE=EBITDA&amp;VAR:SDATE=20070999&amp;VAR:FREQ=Y&amp;VAR:RELITEM=&amp;VAR:CURRENCY=&amp;VAR:CURRSOURCE=EXSHARE&amp;V","AR:NATFREQ=ANNUAL&amp;VAR:RFIELD=FINALIZED&amp;VAR:DB_TYPE=&amp;VAR:UNITS=M&amp;window=popup&amp;width=450&amp;height=300&amp;START_MAXIMIZED=FALSE"}</definedName>
    <definedName name="_529__FDSAUDITLINK__" localSheetId="6" hidden="1">{"fdsup://IBCentral/FAT Viewer?action=UPDATE&amp;creator=factset&amp;DOC_NAME=fat:reuters_annual_source_window.fat&amp;display_string=Audit&amp;DYN_ARGS=TRUE&amp;VAR:ID1=77434110&amp;VAR:RCODE=EBITDA&amp;VAR:SDATE=20070999&amp;VAR:FREQ=Y&amp;VAR:RELITEM=&amp;VAR:CURRENCY=&amp;VAR:CURRSOURCE=EXSHARE&amp;V","AR:NATFREQ=ANNUAL&amp;VAR:RFIELD=FINALIZED&amp;VAR:DB_TYPE=&amp;VAR:UNITS=M&amp;window=popup&amp;width=450&amp;height=300&amp;START_MAXIMIZED=FALSE"}</definedName>
    <definedName name="_529__FDSAUDITLINK__" localSheetId="8" hidden="1">{"fdsup://IBCentral/FAT Viewer?action=UPDATE&amp;creator=factset&amp;DOC_NAME=fat:reuters_annual_source_window.fat&amp;display_string=Audit&amp;DYN_ARGS=TRUE&amp;VAR:ID1=77434110&amp;VAR:RCODE=EBITDA&amp;VAR:SDATE=20070999&amp;VAR:FREQ=Y&amp;VAR:RELITEM=&amp;VAR:CURRENCY=&amp;VAR:CURRSOURCE=EXSHARE&amp;V","AR:NATFREQ=ANNUAL&amp;VAR:RFIELD=FINALIZED&amp;VAR:DB_TYPE=&amp;VAR:UNITS=M&amp;window=popup&amp;width=450&amp;height=300&amp;START_MAXIMIZED=FALSE"}</definedName>
    <definedName name="_529__FDSAUDITLINK__" localSheetId="9" hidden="1">{"fdsup://IBCentral/FAT Viewer?action=UPDATE&amp;creator=factset&amp;DOC_NAME=fat:reuters_annual_source_window.fat&amp;display_string=Audit&amp;DYN_ARGS=TRUE&amp;VAR:ID1=77434110&amp;VAR:RCODE=EBITDA&amp;VAR:SDATE=20070999&amp;VAR:FREQ=Y&amp;VAR:RELITEM=&amp;VAR:CURRENCY=&amp;VAR:CURRSOURCE=EXSHARE&amp;V","AR:NATFREQ=ANNUAL&amp;VAR:RFIELD=FINALIZED&amp;VAR:DB_TYPE=&amp;VAR:UNITS=M&amp;window=popup&amp;width=450&amp;height=300&amp;START_MAXIMIZED=FALSE"}</definedName>
    <definedName name="_529__FDSAUDITLINK__" localSheetId="3" hidden="1">{"fdsup://IBCentral/FAT Viewer?action=UPDATE&amp;creator=factset&amp;DOC_NAME=fat:reuters_annual_source_window.fat&amp;display_string=Audit&amp;DYN_ARGS=TRUE&amp;VAR:ID1=77434110&amp;VAR:RCODE=EBITDA&amp;VAR:SDATE=20070999&amp;VAR:FREQ=Y&amp;VAR:RELITEM=&amp;VAR:CURRENCY=&amp;VAR:CURRSOURCE=EXSHARE&amp;V","AR:NATFREQ=ANNUAL&amp;VAR:RFIELD=FINALIZED&amp;VAR:DB_TYPE=&amp;VAR:UNITS=M&amp;window=popup&amp;width=450&amp;height=300&amp;START_MAXIMIZED=FALSE"}</definedName>
    <definedName name="_529__FDSAUDITLINK__" localSheetId="7" hidden="1">{"fdsup://IBCentral/FAT Viewer?action=UPDATE&amp;creator=factset&amp;DOC_NAME=fat:reuters_annual_source_window.fat&amp;display_string=Audit&amp;DYN_ARGS=TRUE&amp;VAR:ID1=77434110&amp;VAR:RCODE=EBITDA&amp;VAR:SDATE=20070999&amp;VAR:FREQ=Y&amp;VAR:RELITEM=&amp;VAR:CURRENCY=&amp;VAR:CURRSOURCE=EXSHARE&amp;V","AR:NATFREQ=ANNUAL&amp;VAR:RFIELD=FINALIZED&amp;VAR:DB_TYPE=&amp;VAR:UNITS=M&amp;window=popup&amp;width=450&amp;height=300&amp;START_MAXIMIZED=FALSE"}</definedName>
    <definedName name="_529__FDSAUDITLINK__" localSheetId="12" hidden="1">{"fdsup://IBCentral/FAT Viewer?action=UPDATE&amp;creator=factset&amp;DOC_NAME=fat:reuters_annual_source_window.fat&amp;display_string=Audit&amp;DYN_ARGS=TRUE&amp;VAR:ID1=77434110&amp;VAR:RCODE=EBITDA&amp;VAR:SDATE=20070999&amp;VAR:FREQ=Y&amp;VAR:RELITEM=&amp;VAR:CURRENCY=&amp;VAR:CURRSOURCE=EXSHARE&amp;V","AR:NATFREQ=ANNUAL&amp;VAR:RFIELD=FINALIZED&amp;VAR:DB_TYPE=&amp;VAR:UNITS=M&amp;window=popup&amp;width=450&amp;height=300&amp;START_MAXIMIZED=FALSE"}</definedName>
    <definedName name="_529__FDSAUDITLINK__" hidden="1">{"fdsup://IBCentral/FAT Viewer?action=UPDATE&amp;creator=factset&amp;DOC_NAME=fat:reuters_annual_source_window.fat&amp;display_string=Audit&amp;DYN_ARGS=TRUE&amp;VAR:ID1=77434110&amp;VAR:RCODE=EBITDA&amp;VAR:SDATE=20070999&amp;VAR:FREQ=Y&amp;VAR:RELITEM=&amp;VAR:CURRENCY=&amp;VAR:CURRSOURCE=EXSHARE&amp;V","AR:NATFREQ=ANNUAL&amp;VAR:RFIELD=FINALIZED&amp;VAR:DB_TYPE=&amp;VAR:UNITS=M&amp;window=popup&amp;width=450&amp;height=300&amp;START_MAXIMIZED=FALSE"}</definedName>
    <definedName name="_53__FDSAUDITLINK__" localSheetId="2" hidden="1">{"fdsup://directions/FAT Viewer?action=UPDATE&amp;creator=factset&amp;DYN_ARGS=TRUE&amp;DOC_NAME=FAT:FQL_AUDITING_CLIENT_TEMPLATE.FAT&amp;display_string=Audit&amp;VAR:KEY=VORGDSBSHE&amp;VAR:QUERY=RkZfSU5WRVNUX0xUKFFUUiwwKQ==&amp;WINDOW=FIRST_POPUP&amp;HEIGHT=450&amp;WIDTH=450&amp;START_MAXIMIZED=","FALSE&amp;VAR:CALENDAR=FIVEDAY&amp;VAR:SYMBOL=PRGO&amp;VAR:INDEX=0"}</definedName>
    <definedName name="_53__FDSAUDITLINK__" localSheetId="10" hidden="1">{"fdsup://IBCentral/FAT Viewer?action=UPDATE&amp;creator=factset&amp;DOC_NAME=fat:reuters_annual_source_window.fat&amp;display_string=Audit&amp;DYN_ARGS=TRUE&amp;VAR:ID1=604321&amp;VAR:RCODE=EBITDA&amp;VAR:SDATE=20071299&amp;VAR:FREQ=Y&amp;VAR:RELITEM=RP&amp;VAR:CURRENCY=&amp;VAR:CURRSOURCE=EXSHARE&amp;V","AR:NATFREQ=ANNUAL&amp;VAR:RFIELD=FINALIZED&amp;VAR:DB_TYPE=&amp;VAR:UNITS=M&amp;window=popup&amp;width=450&amp;height=300&amp;START_MAXIMIZED=FALSE"}</definedName>
    <definedName name="_53__FDSAUDITLINK__" localSheetId="6" hidden="1">{"fdsup://directions/FAT Viewer?action=UPDATE&amp;creator=factset&amp;DYN_ARGS=TRUE&amp;DOC_NAME=FAT:FQL_AUDITING_CLIENT_TEMPLATE.FAT&amp;display_string=Audit&amp;VAR:KEY=VORGDSBSHE&amp;VAR:QUERY=RkZfSU5WRVNUX0xUKFFUUiwwKQ==&amp;WINDOW=FIRST_POPUP&amp;HEIGHT=450&amp;WIDTH=450&amp;START_MAXIMIZED=","FALSE&amp;VAR:CALENDAR=FIVEDAY&amp;VAR:SYMBOL=PRGO&amp;VAR:INDEX=0"}</definedName>
    <definedName name="_53__FDSAUDITLINK__" localSheetId="8" hidden="1">{"fdsup://directions/FAT Viewer?action=UPDATE&amp;creator=factset&amp;DYN_ARGS=TRUE&amp;DOC_NAME=FAT:FQL_AUDITING_CLIENT_TEMPLATE.FAT&amp;display_string=Audit&amp;VAR:KEY=VORGDSBSHE&amp;VAR:QUERY=RkZfSU5WRVNUX0xUKFFUUiwwKQ==&amp;WINDOW=FIRST_POPUP&amp;HEIGHT=450&amp;WIDTH=450&amp;START_MAXIMIZED=","FALSE&amp;VAR:CALENDAR=FIVEDAY&amp;VAR:SYMBOL=PRGO&amp;VAR:INDEX=0"}</definedName>
    <definedName name="_53__FDSAUDITLINK__" localSheetId="9" hidden="1">{"fdsup://IBCentral/FAT Viewer?action=UPDATE&amp;creator=factset&amp;DOC_NAME=fat:reuters_annual_source_window.fat&amp;display_string=Audit&amp;DYN_ARGS=TRUE&amp;VAR:ID1=604321&amp;VAR:RCODE=EBITDA&amp;VAR:SDATE=20071299&amp;VAR:FREQ=Y&amp;VAR:RELITEM=RP&amp;VAR:CURRENCY=&amp;VAR:CURRSOURCE=EXSHARE&amp;V","AR:NATFREQ=ANNUAL&amp;VAR:RFIELD=FINALIZED&amp;VAR:DB_TYPE=&amp;VAR:UNITS=M&amp;window=popup&amp;width=450&amp;height=300&amp;START_MAXIMIZED=FALSE"}</definedName>
    <definedName name="_53__FDSAUDITLINK__" localSheetId="3" hidden="1">{"fdsup://IBCentral/FAT Viewer?action=UPDATE&amp;creator=factset&amp;DOC_NAME=fat:reuters_annual_source_window.fat&amp;display_string=Audit&amp;DYN_ARGS=TRUE&amp;VAR:ID1=604321&amp;VAR:RCODE=EBITDA&amp;VAR:SDATE=20071299&amp;VAR:FREQ=Y&amp;VAR:RELITEM=RP&amp;VAR:CURRENCY=&amp;VAR:CURRSOURCE=EXSHARE&amp;V","AR:NATFREQ=ANNUAL&amp;VAR:RFIELD=FINALIZED&amp;VAR:DB_TYPE=&amp;VAR:UNITS=M&amp;window=popup&amp;width=450&amp;height=300&amp;START_MAXIMIZED=FALSE"}</definedName>
    <definedName name="_53__FDSAUDITLINK__" localSheetId="7" hidden="1">{"fdsup://directions/FAT Viewer?action=UPDATE&amp;creator=factset&amp;DYN_ARGS=TRUE&amp;DOC_NAME=FAT:FQL_AUDITING_CLIENT_TEMPLATE.FAT&amp;display_string=Audit&amp;VAR:KEY=VORGDSBSHE&amp;VAR:QUERY=RkZfSU5WRVNUX0xUKFFUUiwwKQ==&amp;WINDOW=FIRST_POPUP&amp;HEIGHT=450&amp;WIDTH=450&amp;START_MAXIMIZED=","FALSE&amp;VAR:CALENDAR=FIVEDAY&amp;VAR:SYMBOL=PRGO&amp;VAR:INDEX=0"}</definedName>
    <definedName name="_53__FDSAUDITLINK__" localSheetId="12" hidden="1">{"fdsup://IBCentral/FAT Viewer?action=UPDATE&amp;creator=factset&amp;DOC_NAME=fat:reuters_annual_source_window.fat&amp;display_string=Audit&amp;DYN_ARGS=TRUE&amp;VAR:ID1=604321&amp;VAR:RCODE=EBITDA&amp;VAR:SDATE=20071299&amp;VAR:FREQ=Y&amp;VAR:RELITEM=RP&amp;VAR:CURRENCY=&amp;VAR:CURRSOURCE=EXSHARE&amp;V","AR:NATFREQ=ANNUAL&amp;VAR:RFIELD=FINALIZED&amp;VAR:DB_TYPE=&amp;VAR:UNITS=M&amp;window=popup&amp;width=450&amp;height=300&amp;START_MAXIMIZED=FALSE"}</definedName>
    <definedName name="_53__FDSAUDITLINK__" hidden="1">{"fdsup://IBCentral/FAT Viewer?action=UPDATE&amp;creator=factset&amp;DOC_NAME=fat:reuters_annual_source_window.fat&amp;display_string=Audit&amp;DYN_ARGS=TRUE&amp;VAR:ID1=604321&amp;VAR:RCODE=EBITDA&amp;VAR:SDATE=20071299&amp;VAR:FREQ=Y&amp;VAR:RELITEM=RP&amp;VAR:CURRENCY=&amp;VAR:CURRSOURCE=EXSHARE&amp;V","AR:NATFREQ=ANNUAL&amp;VAR:RFIELD=FINALIZED&amp;VAR:DB_TYPE=&amp;VAR:UNITS=M&amp;window=popup&amp;width=450&amp;height=300&amp;START_MAXIMIZED=FALSE"}</definedName>
    <definedName name="_530__FDSAUDITLINK__" localSheetId="2"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530__FDSAUDITLINK__" localSheetId="10"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530__FDSAUDITLINK__" localSheetId="6"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530__FDSAUDITLINK__" localSheetId="8"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530__FDSAUDITLINK__" localSheetId="9"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530__FDSAUDITLINK__" localSheetId="3"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530__FDSAUDITLINK__" localSheetId="7"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530__FDSAUDITLINK__" localSheetId="12"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530__FDSAUDITLINK__"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531__FDSAUDITLINK__" localSheetId="2" hidden="1">{"fdsup://IBCentral/FAT Viewer?action=UPDATE&amp;creator=factset&amp;DOC_NAME=fat:reuters_annual_source_window.fat&amp;display_string=Audit&amp;DYN_ARGS=TRUE&amp;VAR:ID1=38308210&amp;VAR:RCODE=EBITDA&amp;VAR:SDATE=20071299&amp;VAR:FREQ=Y&amp;VAR:RELITEM=RP&amp;VAR:CURRENCY=&amp;VAR:CURRSOURCE=EXSHARE","&amp;VAR:NATFREQ=ANNUAL&amp;VAR:RFIELD=FINALIZED&amp;VAR:DB_TYPE=&amp;VAR:UNITS=M&amp;window=popup&amp;width=450&amp;height=300&amp;START_MAXIMIZED=FALSE"}</definedName>
    <definedName name="_531__FDSAUDITLINK__" localSheetId="10" hidden="1">{"fdsup://IBCentral/FAT Viewer?action=UPDATE&amp;creator=factset&amp;DOC_NAME=fat:reuters_annual_source_window.fat&amp;display_string=Audit&amp;DYN_ARGS=TRUE&amp;VAR:ID1=38308210&amp;VAR:RCODE=EBITDA&amp;VAR:SDATE=20071299&amp;VAR:FREQ=Y&amp;VAR:RELITEM=RP&amp;VAR:CURRENCY=&amp;VAR:CURRSOURCE=EXSHARE","&amp;VAR:NATFREQ=ANNUAL&amp;VAR:RFIELD=FINALIZED&amp;VAR:DB_TYPE=&amp;VAR:UNITS=M&amp;window=popup&amp;width=450&amp;height=300&amp;START_MAXIMIZED=FALSE"}</definedName>
    <definedName name="_531__FDSAUDITLINK__" localSheetId="6" hidden="1">{"fdsup://IBCentral/FAT Viewer?action=UPDATE&amp;creator=factset&amp;DOC_NAME=fat:reuters_annual_source_window.fat&amp;display_string=Audit&amp;DYN_ARGS=TRUE&amp;VAR:ID1=38308210&amp;VAR:RCODE=EBITDA&amp;VAR:SDATE=20071299&amp;VAR:FREQ=Y&amp;VAR:RELITEM=RP&amp;VAR:CURRENCY=&amp;VAR:CURRSOURCE=EXSHARE","&amp;VAR:NATFREQ=ANNUAL&amp;VAR:RFIELD=FINALIZED&amp;VAR:DB_TYPE=&amp;VAR:UNITS=M&amp;window=popup&amp;width=450&amp;height=300&amp;START_MAXIMIZED=FALSE"}</definedName>
    <definedName name="_531__FDSAUDITLINK__" localSheetId="8" hidden="1">{"fdsup://IBCentral/FAT Viewer?action=UPDATE&amp;creator=factset&amp;DOC_NAME=fat:reuters_annual_source_window.fat&amp;display_string=Audit&amp;DYN_ARGS=TRUE&amp;VAR:ID1=38308210&amp;VAR:RCODE=EBITDA&amp;VAR:SDATE=20071299&amp;VAR:FREQ=Y&amp;VAR:RELITEM=RP&amp;VAR:CURRENCY=&amp;VAR:CURRSOURCE=EXSHARE","&amp;VAR:NATFREQ=ANNUAL&amp;VAR:RFIELD=FINALIZED&amp;VAR:DB_TYPE=&amp;VAR:UNITS=M&amp;window=popup&amp;width=450&amp;height=300&amp;START_MAXIMIZED=FALSE"}</definedName>
    <definedName name="_531__FDSAUDITLINK__" localSheetId="9" hidden="1">{"fdsup://IBCentral/FAT Viewer?action=UPDATE&amp;creator=factset&amp;DOC_NAME=fat:reuters_annual_source_window.fat&amp;display_string=Audit&amp;DYN_ARGS=TRUE&amp;VAR:ID1=38308210&amp;VAR:RCODE=EBITDA&amp;VAR:SDATE=20071299&amp;VAR:FREQ=Y&amp;VAR:RELITEM=RP&amp;VAR:CURRENCY=&amp;VAR:CURRSOURCE=EXSHARE","&amp;VAR:NATFREQ=ANNUAL&amp;VAR:RFIELD=FINALIZED&amp;VAR:DB_TYPE=&amp;VAR:UNITS=M&amp;window=popup&amp;width=450&amp;height=300&amp;START_MAXIMIZED=FALSE"}</definedName>
    <definedName name="_531__FDSAUDITLINK__" localSheetId="3" hidden="1">{"fdsup://IBCentral/FAT Viewer?action=UPDATE&amp;creator=factset&amp;DOC_NAME=fat:reuters_annual_source_window.fat&amp;display_string=Audit&amp;DYN_ARGS=TRUE&amp;VAR:ID1=38308210&amp;VAR:RCODE=EBITDA&amp;VAR:SDATE=20071299&amp;VAR:FREQ=Y&amp;VAR:RELITEM=RP&amp;VAR:CURRENCY=&amp;VAR:CURRSOURCE=EXSHARE","&amp;VAR:NATFREQ=ANNUAL&amp;VAR:RFIELD=FINALIZED&amp;VAR:DB_TYPE=&amp;VAR:UNITS=M&amp;window=popup&amp;width=450&amp;height=300&amp;START_MAXIMIZED=FALSE"}</definedName>
    <definedName name="_531__FDSAUDITLINK__" localSheetId="7" hidden="1">{"fdsup://IBCentral/FAT Viewer?action=UPDATE&amp;creator=factset&amp;DOC_NAME=fat:reuters_annual_source_window.fat&amp;display_string=Audit&amp;DYN_ARGS=TRUE&amp;VAR:ID1=38308210&amp;VAR:RCODE=EBITDA&amp;VAR:SDATE=20071299&amp;VAR:FREQ=Y&amp;VAR:RELITEM=RP&amp;VAR:CURRENCY=&amp;VAR:CURRSOURCE=EXSHARE","&amp;VAR:NATFREQ=ANNUAL&amp;VAR:RFIELD=FINALIZED&amp;VAR:DB_TYPE=&amp;VAR:UNITS=M&amp;window=popup&amp;width=450&amp;height=300&amp;START_MAXIMIZED=FALSE"}</definedName>
    <definedName name="_531__FDSAUDITLINK__" localSheetId="12" hidden="1">{"fdsup://IBCentral/FAT Viewer?action=UPDATE&amp;creator=factset&amp;DOC_NAME=fat:reuters_annual_source_window.fat&amp;display_string=Audit&amp;DYN_ARGS=TRUE&amp;VAR:ID1=38308210&amp;VAR:RCODE=EBITDA&amp;VAR:SDATE=20071299&amp;VAR:FREQ=Y&amp;VAR:RELITEM=RP&amp;VAR:CURRENCY=&amp;VAR:CURRSOURCE=EXSHARE","&amp;VAR:NATFREQ=ANNUAL&amp;VAR:RFIELD=FINALIZED&amp;VAR:DB_TYPE=&amp;VAR:UNITS=M&amp;window=popup&amp;width=450&amp;height=300&amp;START_MAXIMIZED=FALSE"}</definedName>
    <definedName name="_531__FDSAUDITLINK__" hidden="1">{"fdsup://IBCentral/FAT Viewer?action=UPDATE&amp;creator=factset&amp;DOC_NAME=fat:reuters_annual_source_window.fat&amp;display_string=Audit&amp;DYN_ARGS=TRUE&amp;VAR:ID1=38308210&amp;VAR:RCODE=EBITDA&amp;VAR:SDATE=20071299&amp;VAR:FREQ=Y&amp;VAR:RELITEM=RP&amp;VAR:CURRENCY=&amp;VAR:CURRSOURCE=EXSHARE","&amp;VAR:NATFREQ=ANNUAL&amp;VAR:RFIELD=FINALIZED&amp;VAR:DB_TYPE=&amp;VAR:UNITS=M&amp;window=popup&amp;width=450&amp;height=300&amp;START_MAXIMIZED=FALSE"}</definedName>
    <definedName name="_532__FDSAUDITLINK__" localSheetId="2" hidden="1">{"fdsup://IBCentral/FAT Viewer?action=UPDATE&amp;creator=factset&amp;DOC_NAME=fat:reuters_annual_source_window.fat&amp;display_string=Audit&amp;DYN_ARGS=TRUE&amp;VAR:ID1=36555810&amp;VAR:RCODE=EBITDA&amp;VAR:SDATE=20071299&amp;VAR:FREQ=Y&amp;VAR:RELITEM=RP&amp;VAR:CURRENCY=&amp;VAR:CURRSOURCE=EXSHARE","&amp;VAR:NATFREQ=ANNUAL&amp;VAR:RFIELD=FINALIZED&amp;VAR:DB_TYPE=&amp;VAR:UNITS=M&amp;window=popup&amp;width=450&amp;height=300&amp;START_MAXIMIZED=FALSE"}</definedName>
    <definedName name="_532__FDSAUDITLINK__" localSheetId="10" hidden="1">{"fdsup://IBCentral/FAT Viewer?action=UPDATE&amp;creator=factset&amp;DOC_NAME=fat:reuters_annual_source_window.fat&amp;display_string=Audit&amp;DYN_ARGS=TRUE&amp;VAR:ID1=36555810&amp;VAR:RCODE=EBITDA&amp;VAR:SDATE=20071299&amp;VAR:FREQ=Y&amp;VAR:RELITEM=RP&amp;VAR:CURRENCY=&amp;VAR:CURRSOURCE=EXSHARE","&amp;VAR:NATFREQ=ANNUAL&amp;VAR:RFIELD=FINALIZED&amp;VAR:DB_TYPE=&amp;VAR:UNITS=M&amp;window=popup&amp;width=450&amp;height=300&amp;START_MAXIMIZED=FALSE"}</definedName>
    <definedName name="_532__FDSAUDITLINK__" localSheetId="6" hidden="1">{"fdsup://IBCentral/FAT Viewer?action=UPDATE&amp;creator=factset&amp;DOC_NAME=fat:reuters_annual_source_window.fat&amp;display_string=Audit&amp;DYN_ARGS=TRUE&amp;VAR:ID1=36555810&amp;VAR:RCODE=EBITDA&amp;VAR:SDATE=20071299&amp;VAR:FREQ=Y&amp;VAR:RELITEM=RP&amp;VAR:CURRENCY=&amp;VAR:CURRSOURCE=EXSHARE","&amp;VAR:NATFREQ=ANNUAL&amp;VAR:RFIELD=FINALIZED&amp;VAR:DB_TYPE=&amp;VAR:UNITS=M&amp;window=popup&amp;width=450&amp;height=300&amp;START_MAXIMIZED=FALSE"}</definedName>
    <definedName name="_532__FDSAUDITLINK__" localSheetId="8" hidden="1">{"fdsup://IBCentral/FAT Viewer?action=UPDATE&amp;creator=factset&amp;DOC_NAME=fat:reuters_annual_source_window.fat&amp;display_string=Audit&amp;DYN_ARGS=TRUE&amp;VAR:ID1=36555810&amp;VAR:RCODE=EBITDA&amp;VAR:SDATE=20071299&amp;VAR:FREQ=Y&amp;VAR:RELITEM=RP&amp;VAR:CURRENCY=&amp;VAR:CURRSOURCE=EXSHARE","&amp;VAR:NATFREQ=ANNUAL&amp;VAR:RFIELD=FINALIZED&amp;VAR:DB_TYPE=&amp;VAR:UNITS=M&amp;window=popup&amp;width=450&amp;height=300&amp;START_MAXIMIZED=FALSE"}</definedName>
    <definedName name="_532__FDSAUDITLINK__" localSheetId="9" hidden="1">{"fdsup://IBCentral/FAT Viewer?action=UPDATE&amp;creator=factset&amp;DOC_NAME=fat:reuters_annual_source_window.fat&amp;display_string=Audit&amp;DYN_ARGS=TRUE&amp;VAR:ID1=36555810&amp;VAR:RCODE=EBITDA&amp;VAR:SDATE=20071299&amp;VAR:FREQ=Y&amp;VAR:RELITEM=RP&amp;VAR:CURRENCY=&amp;VAR:CURRSOURCE=EXSHARE","&amp;VAR:NATFREQ=ANNUAL&amp;VAR:RFIELD=FINALIZED&amp;VAR:DB_TYPE=&amp;VAR:UNITS=M&amp;window=popup&amp;width=450&amp;height=300&amp;START_MAXIMIZED=FALSE"}</definedName>
    <definedName name="_532__FDSAUDITLINK__" localSheetId="3" hidden="1">{"fdsup://IBCentral/FAT Viewer?action=UPDATE&amp;creator=factset&amp;DOC_NAME=fat:reuters_annual_source_window.fat&amp;display_string=Audit&amp;DYN_ARGS=TRUE&amp;VAR:ID1=36555810&amp;VAR:RCODE=EBITDA&amp;VAR:SDATE=20071299&amp;VAR:FREQ=Y&amp;VAR:RELITEM=RP&amp;VAR:CURRENCY=&amp;VAR:CURRSOURCE=EXSHARE","&amp;VAR:NATFREQ=ANNUAL&amp;VAR:RFIELD=FINALIZED&amp;VAR:DB_TYPE=&amp;VAR:UNITS=M&amp;window=popup&amp;width=450&amp;height=300&amp;START_MAXIMIZED=FALSE"}</definedName>
    <definedName name="_532__FDSAUDITLINK__" localSheetId="7" hidden="1">{"fdsup://IBCentral/FAT Viewer?action=UPDATE&amp;creator=factset&amp;DOC_NAME=fat:reuters_annual_source_window.fat&amp;display_string=Audit&amp;DYN_ARGS=TRUE&amp;VAR:ID1=36555810&amp;VAR:RCODE=EBITDA&amp;VAR:SDATE=20071299&amp;VAR:FREQ=Y&amp;VAR:RELITEM=RP&amp;VAR:CURRENCY=&amp;VAR:CURRSOURCE=EXSHARE","&amp;VAR:NATFREQ=ANNUAL&amp;VAR:RFIELD=FINALIZED&amp;VAR:DB_TYPE=&amp;VAR:UNITS=M&amp;window=popup&amp;width=450&amp;height=300&amp;START_MAXIMIZED=FALSE"}</definedName>
    <definedName name="_532__FDSAUDITLINK__" localSheetId="12" hidden="1">{"fdsup://IBCentral/FAT Viewer?action=UPDATE&amp;creator=factset&amp;DOC_NAME=fat:reuters_annual_source_window.fat&amp;display_string=Audit&amp;DYN_ARGS=TRUE&amp;VAR:ID1=36555810&amp;VAR:RCODE=EBITDA&amp;VAR:SDATE=20071299&amp;VAR:FREQ=Y&amp;VAR:RELITEM=RP&amp;VAR:CURRENCY=&amp;VAR:CURRSOURCE=EXSHARE","&amp;VAR:NATFREQ=ANNUAL&amp;VAR:RFIELD=FINALIZED&amp;VAR:DB_TYPE=&amp;VAR:UNITS=M&amp;window=popup&amp;width=450&amp;height=300&amp;START_MAXIMIZED=FALSE"}</definedName>
    <definedName name="_532__FDSAUDITLINK__" hidden="1">{"fdsup://IBCentral/FAT Viewer?action=UPDATE&amp;creator=factset&amp;DOC_NAME=fat:reuters_annual_source_window.fat&amp;display_string=Audit&amp;DYN_ARGS=TRUE&amp;VAR:ID1=36555810&amp;VAR:RCODE=EBITDA&amp;VAR:SDATE=20071299&amp;VAR:FREQ=Y&amp;VAR:RELITEM=RP&amp;VAR:CURRENCY=&amp;VAR:CURRSOURCE=EXSHARE","&amp;VAR:NATFREQ=ANNUAL&amp;VAR:RFIELD=FINALIZED&amp;VAR:DB_TYPE=&amp;VAR:UNITS=M&amp;window=popup&amp;width=450&amp;height=300&amp;START_MAXIMIZED=FALSE"}</definedName>
    <definedName name="_533__FDSAUDITLINK__" localSheetId="2" hidden="1">{"fdsup://IBCentral/FAT Viewer?action=UPDATE&amp;creator=factset&amp;DOC_NAME=fat:reuters_annual_source_window.fat&amp;display_string=Audit&amp;DYN_ARGS=TRUE&amp;VAR:ID1=38410910&amp;VAR:RCODE=EBITDA&amp;VAR:SDATE=20071299&amp;VAR:FREQ=Y&amp;VAR:RELITEM=RP&amp;VAR:CURRENCY=&amp;VAR:CURRSOURCE=EXSHARE","&amp;VAR:NATFREQ=ANNUAL&amp;VAR:RFIELD=FINALIZED&amp;VAR:DB_TYPE=&amp;VAR:UNITS=M&amp;window=popup&amp;width=450&amp;height=300&amp;START_MAXIMIZED=FALSE"}</definedName>
    <definedName name="_533__FDSAUDITLINK__" localSheetId="10" hidden="1">{"fdsup://IBCentral/FAT Viewer?action=UPDATE&amp;creator=factset&amp;DOC_NAME=fat:reuters_annual_source_window.fat&amp;display_string=Audit&amp;DYN_ARGS=TRUE&amp;VAR:ID1=38410910&amp;VAR:RCODE=EBITDA&amp;VAR:SDATE=20071299&amp;VAR:FREQ=Y&amp;VAR:RELITEM=RP&amp;VAR:CURRENCY=&amp;VAR:CURRSOURCE=EXSHARE","&amp;VAR:NATFREQ=ANNUAL&amp;VAR:RFIELD=FINALIZED&amp;VAR:DB_TYPE=&amp;VAR:UNITS=M&amp;window=popup&amp;width=450&amp;height=300&amp;START_MAXIMIZED=FALSE"}</definedName>
    <definedName name="_533__FDSAUDITLINK__" localSheetId="6" hidden="1">{"fdsup://IBCentral/FAT Viewer?action=UPDATE&amp;creator=factset&amp;DOC_NAME=fat:reuters_annual_source_window.fat&amp;display_string=Audit&amp;DYN_ARGS=TRUE&amp;VAR:ID1=38410910&amp;VAR:RCODE=EBITDA&amp;VAR:SDATE=20071299&amp;VAR:FREQ=Y&amp;VAR:RELITEM=RP&amp;VAR:CURRENCY=&amp;VAR:CURRSOURCE=EXSHARE","&amp;VAR:NATFREQ=ANNUAL&amp;VAR:RFIELD=FINALIZED&amp;VAR:DB_TYPE=&amp;VAR:UNITS=M&amp;window=popup&amp;width=450&amp;height=300&amp;START_MAXIMIZED=FALSE"}</definedName>
    <definedName name="_533__FDSAUDITLINK__" localSheetId="8" hidden="1">{"fdsup://IBCentral/FAT Viewer?action=UPDATE&amp;creator=factset&amp;DOC_NAME=fat:reuters_annual_source_window.fat&amp;display_string=Audit&amp;DYN_ARGS=TRUE&amp;VAR:ID1=38410910&amp;VAR:RCODE=EBITDA&amp;VAR:SDATE=20071299&amp;VAR:FREQ=Y&amp;VAR:RELITEM=RP&amp;VAR:CURRENCY=&amp;VAR:CURRSOURCE=EXSHARE","&amp;VAR:NATFREQ=ANNUAL&amp;VAR:RFIELD=FINALIZED&amp;VAR:DB_TYPE=&amp;VAR:UNITS=M&amp;window=popup&amp;width=450&amp;height=300&amp;START_MAXIMIZED=FALSE"}</definedName>
    <definedName name="_533__FDSAUDITLINK__" localSheetId="9" hidden="1">{"fdsup://IBCentral/FAT Viewer?action=UPDATE&amp;creator=factset&amp;DOC_NAME=fat:reuters_annual_source_window.fat&amp;display_string=Audit&amp;DYN_ARGS=TRUE&amp;VAR:ID1=38410910&amp;VAR:RCODE=EBITDA&amp;VAR:SDATE=20071299&amp;VAR:FREQ=Y&amp;VAR:RELITEM=RP&amp;VAR:CURRENCY=&amp;VAR:CURRSOURCE=EXSHARE","&amp;VAR:NATFREQ=ANNUAL&amp;VAR:RFIELD=FINALIZED&amp;VAR:DB_TYPE=&amp;VAR:UNITS=M&amp;window=popup&amp;width=450&amp;height=300&amp;START_MAXIMIZED=FALSE"}</definedName>
    <definedName name="_533__FDSAUDITLINK__" localSheetId="3" hidden="1">{"fdsup://IBCentral/FAT Viewer?action=UPDATE&amp;creator=factset&amp;DOC_NAME=fat:reuters_annual_source_window.fat&amp;display_string=Audit&amp;DYN_ARGS=TRUE&amp;VAR:ID1=38410910&amp;VAR:RCODE=EBITDA&amp;VAR:SDATE=20071299&amp;VAR:FREQ=Y&amp;VAR:RELITEM=RP&amp;VAR:CURRENCY=&amp;VAR:CURRSOURCE=EXSHARE","&amp;VAR:NATFREQ=ANNUAL&amp;VAR:RFIELD=FINALIZED&amp;VAR:DB_TYPE=&amp;VAR:UNITS=M&amp;window=popup&amp;width=450&amp;height=300&amp;START_MAXIMIZED=FALSE"}</definedName>
    <definedName name="_533__FDSAUDITLINK__" localSheetId="7" hidden="1">{"fdsup://IBCentral/FAT Viewer?action=UPDATE&amp;creator=factset&amp;DOC_NAME=fat:reuters_annual_source_window.fat&amp;display_string=Audit&amp;DYN_ARGS=TRUE&amp;VAR:ID1=38410910&amp;VAR:RCODE=EBITDA&amp;VAR:SDATE=20071299&amp;VAR:FREQ=Y&amp;VAR:RELITEM=RP&amp;VAR:CURRENCY=&amp;VAR:CURRSOURCE=EXSHARE","&amp;VAR:NATFREQ=ANNUAL&amp;VAR:RFIELD=FINALIZED&amp;VAR:DB_TYPE=&amp;VAR:UNITS=M&amp;window=popup&amp;width=450&amp;height=300&amp;START_MAXIMIZED=FALSE"}</definedName>
    <definedName name="_533__FDSAUDITLINK__" localSheetId="12" hidden="1">{"fdsup://IBCentral/FAT Viewer?action=UPDATE&amp;creator=factset&amp;DOC_NAME=fat:reuters_annual_source_window.fat&amp;display_string=Audit&amp;DYN_ARGS=TRUE&amp;VAR:ID1=38410910&amp;VAR:RCODE=EBITDA&amp;VAR:SDATE=20071299&amp;VAR:FREQ=Y&amp;VAR:RELITEM=RP&amp;VAR:CURRENCY=&amp;VAR:CURRSOURCE=EXSHARE","&amp;VAR:NATFREQ=ANNUAL&amp;VAR:RFIELD=FINALIZED&amp;VAR:DB_TYPE=&amp;VAR:UNITS=M&amp;window=popup&amp;width=450&amp;height=300&amp;START_MAXIMIZED=FALSE"}</definedName>
    <definedName name="_533__FDSAUDITLINK__" hidden="1">{"fdsup://IBCentral/FAT Viewer?action=UPDATE&amp;creator=factset&amp;DOC_NAME=fat:reuters_annual_source_window.fat&amp;display_string=Audit&amp;DYN_ARGS=TRUE&amp;VAR:ID1=38410910&amp;VAR:RCODE=EBITDA&amp;VAR:SDATE=20071299&amp;VAR:FREQ=Y&amp;VAR:RELITEM=RP&amp;VAR:CURRENCY=&amp;VAR:CURRSOURCE=EXSHARE","&amp;VAR:NATFREQ=ANNUAL&amp;VAR:RFIELD=FINALIZED&amp;VAR:DB_TYPE=&amp;VAR:UNITS=M&amp;window=popup&amp;width=450&amp;height=300&amp;START_MAXIMIZED=FALSE"}</definedName>
    <definedName name="_534__FDSAUDITLINK__" localSheetId="2" hidden="1">{"fdsup://IBCentral/FAT Viewer?action=UPDATE&amp;creator=factset&amp;DOC_NAME=fat:reuters_annual_source_window.fat&amp;display_string=Audit&amp;DYN_ARGS=TRUE&amp;VAR:ID1=29101110&amp;VAR:RCODE=EBITDA&amp;VAR:SDATE=20070999&amp;VAR:FREQ=Y&amp;VAR:RELITEM=RP&amp;VAR:CURRENCY=&amp;VAR:CURRSOURCE=EXSHARE","&amp;VAR:NATFREQ=ANNUAL&amp;VAR:RFIELD=FINALIZED&amp;VAR:DB_TYPE=&amp;VAR:UNITS=M&amp;window=popup&amp;width=450&amp;height=300&amp;START_MAXIMIZED=FALSE"}</definedName>
    <definedName name="_534__FDSAUDITLINK__" localSheetId="10" hidden="1">{"fdsup://IBCentral/FAT Viewer?action=UPDATE&amp;creator=factset&amp;DOC_NAME=fat:reuters_annual_source_window.fat&amp;display_string=Audit&amp;DYN_ARGS=TRUE&amp;VAR:ID1=29101110&amp;VAR:RCODE=EBITDA&amp;VAR:SDATE=20070999&amp;VAR:FREQ=Y&amp;VAR:RELITEM=RP&amp;VAR:CURRENCY=&amp;VAR:CURRSOURCE=EXSHARE","&amp;VAR:NATFREQ=ANNUAL&amp;VAR:RFIELD=FINALIZED&amp;VAR:DB_TYPE=&amp;VAR:UNITS=M&amp;window=popup&amp;width=450&amp;height=300&amp;START_MAXIMIZED=FALSE"}</definedName>
    <definedName name="_534__FDSAUDITLINK__" localSheetId="6" hidden="1">{"fdsup://IBCentral/FAT Viewer?action=UPDATE&amp;creator=factset&amp;DOC_NAME=fat:reuters_annual_source_window.fat&amp;display_string=Audit&amp;DYN_ARGS=TRUE&amp;VAR:ID1=29101110&amp;VAR:RCODE=EBITDA&amp;VAR:SDATE=20070999&amp;VAR:FREQ=Y&amp;VAR:RELITEM=RP&amp;VAR:CURRENCY=&amp;VAR:CURRSOURCE=EXSHARE","&amp;VAR:NATFREQ=ANNUAL&amp;VAR:RFIELD=FINALIZED&amp;VAR:DB_TYPE=&amp;VAR:UNITS=M&amp;window=popup&amp;width=450&amp;height=300&amp;START_MAXIMIZED=FALSE"}</definedName>
    <definedName name="_534__FDSAUDITLINK__" localSheetId="8" hidden="1">{"fdsup://IBCentral/FAT Viewer?action=UPDATE&amp;creator=factset&amp;DOC_NAME=fat:reuters_annual_source_window.fat&amp;display_string=Audit&amp;DYN_ARGS=TRUE&amp;VAR:ID1=29101110&amp;VAR:RCODE=EBITDA&amp;VAR:SDATE=20070999&amp;VAR:FREQ=Y&amp;VAR:RELITEM=RP&amp;VAR:CURRENCY=&amp;VAR:CURRSOURCE=EXSHARE","&amp;VAR:NATFREQ=ANNUAL&amp;VAR:RFIELD=FINALIZED&amp;VAR:DB_TYPE=&amp;VAR:UNITS=M&amp;window=popup&amp;width=450&amp;height=300&amp;START_MAXIMIZED=FALSE"}</definedName>
    <definedName name="_534__FDSAUDITLINK__" localSheetId="9" hidden="1">{"fdsup://IBCentral/FAT Viewer?action=UPDATE&amp;creator=factset&amp;DOC_NAME=fat:reuters_annual_source_window.fat&amp;display_string=Audit&amp;DYN_ARGS=TRUE&amp;VAR:ID1=29101110&amp;VAR:RCODE=EBITDA&amp;VAR:SDATE=20070999&amp;VAR:FREQ=Y&amp;VAR:RELITEM=RP&amp;VAR:CURRENCY=&amp;VAR:CURRSOURCE=EXSHARE","&amp;VAR:NATFREQ=ANNUAL&amp;VAR:RFIELD=FINALIZED&amp;VAR:DB_TYPE=&amp;VAR:UNITS=M&amp;window=popup&amp;width=450&amp;height=300&amp;START_MAXIMIZED=FALSE"}</definedName>
    <definedName name="_534__FDSAUDITLINK__" localSheetId="3" hidden="1">{"fdsup://IBCentral/FAT Viewer?action=UPDATE&amp;creator=factset&amp;DOC_NAME=fat:reuters_annual_source_window.fat&amp;display_string=Audit&amp;DYN_ARGS=TRUE&amp;VAR:ID1=29101110&amp;VAR:RCODE=EBITDA&amp;VAR:SDATE=20070999&amp;VAR:FREQ=Y&amp;VAR:RELITEM=RP&amp;VAR:CURRENCY=&amp;VAR:CURRSOURCE=EXSHARE","&amp;VAR:NATFREQ=ANNUAL&amp;VAR:RFIELD=FINALIZED&amp;VAR:DB_TYPE=&amp;VAR:UNITS=M&amp;window=popup&amp;width=450&amp;height=300&amp;START_MAXIMIZED=FALSE"}</definedName>
    <definedName name="_534__FDSAUDITLINK__" localSheetId="7" hidden="1">{"fdsup://IBCentral/FAT Viewer?action=UPDATE&amp;creator=factset&amp;DOC_NAME=fat:reuters_annual_source_window.fat&amp;display_string=Audit&amp;DYN_ARGS=TRUE&amp;VAR:ID1=29101110&amp;VAR:RCODE=EBITDA&amp;VAR:SDATE=20070999&amp;VAR:FREQ=Y&amp;VAR:RELITEM=RP&amp;VAR:CURRENCY=&amp;VAR:CURRSOURCE=EXSHARE","&amp;VAR:NATFREQ=ANNUAL&amp;VAR:RFIELD=FINALIZED&amp;VAR:DB_TYPE=&amp;VAR:UNITS=M&amp;window=popup&amp;width=450&amp;height=300&amp;START_MAXIMIZED=FALSE"}</definedName>
    <definedName name="_534__FDSAUDITLINK__" localSheetId="12" hidden="1">{"fdsup://IBCentral/FAT Viewer?action=UPDATE&amp;creator=factset&amp;DOC_NAME=fat:reuters_annual_source_window.fat&amp;display_string=Audit&amp;DYN_ARGS=TRUE&amp;VAR:ID1=29101110&amp;VAR:RCODE=EBITDA&amp;VAR:SDATE=20070999&amp;VAR:FREQ=Y&amp;VAR:RELITEM=RP&amp;VAR:CURRENCY=&amp;VAR:CURRSOURCE=EXSHARE","&amp;VAR:NATFREQ=ANNUAL&amp;VAR:RFIELD=FINALIZED&amp;VAR:DB_TYPE=&amp;VAR:UNITS=M&amp;window=popup&amp;width=450&amp;height=300&amp;START_MAXIMIZED=FALSE"}</definedName>
    <definedName name="_534__FDSAUDITLINK__" hidden="1">{"fdsup://IBCentral/FAT Viewer?action=UPDATE&amp;creator=factset&amp;DOC_NAME=fat:reuters_annual_source_window.fat&amp;display_string=Audit&amp;DYN_ARGS=TRUE&amp;VAR:ID1=29101110&amp;VAR:RCODE=EBITDA&amp;VAR:SDATE=20070999&amp;VAR:FREQ=Y&amp;VAR:RELITEM=RP&amp;VAR:CURRENCY=&amp;VAR:CURRSOURCE=EXSHARE","&amp;VAR:NATFREQ=ANNUAL&amp;VAR:RFIELD=FINALIZED&amp;VAR:DB_TYPE=&amp;VAR:UNITS=M&amp;window=popup&amp;width=450&amp;height=300&amp;START_MAXIMIZED=FALSE"}</definedName>
    <definedName name="_535__FDSAUDITLINK__" localSheetId="2" hidden="1">{"fdsup://IBCentral/FAT Viewer?action=UPDATE&amp;creator=factset&amp;DOC_NAME=fat:reuters_annual_source_window.fat&amp;display_string=Audit&amp;DYN_ARGS=TRUE&amp;VAR:ID1=13342B10&amp;VAR:RCODE=EBITDA&amp;VAR:SDATE=20071299&amp;VAR:FREQ=Y&amp;VAR:RELITEM=RP&amp;VAR:CURRENCY=&amp;VAR:CURRSOURCE=EXSHARE","&amp;VAR:NATFREQ=ANNUAL&amp;VAR:RFIELD=FINALIZED&amp;VAR:DB_TYPE=&amp;VAR:UNITS=M&amp;window=popup&amp;width=450&amp;height=300&amp;START_MAXIMIZED=FALSE"}</definedName>
    <definedName name="_535__FDSAUDITLINK__" localSheetId="10" hidden="1">{"fdsup://IBCentral/FAT Viewer?action=UPDATE&amp;creator=factset&amp;DOC_NAME=fat:reuters_annual_source_window.fat&amp;display_string=Audit&amp;DYN_ARGS=TRUE&amp;VAR:ID1=13342B10&amp;VAR:RCODE=EBITDA&amp;VAR:SDATE=20071299&amp;VAR:FREQ=Y&amp;VAR:RELITEM=RP&amp;VAR:CURRENCY=&amp;VAR:CURRSOURCE=EXSHARE","&amp;VAR:NATFREQ=ANNUAL&amp;VAR:RFIELD=FINALIZED&amp;VAR:DB_TYPE=&amp;VAR:UNITS=M&amp;window=popup&amp;width=450&amp;height=300&amp;START_MAXIMIZED=FALSE"}</definedName>
    <definedName name="_535__FDSAUDITLINK__" localSheetId="6" hidden="1">{"fdsup://IBCentral/FAT Viewer?action=UPDATE&amp;creator=factset&amp;DOC_NAME=fat:reuters_annual_source_window.fat&amp;display_string=Audit&amp;DYN_ARGS=TRUE&amp;VAR:ID1=13342B10&amp;VAR:RCODE=EBITDA&amp;VAR:SDATE=20071299&amp;VAR:FREQ=Y&amp;VAR:RELITEM=RP&amp;VAR:CURRENCY=&amp;VAR:CURRSOURCE=EXSHARE","&amp;VAR:NATFREQ=ANNUAL&amp;VAR:RFIELD=FINALIZED&amp;VAR:DB_TYPE=&amp;VAR:UNITS=M&amp;window=popup&amp;width=450&amp;height=300&amp;START_MAXIMIZED=FALSE"}</definedName>
    <definedName name="_535__FDSAUDITLINK__" localSheetId="8" hidden="1">{"fdsup://IBCentral/FAT Viewer?action=UPDATE&amp;creator=factset&amp;DOC_NAME=fat:reuters_annual_source_window.fat&amp;display_string=Audit&amp;DYN_ARGS=TRUE&amp;VAR:ID1=13342B10&amp;VAR:RCODE=EBITDA&amp;VAR:SDATE=20071299&amp;VAR:FREQ=Y&amp;VAR:RELITEM=RP&amp;VAR:CURRENCY=&amp;VAR:CURRSOURCE=EXSHARE","&amp;VAR:NATFREQ=ANNUAL&amp;VAR:RFIELD=FINALIZED&amp;VAR:DB_TYPE=&amp;VAR:UNITS=M&amp;window=popup&amp;width=450&amp;height=300&amp;START_MAXIMIZED=FALSE"}</definedName>
    <definedName name="_535__FDSAUDITLINK__" localSheetId="9" hidden="1">{"fdsup://IBCentral/FAT Viewer?action=UPDATE&amp;creator=factset&amp;DOC_NAME=fat:reuters_annual_source_window.fat&amp;display_string=Audit&amp;DYN_ARGS=TRUE&amp;VAR:ID1=13342B10&amp;VAR:RCODE=EBITDA&amp;VAR:SDATE=20071299&amp;VAR:FREQ=Y&amp;VAR:RELITEM=RP&amp;VAR:CURRENCY=&amp;VAR:CURRSOURCE=EXSHARE","&amp;VAR:NATFREQ=ANNUAL&amp;VAR:RFIELD=FINALIZED&amp;VAR:DB_TYPE=&amp;VAR:UNITS=M&amp;window=popup&amp;width=450&amp;height=300&amp;START_MAXIMIZED=FALSE"}</definedName>
    <definedName name="_535__FDSAUDITLINK__" localSheetId="3" hidden="1">{"fdsup://IBCentral/FAT Viewer?action=UPDATE&amp;creator=factset&amp;DOC_NAME=fat:reuters_annual_source_window.fat&amp;display_string=Audit&amp;DYN_ARGS=TRUE&amp;VAR:ID1=13342B10&amp;VAR:RCODE=EBITDA&amp;VAR:SDATE=20071299&amp;VAR:FREQ=Y&amp;VAR:RELITEM=RP&amp;VAR:CURRENCY=&amp;VAR:CURRSOURCE=EXSHARE","&amp;VAR:NATFREQ=ANNUAL&amp;VAR:RFIELD=FINALIZED&amp;VAR:DB_TYPE=&amp;VAR:UNITS=M&amp;window=popup&amp;width=450&amp;height=300&amp;START_MAXIMIZED=FALSE"}</definedName>
    <definedName name="_535__FDSAUDITLINK__" localSheetId="7" hidden="1">{"fdsup://IBCentral/FAT Viewer?action=UPDATE&amp;creator=factset&amp;DOC_NAME=fat:reuters_annual_source_window.fat&amp;display_string=Audit&amp;DYN_ARGS=TRUE&amp;VAR:ID1=13342B10&amp;VAR:RCODE=EBITDA&amp;VAR:SDATE=20071299&amp;VAR:FREQ=Y&amp;VAR:RELITEM=RP&amp;VAR:CURRENCY=&amp;VAR:CURRSOURCE=EXSHARE","&amp;VAR:NATFREQ=ANNUAL&amp;VAR:RFIELD=FINALIZED&amp;VAR:DB_TYPE=&amp;VAR:UNITS=M&amp;window=popup&amp;width=450&amp;height=300&amp;START_MAXIMIZED=FALSE"}</definedName>
    <definedName name="_535__FDSAUDITLINK__" localSheetId="12" hidden="1">{"fdsup://IBCentral/FAT Viewer?action=UPDATE&amp;creator=factset&amp;DOC_NAME=fat:reuters_annual_source_window.fat&amp;display_string=Audit&amp;DYN_ARGS=TRUE&amp;VAR:ID1=13342B10&amp;VAR:RCODE=EBITDA&amp;VAR:SDATE=20071299&amp;VAR:FREQ=Y&amp;VAR:RELITEM=RP&amp;VAR:CURRENCY=&amp;VAR:CURRSOURCE=EXSHARE","&amp;VAR:NATFREQ=ANNUAL&amp;VAR:RFIELD=FINALIZED&amp;VAR:DB_TYPE=&amp;VAR:UNITS=M&amp;window=popup&amp;width=450&amp;height=300&amp;START_MAXIMIZED=FALSE"}</definedName>
    <definedName name="_535__FDSAUDITLINK__" hidden="1">{"fdsup://IBCentral/FAT Viewer?action=UPDATE&amp;creator=factset&amp;DOC_NAME=fat:reuters_annual_source_window.fat&amp;display_string=Audit&amp;DYN_ARGS=TRUE&amp;VAR:ID1=13342B10&amp;VAR:RCODE=EBITDA&amp;VAR:SDATE=20071299&amp;VAR:FREQ=Y&amp;VAR:RELITEM=RP&amp;VAR:CURRENCY=&amp;VAR:CURRSOURCE=EXSHARE","&amp;VAR:NATFREQ=ANNUAL&amp;VAR:RFIELD=FINALIZED&amp;VAR:DB_TYPE=&amp;VAR:UNITS=M&amp;window=popup&amp;width=450&amp;height=300&amp;START_MAXIMIZED=FALSE"}</definedName>
    <definedName name="_536__FDSAUDITLINK__" localSheetId="2"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536__FDSAUDITLINK__" localSheetId="10"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536__FDSAUDITLINK__" localSheetId="6"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536__FDSAUDITLINK__" localSheetId="8"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536__FDSAUDITLINK__" localSheetId="9"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536__FDSAUDITLINK__" localSheetId="3"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536__FDSAUDITLINK__" localSheetId="7"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536__FDSAUDITLINK__" localSheetId="12"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536__FDSAUDITLINK__"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537__FDSAUDITLINK__" localSheetId="2"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537__FDSAUDITLINK__" localSheetId="10"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537__FDSAUDITLINK__" localSheetId="6"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537__FDSAUDITLINK__" localSheetId="8"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537__FDSAUDITLINK__" localSheetId="9"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537__FDSAUDITLINK__" localSheetId="3"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537__FDSAUDITLINK__" localSheetId="7"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537__FDSAUDITLINK__" localSheetId="12"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537__FDSAUDITLINK__"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538__FDSAUDITLINK__" localSheetId="2" hidden="1">{"fdsup://IBCentral/FAT Viewer?action=UPDATE&amp;creator=factset&amp;DOC_NAME=fat:reuters_annual_source_window.fat&amp;display_string=Audit&amp;DYN_ARGS=TRUE&amp;VAR:ID1=52610710&amp;VAR:RCODE=EBITDA&amp;VAR:SDATE=20071299&amp;VAR:FREQ=Y&amp;VAR:RELITEM=&amp;VAR:CURRENCY=&amp;VAR:CURRSOURCE=EXSHARE&amp;V","AR:NATFREQ=ANNUAL&amp;VAR:RFIELD=FINALIZED&amp;VAR:DB_TYPE=&amp;VAR:UNITS=M&amp;window=popup&amp;width=450&amp;height=300&amp;START_MAXIMIZED=FALSE"}</definedName>
    <definedName name="_538__FDSAUDITLINK__" localSheetId="10" hidden="1">{"fdsup://IBCentral/FAT Viewer?action=UPDATE&amp;creator=factset&amp;DOC_NAME=fat:reuters_annual_source_window.fat&amp;display_string=Audit&amp;DYN_ARGS=TRUE&amp;VAR:ID1=52610710&amp;VAR:RCODE=EBITDA&amp;VAR:SDATE=20071299&amp;VAR:FREQ=Y&amp;VAR:RELITEM=&amp;VAR:CURRENCY=&amp;VAR:CURRSOURCE=EXSHARE&amp;V","AR:NATFREQ=ANNUAL&amp;VAR:RFIELD=FINALIZED&amp;VAR:DB_TYPE=&amp;VAR:UNITS=M&amp;window=popup&amp;width=450&amp;height=300&amp;START_MAXIMIZED=FALSE"}</definedName>
    <definedName name="_538__FDSAUDITLINK__" localSheetId="6" hidden="1">{"fdsup://IBCentral/FAT Viewer?action=UPDATE&amp;creator=factset&amp;DOC_NAME=fat:reuters_annual_source_window.fat&amp;display_string=Audit&amp;DYN_ARGS=TRUE&amp;VAR:ID1=52610710&amp;VAR:RCODE=EBITDA&amp;VAR:SDATE=20071299&amp;VAR:FREQ=Y&amp;VAR:RELITEM=&amp;VAR:CURRENCY=&amp;VAR:CURRSOURCE=EXSHARE&amp;V","AR:NATFREQ=ANNUAL&amp;VAR:RFIELD=FINALIZED&amp;VAR:DB_TYPE=&amp;VAR:UNITS=M&amp;window=popup&amp;width=450&amp;height=300&amp;START_MAXIMIZED=FALSE"}</definedName>
    <definedName name="_538__FDSAUDITLINK__" localSheetId="8" hidden="1">{"fdsup://IBCentral/FAT Viewer?action=UPDATE&amp;creator=factset&amp;DOC_NAME=fat:reuters_annual_source_window.fat&amp;display_string=Audit&amp;DYN_ARGS=TRUE&amp;VAR:ID1=52610710&amp;VAR:RCODE=EBITDA&amp;VAR:SDATE=20071299&amp;VAR:FREQ=Y&amp;VAR:RELITEM=&amp;VAR:CURRENCY=&amp;VAR:CURRSOURCE=EXSHARE&amp;V","AR:NATFREQ=ANNUAL&amp;VAR:RFIELD=FINALIZED&amp;VAR:DB_TYPE=&amp;VAR:UNITS=M&amp;window=popup&amp;width=450&amp;height=300&amp;START_MAXIMIZED=FALSE"}</definedName>
    <definedName name="_538__FDSAUDITLINK__" localSheetId="9" hidden="1">{"fdsup://IBCentral/FAT Viewer?action=UPDATE&amp;creator=factset&amp;DOC_NAME=fat:reuters_annual_source_window.fat&amp;display_string=Audit&amp;DYN_ARGS=TRUE&amp;VAR:ID1=52610710&amp;VAR:RCODE=EBITDA&amp;VAR:SDATE=20071299&amp;VAR:FREQ=Y&amp;VAR:RELITEM=&amp;VAR:CURRENCY=&amp;VAR:CURRSOURCE=EXSHARE&amp;V","AR:NATFREQ=ANNUAL&amp;VAR:RFIELD=FINALIZED&amp;VAR:DB_TYPE=&amp;VAR:UNITS=M&amp;window=popup&amp;width=450&amp;height=300&amp;START_MAXIMIZED=FALSE"}</definedName>
    <definedName name="_538__FDSAUDITLINK__" localSheetId="3" hidden="1">{"fdsup://IBCentral/FAT Viewer?action=UPDATE&amp;creator=factset&amp;DOC_NAME=fat:reuters_annual_source_window.fat&amp;display_string=Audit&amp;DYN_ARGS=TRUE&amp;VAR:ID1=52610710&amp;VAR:RCODE=EBITDA&amp;VAR:SDATE=20071299&amp;VAR:FREQ=Y&amp;VAR:RELITEM=&amp;VAR:CURRENCY=&amp;VAR:CURRSOURCE=EXSHARE&amp;V","AR:NATFREQ=ANNUAL&amp;VAR:RFIELD=FINALIZED&amp;VAR:DB_TYPE=&amp;VAR:UNITS=M&amp;window=popup&amp;width=450&amp;height=300&amp;START_MAXIMIZED=FALSE"}</definedName>
    <definedName name="_538__FDSAUDITLINK__" localSheetId="7" hidden="1">{"fdsup://IBCentral/FAT Viewer?action=UPDATE&amp;creator=factset&amp;DOC_NAME=fat:reuters_annual_source_window.fat&amp;display_string=Audit&amp;DYN_ARGS=TRUE&amp;VAR:ID1=52610710&amp;VAR:RCODE=EBITDA&amp;VAR:SDATE=20071299&amp;VAR:FREQ=Y&amp;VAR:RELITEM=&amp;VAR:CURRENCY=&amp;VAR:CURRSOURCE=EXSHARE&amp;V","AR:NATFREQ=ANNUAL&amp;VAR:RFIELD=FINALIZED&amp;VAR:DB_TYPE=&amp;VAR:UNITS=M&amp;window=popup&amp;width=450&amp;height=300&amp;START_MAXIMIZED=FALSE"}</definedName>
    <definedName name="_538__FDSAUDITLINK__" localSheetId="12" hidden="1">{"fdsup://IBCentral/FAT Viewer?action=UPDATE&amp;creator=factset&amp;DOC_NAME=fat:reuters_annual_source_window.fat&amp;display_string=Audit&amp;DYN_ARGS=TRUE&amp;VAR:ID1=52610710&amp;VAR:RCODE=EBITDA&amp;VAR:SDATE=20071299&amp;VAR:FREQ=Y&amp;VAR:RELITEM=&amp;VAR:CURRENCY=&amp;VAR:CURRSOURCE=EXSHARE&amp;V","AR:NATFREQ=ANNUAL&amp;VAR:RFIELD=FINALIZED&amp;VAR:DB_TYPE=&amp;VAR:UNITS=M&amp;window=popup&amp;width=450&amp;height=300&amp;START_MAXIMIZED=FALSE"}</definedName>
    <definedName name="_538__FDSAUDITLINK__" hidden="1">{"fdsup://IBCentral/FAT Viewer?action=UPDATE&amp;creator=factset&amp;DOC_NAME=fat:reuters_annual_source_window.fat&amp;display_string=Audit&amp;DYN_ARGS=TRUE&amp;VAR:ID1=52610710&amp;VAR:RCODE=EBITDA&amp;VAR:SDATE=20071299&amp;VAR:FREQ=Y&amp;VAR:RELITEM=&amp;VAR:CURRENCY=&amp;VAR:CURRSOURCE=EXSHARE&amp;V","AR:NATFREQ=ANNUAL&amp;VAR:RFIELD=FINALIZED&amp;VAR:DB_TYPE=&amp;VAR:UNITS=M&amp;window=popup&amp;width=450&amp;height=300&amp;START_MAXIMIZED=FALSE"}</definedName>
    <definedName name="_539__FDSAUDITLINK__" localSheetId="2"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539__FDSAUDITLINK__" localSheetId="10"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539__FDSAUDITLINK__" localSheetId="6"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539__FDSAUDITLINK__" localSheetId="8"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539__FDSAUDITLINK__" localSheetId="9"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539__FDSAUDITLINK__" localSheetId="3"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539__FDSAUDITLINK__" localSheetId="7"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539__FDSAUDITLINK__" localSheetId="12"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539__FDSAUDITLINK__"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54__FDSAUDITLINK__" localSheetId="2" hidden="1">{"fdsup://directions/FAT Viewer?action=UPDATE&amp;creator=factset&amp;DYN_ARGS=TRUE&amp;DOC_NAME=FAT:FQL_AUDITING_CLIENT_TEMPLATE.FAT&amp;display_string=Audit&amp;VAR:KEY=NWLCFEHKDW&amp;VAR:QUERY=RkZfSU5WRVNUX0xUKFFUUiwwKQ==&amp;WINDOW=FIRST_POPUP&amp;HEIGHT=450&amp;WIDTH=450&amp;START_MAXIMIZED=","FALSE&amp;VAR:CALENDAR=FIVEDAY&amp;VAR:SYMBOL=MYL&amp;VAR:INDEX=0"}</definedName>
    <definedName name="_54__FDSAUDITLINK__" localSheetId="10" hidden="1">{"fdsup://IBCentral/FAT Viewer?action=UPDATE&amp;creator=factset&amp;DOC_NAME=fat:reuters_annual_source_window.fat&amp;display_string=Audit&amp;DYN_ARGS=TRUE&amp;VAR:ID1=B19DVX&amp;VAR:RCODE=EBITDA&amp;VAR:SDATE=20080399&amp;VAR:FREQ=Y&amp;VAR:RELITEM=RP&amp;VAR:CURRENCY=&amp;VAR:CURRSOURCE=EXSHARE&amp;V","AR:NATFREQ=ANNUAL&amp;VAR:RFIELD=FINALIZED&amp;VAR:DB_TYPE=&amp;VAR:UNITS=M&amp;window=popup&amp;width=450&amp;height=300&amp;START_MAXIMIZED=FALSE"}</definedName>
    <definedName name="_54__FDSAUDITLINK__" localSheetId="6" hidden="1">{"fdsup://directions/FAT Viewer?action=UPDATE&amp;creator=factset&amp;DYN_ARGS=TRUE&amp;DOC_NAME=FAT:FQL_AUDITING_CLIENT_TEMPLATE.FAT&amp;display_string=Audit&amp;VAR:KEY=NWLCFEHKDW&amp;VAR:QUERY=RkZfSU5WRVNUX0xUKFFUUiwwKQ==&amp;WINDOW=FIRST_POPUP&amp;HEIGHT=450&amp;WIDTH=450&amp;START_MAXIMIZED=","FALSE&amp;VAR:CALENDAR=FIVEDAY&amp;VAR:SYMBOL=MYL&amp;VAR:INDEX=0"}</definedName>
    <definedName name="_54__FDSAUDITLINK__" localSheetId="8" hidden="1">{"fdsup://directions/FAT Viewer?action=UPDATE&amp;creator=factset&amp;DYN_ARGS=TRUE&amp;DOC_NAME=FAT:FQL_AUDITING_CLIENT_TEMPLATE.FAT&amp;display_string=Audit&amp;VAR:KEY=NWLCFEHKDW&amp;VAR:QUERY=RkZfSU5WRVNUX0xUKFFUUiwwKQ==&amp;WINDOW=FIRST_POPUP&amp;HEIGHT=450&amp;WIDTH=450&amp;START_MAXIMIZED=","FALSE&amp;VAR:CALENDAR=FIVEDAY&amp;VAR:SYMBOL=MYL&amp;VAR:INDEX=0"}</definedName>
    <definedName name="_54__FDSAUDITLINK__" localSheetId="9" hidden="1">{"fdsup://IBCentral/FAT Viewer?action=UPDATE&amp;creator=factset&amp;DOC_NAME=fat:reuters_annual_source_window.fat&amp;display_string=Audit&amp;DYN_ARGS=TRUE&amp;VAR:ID1=B19DVX&amp;VAR:RCODE=EBITDA&amp;VAR:SDATE=20080399&amp;VAR:FREQ=Y&amp;VAR:RELITEM=RP&amp;VAR:CURRENCY=&amp;VAR:CURRSOURCE=EXSHARE&amp;V","AR:NATFREQ=ANNUAL&amp;VAR:RFIELD=FINALIZED&amp;VAR:DB_TYPE=&amp;VAR:UNITS=M&amp;window=popup&amp;width=450&amp;height=300&amp;START_MAXIMIZED=FALSE"}</definedName>
    <definedName name="_54__FDSAUDITLINK__" localSheetId="3" hidden="1">{"fdsup://IBCentral/FAT Viewer?action=UPDATE&amp;creator=factset&amp;DOC_NAME=fat:reuters_annual_source_window.fat&amp;display_string=Audit&amp;DYN_ARGS=TRUE&amp;VAR:ID1=B19DVX&amp;VAR:RCODE=EBITDA&amp;VAR:SDATE=20080399&amp;VAR:FREQ=Y&amp;VAR:RELITEM=RP&amp;VAR:CURRENCY=&amp;VAR:CURRSOURCE=EXSHARE&amp;V","AR:NATFREQ=ANNUAL&amp;VAR:RFIELD=FINALIZED&amp;VAR:DB_TYPE=&amp;VAR:UNITS=M&amp;window=popup&amp;width=450&amp;height=300&amp;START_MAXIMIZED=FALSE"}</definedName>
    <definedName name="_54__FDSAUDITLINK__" localSheetId="7" hidden="1">{"fdsup://directions/FAT Viewer?action=UPDATE&amp;creator=factset&amp;DYN_ARGS=TRUE&amp;DOC_NAME=FAT:FQL_AUDITING_CLIENT_TEMPLATE.FAT&amp;display_string=Audit&amp;VAR:KEY=NWLCFEHKDW&amp;VAR:QUERY=RkZfSU5WRVNUX0xUKFFUUiwwKQ==&amp;WINDOW=FIRST_POPUP&amp;HEIGHT=450&amp;WIDTH=450&amp;START_MAXIMIZED=","FALSE&amp;VAR:CALENDAR=FIVEDAY&amp;VAR:SYMBOL=MYL&amp;VAR:INDEX=0"}</definedName>
    <definedName name="_54__FDSAUDITLINK__" localSheetId="12" hidden="1">{"fdsup://IBCentral/FAT Viewer?action=UPDATE&amp;creator=factset&amp;DOC_NAME=fat:reuters_annual_source_window.fat&amp;display_string=Audit&amp;DYN_ARGS=TRUE&amp;VAR:ID1=B19DVX&amp;VAR:RCODE=EBITDA&amp;VAR:SDATE=20080399&amp;VAR:FREQ=Y&amp;VAR:RELITEM=RP&amp;VAR:CURRENCY=&amp;VAR:CURRSOURCE=EXSHARE&amp;V","AR:NATFREQ=ANNUAL&amp;VAR:RFIELD=FINALIZED&amp;VAR:DB_TYPE=&amp;VAR:UNITS=M&amp;window=popup&amp;width=450&amp;height=300&amp;START_MAXIMIZED=FALSE"}</definedName>
    <definedName name="_54__FDSAUDITLINK__" hidden="1">{"fdsup://IBCentral/FAT Viewer?action=UPDATE&amp;creator=factset&amp;DOC_NAME=fat:reuters_annual_source_window.fat&amp;display_string=Audit&amp;DYN_ARGS=TRUE&amp;VAR:ID1=B19DVX&amp;VAR:RCODE=EBITDA&amp;VAR:SDATE=20080399&amp;VAR:FREQ=Y&amp;VAR:RELITEM=RP&amp;VAR:CURRENCY=&amp;VAR:CURRSOURCE=EXSHARE&amp;V","AR:NATFREQ=ANNUAL&amp;VAR:RFIELD=FINALIZED&amp;VAR:DB_TYPE=&amp;VAR:UNITS=M&amp;window=popup&amp;width=450&amp;height=300&amp;START_MAXIMIZED=FALSE"}</definedName>
    <definedName name="_540__FDSAUDITLINK__" localSheetId="2" hidden="1">{"fdsup://IBCentral/FAT Viewer?action=UPDATE&amp;creator=factset&amp;DOC_NAME=fat:reuters_annual_source_window.fat&amp;display_string=Audit&amp;DYN_ARGS=TRUE&amp;VAR:ID1=G4776G10&amp;VAR:RCODE=EBITDA&amp;VAR:SDATE=20071299&amp;VAR:FREQ=Y&amp;VAR:RELITEM=&amp;VAR:CURRENCY=&amp;VAR:CURRSOURCE=EXSHARE&amp;V","AR:NATFREQ=ANNUAL&amp;VAR:RFIELD=FINALIZED&amp;VAR:DB_TYPE=&amp;VAR:UNITS=M&amp;window=popup&amp;width=450&amp;height=300&amp;START_MAXIMIZED=FALSE"}</definedName>
    <definedName name="_540__FDSAUDITLINK__" localSheetId="10" hidden="1">{"fdsup://IBCentral/FAT Viewer?action=UPDATE&amp;creator=factset&amp;DOC_NAME=fat:reuters_annual_source_window.fat&amp;display_string=Audit&amp;DYN_ARGS=TRUE&amp;VAR:ID1=G4776G10&amp;VAR:RCODE=EBITDA&amp;VAR:SDATE=20071299&amp;VAR:FREQ=Y&amp;VAR:RELITEM=&amp;VAR:CURRENCY=&amp;VAR:CURRSOURCE=EXSHARE&amp;V","AR:NATFREQ=ANNUAL&amp;VAR:RFIELD=FINALIZED&amp;VAR:DB_TYPE=&amp;VAR:UNITS=M&amp;window=popup&amp;width=450&amp;height=300&amp;START_MAXIMIZED=FALSE"}</definedName>
    <definedName name="_540__FDSAUDITLINK__" localSheetId="6" hidden="1">{"fdsup://IBCentral/FAT Viewer?action=UPDATE&amp;creator=factset&amp;DOC_NAME=fat:reuters_annual_source_window.fat&amp;display_string=Audit&amp;DYN_ARGS=TRUE&amp;VAR:ID1=G4776G10&amp;VAR:RCODE=EBITDA&amp;VAR:SDATE=20071299&amp;VAR:FREQ=Y&amp;VAR:RELITEM=&amp;VAR:CURRENCY=&amp;VAR:CURRSOURCE=EXSHARE&amp;V","AR:NATFREQ=ANNUAL&amp;VAR:RFIELD=FINALIZED&amp;VAR:DB_TYPE=&amp;VAR:UNITS=M&amp;window=popup&amp;width=450&amp;height=300&amp;START_MAXIMIZED=FALSE"}</definedName>
    <definedName name="_540__FDSAUDITLINK__" localSheetId="8" hidden="1">{"fdsup://IBCentral/FAT Viewer?action=UPDATE&amp;creator=factset&amp;DOC_NAME=fat:reuters_annual_source_window.fat&amp;display_string=Audit&amp;DYN_ARGS=TRUE&amp;VAR:ID1=G4776G10&amp;VAR:RCODE=EBITDA&amp;VAR:SDATE=20071299&amp;VAR:FREQ=Y&amp;VAR:RELITEM=&amp;VAR:CURRENCY=&amp;VAR:CURRSOURCE=EXSHARE&amp;V","AR:NATFREQ=ANNUAL&amp;VAR:RFIELD=FINALIZED&amp;VAR:DB_TYPE=&amp;VAR:UNITS=M&amp;window=popup&amp;width=450&amp;height=300&amp;START_MAXIMIZED=FALSE"}</definedName>
    <definedName name="_540__FDSAUDITLINK__" localSheetId="9" hidden="1">{"fdsup://IBCentral/FAT Viewer?action=UPDATE&amp;creator=factset&amp;DOC_NAME=fat:reuters_annual_source_window.fat&amp;display_string=Audit&amp;DYN_ARGS=TRUE&amp;VAR:ID1=G4776G10&amp;VAR:RCODE=EBITDA&amp;VAR:SDATE=20071299&amp;VAR:FREQ=Y&amp;VAR:RELITEM=&amp;VAR:CURRENCY=&amp;VAR:CURRSOURCE=EXSHARE&amp;V","AR:NATFREQ=ANNUAL&amp;VAR:RFIELD=FINALIZED&amp;VAR:DB_TYPE=&amp;VAR:UNITS=M&amp;window=popup&amp;width=450&amp;height=300&amp;START_MAXIMIZED=FALSE"}</definedName>
    <definedName name="_540__FDSAUDITLINK__" localSheetId="3" hidden="1">{"fdsup://IBCentral/FAT Viewer?action=UPDATE&amp;creator=factset&amp;DOC_NAME=fat:reuters_annual_source_window.fat&amp;display_string=Audit&amp;DYN_ARGS=TRUE&amp;VAR:ID1=G4776G10&amp;VAR:RCODE=EBITDA&amp;VAR:SDATE=20071299&amp;VAR:FREQ=Y&amp;VAR:RELITEM=&amp;VAR:CURRENCY=&amp;VAR:CURRSOURCE=EXSHARE&amp;V","AR:NATFREQ=ANNUAL&amp;VAR:RFIELD=FINALIZED&amp;VAR:DB_TYPE=&amp;VAR:UNITS=M&amp;window=popup&amp;width=450&amp;height=300&amp;START_MAXIMIZED=FALSE"}</definedName>
    <definedName name="_540__FDSAUDITLINK__" localSheetId="7" hidden="1">{"fdsup://IBCentral/FAT Viewer?action=UPDATE&amp;creator=factset&amp;DOC_NAME=fat:reuters_annual_source_window.fat&amp;display_string=Audit&amp;DYN_ARGS=TRUE&amp;VAR:ID1=G4776G10&amp;VAR:RCODE=EBITDA&amp;VAR:SDATE=20071299&amp;VAR:FREQ=Y&amp;VAR:RELITEM=&amp;VAR:CURRENCY=&amp;VAR:CURRSOURCE=EXSHARE&amp;V","AR:NATFREQ=ANNUAL&amp;VAR:RFIELD=FINALIZED&amp;VAR:DB_TYPE=&amp;VAR:UNITS=M&amp;window=popup&amp;width=450&amp;height=300&amp;START_MAXIMIZED=FALSE"}</definedName>
    <definedName name="_540__FDSAUDITLINK__" localSheetId="12" hidden="1">{"fdsup://IBCentral/FAT Viewer?action=UPDATE&amp;creator=factset&amp;DOC_NAME=fat:reuters_annual_source_window.fat&amp;display_string=Audit&amp;DYN_ARGS=TRUE&amp;VAR:ID1=G4776G10&amp;VAR:RCODE=EBITDA&amp;VAR:SDATE=20071299&amp;VAR:FREQ=Y&amp;VAR:RELITEM=&amp;VAR:CURRENCY=&amp;VAR:CURRSOURCE=EXSHARE&amp;V","AR:NATFREQ=ANNUAL&amp;VAR:RFIELD=FINALIZED&amp;VAR:DB_TYPE=&amp;VAR:UNITS=M&amp;window=popup&amp;width=450&amp;height=300&amp;START_MAXIMIZED=FALSE"}</definedName>
    <definedName name="_540__FDSAUDITLINK__" hidden="1">{"fdsup://IBCentral/FAT Viewer?action=UPDATE&amp;creator=factset&amp;DOC_NAME=fat:reuters_annual_source_window.fat&amp;display_string=Audit&amp;DYN_ARGS=TRUE&amp;VAR:ID1=G4776G10&amp;VAR:RCODE=EBITDA&amp;VAR:SDATE=20071299&amp;VAR:FREQ=Y&amp;VAR:RELITEM=&amp;VAR:CURRENCY=&amp;VAR:CURRSOURCE=EXSHARE&amp;V","AR:NATFREQ=ANNUAL&amp;VAR:RFIELD=FINALIZED&amp;VAR:DB_TYPE=&amp;VAR:UNITS=M&amp;window=popup&amp;width=450&amp;height=300&amp;START_MAXIMIZED=FALSE"}</definedName>
    <definedName name="_541__FDSAUDITLINK__" localSheetId="2" hidden="1">{"fdsup://IBCentral/FAT Viewer?action=UPDATE&amp;creator=factset&amp;DOC_NAME=fat:reuters_annual_source_window.fat&amp;display_string=Audit&amp;DYN_ARGS=TRUE&amp;VAR:ID1=B1QGR4&amp;VAR:RCODE=EBITDA&amp;VAR:SDATE=20071299&amp;VAR:FREQ=Y&amp;VAR:RELITEM=&amp;VAR:CURRENCY=&amp;VAR:CURRSOURCE=EXSHARE&amp;VAR",":NATFREQ=ANNUAL&amp;VAR:RFIELD=FINALIZED&amp;VAR:DB_TYPE=&amp;VAR:UNITS=M&amp;window=popup&amp;width=450&amp;height=300&amp;START_MAXIMIZED=FALSE"}</definedName>
    <definedName name="_541__FDSAUDITLINK__" localSheetId="10" hidden="1">{"fdsup://IBCentral/FAT Viewer?action=UPDATE&amp;creator=factset&amp;DOC_NAME=fat:reuters_annual_source_window.fat&amp;display_string=Audit&amp;DYN_ARGS=TRUE&amp;VAR:ID1=B1QGR4&amp;VAR:RCODE=EBITDA&amp;VAR:SDATE=20071299&amp;VAR:FREQ=Y&amp;VAR:RELITEM=&amp;VAR:CURRENCY=&amp;VAR:CURRSOURCE=EXSHARE&amp;VAR",":NATFREQ=ANNUAL&amp;VAR:RFIELD=FINALIZED&amp;VAR:DB_TYPE=&amp;VAR:UNITS=M&amp;window=popup&amp;width=450&amp;height=300&amp;START_MAXIMIZED=FALSE"}</definedName>
    <definedName name="_541__FDSAUDITLINK__" localSheetId="6" hidden="1">{"fdsup://IBCentral/FAT Viewer?action=UPDATE&amp;creator=factset&amp;DOC_NAME=fat:reuters_annual_source_window.fat&amp;display_string=Audit&amp;DYN_ARGS=TRUE&amp;VAR:ID1=B1QGR4&amp;VAR:RCODE=EBITDA&amp;VAR:SDATE=20071299&amp;VAR:FREQ=Y&amp;VAR:RELITEM=&amp;VAR:CURRENCY=&amp;VAR:CURRSOURCE=EXSHARE&amp;VAR",":NATFREQ=ANNUAL&amp;VAR:RFIELD=FINALIZED&amp;VAR:DB_TYPE=&amp;VAR:UNITS=M&amp;window=popup&amp;width=450&amp;height=300&amp;START_MAXIMIZED=FALSE"}</definedName>
    <definedName name="_541__FDSAUDITLINK__" localSheetId="8" hidden="1">{"fdsup://IBCentral/FAT Viewer?action=UPDATE&amp;creator=factset&amp;DOC_NAME=fat:reuters_annual_source_window.fat&amp;display_string=Audit&amp;DYN_ARGS=TRUE&amp;VAR:ID1=B1QGR4&amp;VAR:RCODE=EBITDA&amp;VAR:SDATE=20071299&amp;VAR:FREQ=Y&amp;VAR:RELITEM=&amp;VAR:CURRENCY=&amp;VAR:CURRSOURCE=EXSHARE&amp;VAR",":NATFREQ=ANNUAL&amp;VAR:RFIELD=FINALIZED&amp;VAR:DB_TYPE=&amp;VAR:UNITS=M&amp;window=popup&amp;width=450&amp;height=300&amp;START_MAXIMIZED=FALSE"}</definedName>
    <definedName name="_541__FDSAUDITLINK__" localSheetId="9" hidden="1">{"fdsup://IBCentral/FAT Viewer?action=UPDATE&amp;creator=factset&amp;DOC_NAME=fat:reuters_annual_source_window.fat&amp;display_string=Audit&amp;DYN_ARGS=TRUE&amp;VAR:ID1=B1QGR4&amp;VAR:RCODE=EBITDA&amp;VAR:SDATE=20071299&amp;VAR:FREQ=Y&amp;VAR:RELITEM=&amp;VAR:CURRENCY=&amp;VAR:CURRSOURCE=EXSHARE&amp;VAR",":NATFREQ=ANNUAL&amp;VAR:RFIELD=FINALIZED&amp;VAR:DB_TYPE=&amp;VAR:UNITS=M&amp;window=popup&amp;width=450&amp;height=300&amp;START_MAXIMIZED=FALSE"}</definedName>
    <definedName name="_541__FDSAUDITLINK__" localSheetId="3" hidden="1">{"fdsup://IBCentral/FAT Viewer?action=UPDATE&amp;creator=factset&amp;DOC_NAME=fat:reuters_annual_source_window.fat&amp;display_string=Audit&amp;DYN_ARGS=TRUE&amp;VAR:ID1=B1QGR4&amp;VAR:RCODE=EBITDA&amp;VAR:SDATE=20071299&amp;VAR:FREQ=Y&amp;VAR:RELITEM=&amp;VAR:CURRENCY=&amp;VAR:CURRSOURCE=EXSHARE&amp;VAR",":NATFREQ=ANNUAL&amp;VAR:RFIELD=FINALIZED&amp;VAR:DB_TYPE=&amp;VAR:UNITS=M&amp;window=popup&amp;width=450&amp;height=300&amp;START_MAXIMIZED=FALSE"}</definedName>
    <definedName name="_541__FDSAUDITLINK__" localSheetId="7" hidden="1">{"fdsup://IBCentral/FAT Viewer?action=UPDATE&amp;creator=factset&amp;DOC_NAME=fat:reuters_annual_source_window.fat&amp;display_string=Audit&amp;DYN_ARGS=TRUE&amp;VAR:ID1=B1QGR4&amp;VAR:RCODE=EBITDA&amp;VAR:SDATE=20071299&amp;VAR:FREQ=Y&amp;VAR:RELITEM=&amp;VAR:CURRENCY=&amp;VAR:CURRSOURCE=EXSHARE&amp;VAR",":NATFREQ=ANNUAL&amp;VAR:RFIELD=FINALIZED&amp;VAR:DB_TYPE=&amp;VAR:UNITS=M&amp;window=popup&amp;width=450&amp;height=300&amp;START_MAXIMIZED=FALSE"}</definedName>
    <definedName name="_541__FDSAUDITLINK__" localSheetId="12" hidden="1">{"fdsup://IBCentral/FAT Viewer?action=UPDATE&amp;creator=factset&amp;DOC_NAME=fat:reuters_annual_source_window.fat&amp;display_string=Audit&amp;DYN_ARGS=TRUE&amp;VAR:ID1=B1QGR4&amp;VAR:RCODE=EBITDA&amp;VAR:SDATE=20071299&amp;VAR:FREQ=Y&amp;VAR:RELITEM=&amp;VAR:CURRENCY=&amp;VAR:CURRSOURCE=EXSHARE&amp;VAR",":NATFREQ=ANNUAL&amp;VAR:RFIELD=FINALIZED&amp;VAR:DB_TYPE=&amp;VAR:UNITS=M&amp;window=popup&amp;width=450&amp;height=300&amp;START_MAXIMIZED=FALSE"}</definedName>
    <definedName name="_541__FDSAUDITLINK__" hidden="1">{"fdsup://IBCentral/FAT Viewer?action=UPDATE&amp;creator=factset&amp;DOC_NAME=fat:reuters_annual_source_window.fat&amp;display_string=Audit&amp;DYN_ARGS=TRUE&amp;VAR:ID1=B1QGR4&amp;VAR:RCODE=EBITDA&amp;VAR:SDATE=20071299&amp;VAR:FREQ=Y&amp;VAR:RELITEM=&amp;VAR:CURRENCY=&amp;VAR:CURRSOURCE=EXSHARE&amp;VAR",":NATFREQ=ANNUAL&amp;VAR:RFIELD=FINALIZED&amp;VAR:DB_TYPE=&amp;VAR:UNITS=M&amp;window=popup&amp;width=450&amp;height=300&amp;START_MAXIMIZED=FALSE"}</definedName>
    <definedName name="_542__FDSAUDITLINK__" localSheetId="2" hidden="1">{"fdsup://IBCentral/FAT Viewer?action=UPDATE&amp;creator=factset&amp;DOC_NAME=fat:reuters_annual_source_window.fat&amp;display_string=Audit&amp;DYN_ARGS=TRUE&amp;VAR:ID1=416279&amp;VAR:RCODE=EBITDA&amp;VAR:SDATE=20071299&amp;VAR:FREQ=Y&amp;VAR:RELITEM=&amp;VAR:CURRENCY=&amp;VAR:CURRSOURCE=EXSHARE&amp;VAR",":NATFREQ=ANNUAL&amp;VAR:RFIELD=FINALIZED&amp;VAR:DB_TYPE=&amp;VAR:UNITS=M&amp;window=popup&amp;width=450&amp;height=300&amp;START_MAXIMIZED=FALSE"}</definedName>
    <definedName name="_542__FDSAUDITLINK__" localSheetId="10" hidden="1">{"fdsup://IBCentral/FAT Viewer?action=UPDATE&amp;creator=factset&amp;DOC_NAME=fat:reuters_annual_source_window.fat&amp;display_string=Audit&amp;DYN_ARGS=TRUE&amp;VAR:ID1=416279&amp;VAR:RCODE=EBITDA&amp;VAR:SDATE=20071299&amp;VAR:FREQ=Y&amp;VAR:RELITEM=&amp;VAR:CURRENCY=&amp;VAR:CURRSOURCE=EXSHARE&amp;VAR",":NATFREQ=ANNUAL&amp;VAR:RFIELD=FINALIZED&amp;VAR:DB_TYPE=&amp;VAR:UNITS=M&amp;window=popup&amp;width=450&amp;height=300&amp;START_MAXIMIZED=FALSE"}</definedName>
    <definedName name="_542__FDSAUDITLINK__" localSheetId="6" hidden="1">{"fdsup://IBCentral/FAT Viewer?action=UPDATE&amp;creator=factset&amp;DOC_NAME=fat:reuters_annual_source_window.fat&amp;display_string=Audit&amp;DYN_ARGS=TRUE&amp;VAR:ID1=416279&amp;VAR:RCODE=EBITDA&amp;VAR:SDATE=20071299&amp;VAR:FREQ=Y&amp;VAR:RELITEM=&amp;VAR:CURRENCY=&amp;VAR:CURRSOURCE=EXSHARE&amp;VAR",":NATFREQ=ANNUAL&amp;VAR:RFIELD=FINALIZED&amp;VAR:DB_TYPE=&amp;VAR:UNITS=M&amp;window=popup&amp;width=450&amp;height=300&amp;START_MAXIMIZED=FALSE"}</definedName>
    <definedName name="_542__FDSAUDITLINK__" localSheetId="8" hidden="1">{"fdsup://IBCentral/FAT Viewer?action=UPDATE&amp;creator=factset&amp;DOC_NAME=fat:reuters_annual_source_window.fat&amp;display_string=Audit&amp;DYN_ARGS=TRUE&amp;VAR:ID1=416279&amp;VAR:RCODE=EBITDA&amp;VAR:SDATE=20071299&amp;VAR:FREQ=Y&amp;VAR:RELITEM=&amp;VAR:CURRENCY=&amp;VAR:CURRSOURCE=EXSHARE&amp;VAR",":NATFREQ=ANNUAL&amp;VAR:RFIELD=FINALIZED&amp;VAR:DB_TYPE=&amp;VAR:UNITS=M&amp;window=popup&amp;width=450&amp;height=300&amp;START_MAXIMIZED=FALSE"}</definedName>
    <definedName name="_542__FDSAUDITLINK__" localSheetId="9" hidden="1">{"fdsup://IBCentral/FAT Viewer?action=UPDATE&amp;creator=factset&amp;DOC_NAME=fat:reuters_annual_source_window.fat&amp;display_string=Audit&amp;DYN_ARGS=TRUE&amp;VAR:ID1=416279&amp;VAR:RCODE=EBITDA&amp;VAR:SDATE=20071299&amp;VAR:FREQ=Y&amp;VAR:RELITEM=&amp;VAR:CURRENCY=&amp;VAR:CURRSOURCE=EXSHARE&amp;VAR",":NATFREQ=ANNUAL&amp;VAR:RFIELD=FINALIZED&amp;VAR:DB_TYPE=&amp;VAR:UNITS=M&amp;window=popup&amp;width=450&amp;height=300&amp;START_MAXIMIZED=FALSE"}</definedName>
    <definedName name="_542__FDSAUDITLINK__" localSheetId="3" hidden="1">{"fdsup://IBCentral/FAT Viewer?action=UPDATE&amp;creator=factset&amp;DOC_NAME=fat:reuters_annual_source_window.fat&amp;display_string=Audit&amp;DYN_ARGS=TRUE&amp;VAR:ID1=416279&amp;VAR:RCODE=EBITDA&amp;VAR:SDATE=20071299&amp;VAR:FREQ=Y&amp;VAR:RELITEM=&amp;VAR:CURRENCY=&amp;VAR:CURRSOURCE=EXSHARE&amp;VAR",":NATFREQ=ANNUAL&amp;VAR:RFIELD=FINALIZED&amp;VAR:DB_TYPE=&amp;VAR:UNITS=M&amp;window=popup&amp;width=450&amp;height=300&amp;START_MAXIMIZED=FALSE"}</definedName>
    <definedName name="_542__FDSAUDITLINK__" localSheetId="7" hidden="1">{"fdsup://IBCentral/FAT Viewer?action=UPDATE&amp;creator=factset&amp;DOC_NAME=fat:reuters_annual_source_window.fat&amp;display_string=Audit&amp;DYN_ARGS=TRUE&amp;VAR:ID1=416279&amp;VAR:RCODE=EBITDA&amp;VAR:SDATE=20071299&amp;VAR:FREQ=Y&amp;VAR:RELITEM=&amp;VAR:CURRENCY=&amp;VAR:CURRSOURCE=EXSHARE&amp;VAR",":NATFREQ=ANNUAL&amp;VAR:RFIELD=FINALIZED&amp;VAR:DB_TYPE=&amp;VAR:UNITS=M&amp;window=popup&amp;width=450&amp;height=300&amp;START_MAXIMIZED=FALSE"}</definedName>
    <definedName name="_542__FDSAUDITLINK__" localSheetId="12" hidden="1">{"fdsup://IBCentral/FAT Viewer?action=UPDATE&amp;creator=factset&amp;DOC_NAME=fat:reuters_annual_source_window.fat&amp;display_string=Audit&amp;DYN_ARGS=TRUE&amp;VAR:ID1=416279&amp;VAR:RCODE=EBITDA&amp;VAR:SDATE=20071299&amp;VAR:FREQ=Y&amp;VAR:RELITEM=&amp;VAR:CURRENCY=&amp;VAR:CURRSOURCE=EXSHARE&amp;VAR",":NATFREQ=ANNUAL&amp;VAR:RFIELD=FINALIZED&amp;VAR:DB_TYPE=&amp;VAR:UNITS=M&amp;window=popup&amp;width=450&amp;height=300&amp;START_MAXIMIZED=FALSE"}</definedName>
    <definedName name="_542__FDSAUDITLINK__" hidden="1">{"fdsup://IBCentral/FAT Viewer?action=UPDATE&amp;creator=factset&amp;DOC_NAME=fat:reuters_annual_source_window.fat&amp;display_string=Audit&amp;DYN_ARGS=TRUE&amp;VAR:ID1=416279&amp;VAR:RCODE=EBITDA&amp;VAR:SDATE=20071299&amp;VAR:FREQ=Y&amp;VAR:RELITEM=&amp;VAR:CURRENCY=&amp;VAR:CURRSOURCE=EXSHARE&amp;VAR",":NATFREQ=ANNUAL&amp;VAR:RFIELD=FINALIZED&amp;VAR:DB_TYPE=&amp;VAR:UNITS=M&amp;window=popup&amp;width=450&amp;height=300&amp;START_MAXIMIZED=FALSE"}</definedName>
    <definedName name="_543__FDSAUDITLINK__" localSheetId="2"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543__FDSAUDITLINK__" localSheetId="10"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543__FDSAUDITLINK__" localSheetId="6"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543__FDSAUDITLINK__" localSheetId="8"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543__FDSAUDITLINK__" localSheetId="9"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543__FDSAUDITLINK__" localSheetId="3"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543__FDSAUDITLINK__" localSheetId="7"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543__FDSAUDITLINK__" localSheetId="12"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543__FDSAUDITLINK__"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544__FDSAUDITLINK__" localSheetId="2"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544__FDSAUDITLINK__" localSheetId="10"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544__FDSAUDITLINK__" localSheetId="6"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544__FDSAUDITLINK__" localSheetId="8"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544__FDSAUDITLINK__" localSheetId="9"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544__FDSAUDITLINK__" localSheetId="3"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544__FDSAUDITLINK__" localSheetId="7"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544__FDSAUDITLINK__" localSheetId="12"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544__FDSAUDITLINK__"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545__FDSAUDITLINK__" localSheetId="2"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545__FDSAUDITLINK__" localSheetId="10"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545__FDSAUDITLINK__" localSheetId="6"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545__FDSAUDITLINK__" localSheetId="8"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545__FDSAUDITLINK__" localSheetId="9"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545__FDSAUDITLINK__" localSheetId="3"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545__FDSAUDITLINK__" localSheetId="7"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545__FDSAUDITLINK__" localSheetId="12"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545__FDSAUDITLINK__"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546__FDSAUDITLINK__" localSheetId="2"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46__FDSAUDITLINK__" localSheetId="10"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46__FDSAUDITLINK__" localSheetId="6"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46__FDSAUDITLINK__" localSheetId="8"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46__FDSAUDITLINK__" localSheetId="9"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46__FDSAUDITLINK__" localSheetId="3"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46__FDSAUDITLINK__" localSheetId="7"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46__FDSAUDITLINK__" localSheetId="12"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46__FDSAUDITLINK__"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47__FDSAUDITLINK__" localSheetId="2"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547__FDSAUDITLINK__" localSheetId="10"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547__FDSAUDITLINK__" localSheetId="6"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547__FDSAUDITLINK__" localSheetId="8"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547__FDSAUDITLINK__" localSheetId="9"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547__FDSAUDITLINK__" localSheetId="3"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547__FDSAUDITLINK__" localSheetId="7"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547__FDSAUDITLINK__" localSheetId="12"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547__FDSAUDITLINK__"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548__FDSAUDITLINK__" localSheetId="2"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548__FDSAUDITLINK__" localSheetId="10"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548__FDSAUDITLINK__" localSheetId="6"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548__FDSAUDITLINK__" localSheetId="8"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548__FDSAUDITLINK__" localSheetId="9"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548__FDSAUDITLINK__" localSheetId="3"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548__FDSAUDITLINK__" localSheetId="7"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548__FDSAUDITLINK__" localSheetId="12"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548__FDSAUDITLINK__"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549__FDSAUDITLINK__" localSheetId="2"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549__FDSAUDITLINK__" localSheetId="10"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549__FDSAUDITLINK__" localSheetId="6"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549__FDSAUDITLINK__" localSheetId="8"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549__FDSAUDITLINK__" localSheetId="9"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549__FDSAUDITLINK__" localSheetId="3"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549__FDSAUDITLINK__" localSheetId="7"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549__FDSAUDITLINK__" localSheetId="12"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549__FDSAUDITLINK__"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55__FDSAUDITLINK__" localSheetId="2" hidden="1">{"fdsup://directions/FAT Viewer?action=UPDATE&amp;creator=factset&amp;DYN_ARGS=TRUE&amp;DOC_NAME=FAT:FQL_AUDITING_CLIENT_TEMPLATE.FAT&amp;display_string=Audit&amp;VAR:KEY=VOTWJIPIRG&amp;VAR:QUERY=RkZfSU5WRVNUX0xUKFFUUiwwKQ==&amp;WINDOW=FIRST_POPUP&amp;HEIGHT=450&amp;WIDTH=450&amp;START_MAXIMIZED=","FALSE&amp;VAR:CALENDAR=FIVEDAY&amp;VAR:SYMBOL=IPXL&amp;VAR:INDEX=0"}</definedName>
    <definedName name="_55__FDSAUDITLINK__" localSheetId="10" hidden="1">{"fdsup://IBCentral/FAT Viewer?action=UPDATE&amp;creator=factset&amp;DOC_NAME=fat:reuters_annual_source_window.fat&amp;display_string=Audit&amp;DYN_ARGS=TRUE&amp;VAR:ID1=13342B10&amp;VAR:RCODE=EBITDA&amp;VAR:SDATE=20071299&amp;VAR:FREQ=Y&amp;VAR:RELITEM=RP&amp;VAR:CURRENCY=&amp;VAR:CURRSOURCE=EXSHARE","&amp;VAR:NATFREQ=ANNUAL&amp;VAR:RFIELD=FINALIZED&amp;VAR:DB_TYPE=&amp;VAR:UNITS=M&amp;window=popup&amp;width=450&amp;height=300&amp;START_MAXIMIZED=FALSE"}</definedName>
    <definedName name="_55__FDSAUDITLINK__" localSheetId="6" hidden="1">{"fdsup://directions/FAT Viewer?action=UPDATE&amp;creator=factset&amp;DYN_ARGS=TRUE&amp;DOC_NAME=FAT:FQL_AUDITING_CLIENT_TEMPLATE.FAT&amp;display_string=Audit&amp;VAR:KEY=VOTWJIPIRG&amp;VAR:QUERY=RkZfSU5WRVNUX0xUKFFUUiwwKQ==&amp;WINDOW=FIRST_POPUP&amp;HEIGHT=450&amp;WIDTH=450&amp;START_MAXIMIZED=","FALSE&amp;VAR:CALENDAR=FIVEDAY&amp;VAR:SYMBOL=IPXL&amp;VAR:INDEX=0"}</definedName>
    <definedName name="_55__FDSAUDITLINK__" localSheetId="8" hidden="1">{"fdsup://directions/FAT Viewer?action=UPDATE&amp;creator=factset&amp;DYN_ARGS=TRUE&amp;DOC_NAME=FAT:FQL_AUDITING_CLIENT_TEMPLATE.FAT&amp;display_string=Audit&amp;VAR:KEY=VOTWJIPIRG&amp;VAR:QUERY=RkZfSU5WRVNUX0xUKFFUUiwwKQ==&amp;WINDOW=FIRST_POPUP&amp;HEIGHT=450&amp;WIDTH=450&amp;START_MAXIMIZED=","FALSE&amp;VAR:CALENDAR=FIVEDAY&amp;VAR:SYMBOL=IPXL&amp;VAR:INDEX=0"}</definedName>
    <definedName name="_55__FDSAUDITLINK__" localSheetId="9" hidden="1">{"fdsup://IBCentral/FAT Viewer?action=UPDATE&amp;creator=factset&amp;DOC_NAME=fat:reuters_annual_source_window.fat&amp;display_string=Audit&amp;DYN_ARGS=TRUE&amp;VAR:ID1=13342B10&amp;VAR:RCODE=EBITDA&amp;VAR:SDATE=20071299&amp;VAR:FREQ=Y&amp;VAR:RELITEM=RP&amp;VAR:CURRENCY=&amp;VAR:CURRSOURCE=EXSHARE","&amp;VAR:NATFREQ=ANNUAL&amp;VAR:RFIELD=FINALIZED&amp;VAR:DB_TYPE=&amp;VAR:UNITS=M&amp;window=popup&amp;width=450&amp;height=300&amp;START_MAXIMIZED=FALSE"}</definedName>
    <definedName name="_55__FDSAUDITLINK__" localSheetId="3" hidden="1">{"fdsup://IBCentral/FAT Viewer?action=UPDATE&amp;creator=factset&amp;DOC_NAME=fat:reuters_annual_source_window.fat&amp;display_string=Audit&amp;DYN_ARGS=TRUE&amp;VAR:ID1=13342B10&amp;VAR:RCODE=EBITDA&amp;VAR:SDATE=20071299&amp;VAR:FREQ=Y&amp;VAR:RELITEM=RP&amp;VAR:CURRENCY=&amp;VAR:CURRSOURCE=EXSHARE","&amp;VAR:NATFREQ=ANNUAL&amp;VAR:RFIELD=FINALIZED&amp;VAR:DB_TYPE=&amp;VAR:UNITS=M&amp;window=popup&amp;width=450&amp;height=300&amp;START_MAXIMIZED=FALSE"}</definedName>
    <definedName name="_55__FDSAUDITLINK__" localSheetId="7" hidden="1">{"fdsup://directions/FAT Viewer?action=UPDATE&amp;creator=factset&amp;DYN_ARGS=TRUE&amp;DOC_NAME=FAT:FQL_AUDITING_CLIENT_TEMPLATE.FAT&amp;display_string=Audit&amp;VAR:KEY=VOTWJIPIRG&amp;VAR:QUERY=RkZfSU5WRVNUX0xUKFFUUiwwKQ==&amp;WINDOW=FIRST_POPUP&amp;HEIGHT=450&amp;WIDTH=450&amp;START_MAXIMIZED=","FALSE&amp;VAR:CALENDAR=FIVEDAY&amp;VAR:SYMBOL=IPXL&amp;VAR:INDEX=0"}</definedName>
    <definedName name="_55__FDSAUDITLINK__" localSheetId="12" hidden="1">{"fdsup://IBCentral/FAT Viewer?action=UPDATE&amp;creator=factset&amp;DOC_NAME=fat:reuters_annual_source_window.fat&amp;display_string=Audit&amp;DYN_ARGS=TRUE&amp;VAR:ID1=13342B10&amp;VAR:RCODE=EBITDA&amp;VAR:SDATE=20071299&amp;VAR:FREQ=Y&amp;VAR:RELITEM=RP&amp;VAR:CURRENCY=&amp;VAR:CURRSOURCE=EXSHARE","&amp;VAR:NATFREQ=ANNUAL&amp;VAR:RFIELD=FINALIZED&amp;VAR:DB_TYPE=&amp;VAR:UNITS=M&amp;window=popup&amp;width=450&amp;height=300&amp;START_MAXIMIZED=FALSE"}</definedName>
    <definedName name="_55__FDSAUDITLINK__" hidden="1">{"fdsup://IBCentral/FAT Viewer?action=UPDATE&amp;creator=factset&amp;DOC_NAME=fat:reuters_annual_source_window.fat&amp;display_string=Audit&amp;DYN_ARGS=TRUE&amp;VAR:ID1=13342B10&amp;VAR:RCODE=EBITDA&amp;VAR:SDATE=20071299&amp;VAR:FREQ=Y&amp;VAR:RELITEM=RP&amp;VAR:CURRENCY=&amp;VAR:CURRSOURCE=EXSHARE","&amp;VAR:NATFREQ=ANNUAL&amp;VAR:RFIELD=FINALIZED&amp;VAR:DB_TYPE=&amp;VAR:UNITS=M&amp;window=popup&amp;width=450&amp;height=300&amp;START_MAXIMIZED=FALSE"}</definedName>
    <definedName name="_550__FDSAUDITLINK__" localSheetId="2" hidden="1">{"fdsup://IBCentral/FAT Viewer?action=UPDATE&amp;creator=factset&amp;DOC_NAME=fat:reuters_annual_source_window.fat&amp;display_string=Audit&amp;DYN_ARGS=TRUE&amp;VAR:ID1=52610710&amp;VAR:RCODE=EBITDA&amp;VAR:SDATE=20071299&amp;VAR:FREQ=Y&amp;VAR:RELITEM=RP&amp;VAR:CURRENCY=&amp;VAR:CURRSOURCE=EXSHARE","&amp;VAR:NATFREQ=ANNUAL&amp;VAR:RFIELD=FINALIZED&amp;VAR:DB_TYPE=&amp;VAR:UNITS=M&amp;window=popup&amp;width=450&amp;height=300&amp;START_MAXIMIZED=FALSE"}</definedName>
    <definedName name="_550__FDSAUDITLINK__" localSheetId="10" hidden="1">{"fdsup://IBCentral/FAT Viewer?action=UPDATE&amp;creator=factset&amp;DOC_NAME=fat:reuters_annual_source_window.fat&amp;display_string=Audit&amp;DYN_ARGS=TRUE&amp;VAR:ID1=52610710&amp;VAR:RCODE=EBITDA&amp;VAR:SDATE=20071299&amp;VAR:FREQ=Y&amp;VAR:RELITEM=RP&amp;VAR:CURRENCY=&amp;VAR:CURRSOURCE=EXSHARE","&amp;VAR:NATFREQ=ANNUAL&amp;VAR:RFIELD=FINALIZED&amp;VAR:DB_TYPE=&amp;VAR:UNITS=M&amp;window=popup&amp;width=450&amp;height=300&amp;START_MAXIMIZED=FALSE"}</definedName>
    <definedName name="_550__FDSAUDITLINK__" localSheetId="6" hidden="1">{"fdsup://IBCentral/FAT Viewer?action=UPDATE&amp;creator=factset&amp;DOC_NAME=fat:reuters_annual_source_window.fat&amp;display_string=Audit&amp;DYN_ARGS=TRUE&amp;VAR:ID1=52610710&amp;VAR:RCODE=EBITDA&amp;VAR:SDATE=20071299&amp;VAR:FREQ=Y&amp;VAR:RELITEM=RP&amp;VAR:CURRENCY=&amp;VAR:CURRSOURCE=EXSHARE","&amp;VAR:NATFREQ=ANNUAL&amp;VAR:RFIELD=FINALIZED&amp;VAR:DB_TYPE=&amp;VAR:UNITS=M&amp;window=popup&amp;width=450&amp;height=300&amp;START_MAXIMIZED=FALSE"}</definedName>
    <definedName name="_550__FDSAUDITLINK__" localSheetId="8" hidden="1">{"fdsup://IBCentral/FAT Viewer?action=UPDATE&amp;creator=factset&amp;DOC_NAME=fat:reuters_annual_source_window.fat&amp;display_string=Audit&amp;DYN_ARGS=TRUE&amp;VAR:ID1=52610710&amp;VAR:RCODE=EBITDA&amp;VAR:SDATE=20071299&amp;VAR:FREQ=Y&amp;VAR:RELITEM=RP&amp;VAR:CURRENCY=&amp;VAR:CURRSOURCE=EXSHARE","&amp;VAR:NATFREQ=ANNUAL&amp;VAR:RFIELD=FINALIZED&amp;VAR:DB_TYPE=&amp;VAR:UNITS=M&amp;window=popup&amp;width=450&amp;height=300&amp;START_MAXIMIZED=FALSE"}</definedName>
    <definedName name="_550__FDSAUDITLINK__" localSheetId="9" hidden="1">{"fdsup://IBCentral/FAT Viewer?action=UPDATE&amp;creator=factset&amp;DOC_NAME=fat:reuters_annual_source_window.fat&amp;display_string=Audit&amp;DYN_ARGS=TRUE&amp;VAR:ID1=52610710&amp;VAR:RCODE=EBITDA&amp;VAR:SDATE=20071299&amp;VAR:FREQ=Y&amp;VAR:RELITEM=RP&amp;VAR:CURRENCY=&amp;VAR:CURRSOURCE=EXSHARE","&amp;VAR:NATFREQ=ANNUAL&amp;VAR:RFIELD=FINALIZED&amp;VAR:DB_TYPE=&amp;VAR:UNITS=M&amp;window=popup&amp;width=450&amp;height=300&amp;START_MAXIMIZED=FALSE"}</definedName>
    <definedName name="_550__FDSAUDITLINK__" localSheetId="3" hidden="1">{"fdsup://IBCentral/FAT Viewer?action=UPDATE&amp;creator=factset&amp;DOC_NAME=fat:reuters_annual_source_window.fat&amp;display_string=Audit&amp;DYN_ARGS=TRUE&amp;VAR:ID1=52610710&amp;VAR:RCODE=EBITDA&amp;VAR:SDATE=20071299&amp;VAR:FREQ=Y&amp;VAR:RELITEM=RP&amp;VAR:CURRENCY=&amp;VAR:CURRSOURCE=EXSHARE","&amp;VAR:NATFREQ=ANNUAL&amp;VAR:RFIELD=FINALIZED&amp;VAR:DB_TYPE=&amp;VAR:UNITS=M&amp;window=popup&amp;width=450&amp;height=300&amp;START_MAXIMIZED=FALSE"}</definedName>
    <definedName name="_550__FDSAUDITLINK__" localSheetId="7" hidden="1">{"fdsup://IBCentral/FAT Viewer?action=UPDATE&amp;creator=factset&amp;DOC_NAME=fat:reuters_annual_source_window.fat&amp;display_string=Audit&amp;DYN_ARGS=TRUE&amp;VAR:ID1=52610710&amp;VAR:RCODE=EBITDA&amp;VAR:SDATE=20071299&amp;VAR:FREQ=Y&amp;VAR:RELITEM=RP&amp;VAR:CURRENCY=&amp;VAR:CURRSOURCE=EXSHARE","&amp;VAR:NATFREQ=ANNUAL&amp;VAR:RFIELD=FINALIZED&amp;VAR:DB_TYPE=&amp;VAR:UNITS=M&amp;window=popup&amp;width=450&amp;height=300&amp;START_MAXIMIZED=FALSE"}</definedName>
    <definedName name="_550__FDSAUDITLINK__" localSheetId="12" hidden="1">{"fdsup://IBCentral/FAT Viewer?action=UPDATE&amp;creator=factset&amp;DOC_NAME=fat:reuters_annual_source_window.fat&amp;display_string=Audit&amp;DYN_ARGS=TRUE&amp;VAR:ID1=52610710&amp;VAR:RCODE=EBITDA&amp;VAR:SDATE=20071299&amp;VAR:FREQ=Y&amp;VAR:RELITEM=RP&amp;VAR:CURRENCY=&amp;VAR:CURRSOURCE=EXSHARE","&amp;VAR:NATFREQ=ANNUAL&amp;VAR:RFIELD=FINALIZED&amp;VAR:DB_TYPE=&amp;VAR:UNITS=M&amp;window=popup&amp;width=450&amp;height=300&amp;START_MAXIMIZED=FALSE"}</definedName>
    <definedName name="_550__FDSAUDITLINK__" hidden="1">{"fdsup://IBCentral/FAT Viewer?action=UPDATE&amp;creator=factset&amp;DOC_NAME=fat:reuters_annual_source_window.fat&amp;display_string=Audit&amp;DYN_ARGS=TRUE&amp;VAR:ID1=52610710&amp;VAR:RCODE=EBITDA&amp;VAR:SDATE=20071299&amp;VAR:FREQ=Y&amp;VAR:RELITEM=RP&amp;VAR:CURRENCY=&amp;VAR:CURRSOURCE=EXSHARE","&amp;VAR:NATFREQ=ANNUAL&amp;VAR:RFIELD=FINALIZED&amp;VAR:DB_TYPE=&amp;VAR:UNITS=M&amp;window=popup&amp;width=450&amp;height=300&amp;START_MAXIMIZED=FALSE"}</definedName>
    <definedName name="_551__FDSAUDITLINK__" localSheetId="2"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551__FDSAUDITLINK__" localSheetId="10"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551__FDSAUDITLINK__" localSheetId="6"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551__FDSAUDITLINK__" localSheetId="8"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551__FDSAUDITLINK__" localSheetId="9"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551__FDSAUDITLINK__" localSheetId="3"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551__FDSAUDITLINK__" localSheetId="7"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551__FDSAUDITLINK__" localSheetId="12"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551__FDSAUDITLINK__"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552__FDSAUDITLINK__" localSheetId="2" hidden="1">{"fdsup://IBCentral/FAT Viewer?action=UPDATE&amp;creator=factset&amp;DOC_NAME=fat:reuters_annual_source_window.fat&amp;display_string=Audit&amp;DYN_ARGS=TRUE&amp;VAR:ID1=G4776G10&amp;VAR:RCODE=EBITDA&amp;VAR:SDATE=20071299&amp;VAR:FREQ=Y&amp;VAR:RELITEM=RP&amp;VAR:CURRENCY=&amp;VAR:CURRSOURCE=EXSHARE","&amp;VAR:NATFREQ=ANNUAL&amp;VAR:RFIELD=FINALIZED&amp;VAR:DB_TYPE=&amp;VAR:UNITS=M&amp;window=popup&amp;width=450&amp;height=300&amp;START_MAXIMIZED=FALSE"}</definedName>
    <definedName name="_552__FDSAUDITLINK__" localSheetId="10" hidden="1">{"fdsup://IBCentral/FAT Viewer?action=UPDATE&amp;creator=factset&amp;DOC_NAME=fat:reuters_annual_source_window.fat&amp;display_string=Audit&amp;DYN_ARGS=TRUE&amp;VAR:ID1=G4776G10&amp;VAR:RCODE=EBITDA&amp;VAR:SDATE=20071299&amp;VAR:FREQ=Y&amp;VAR:RELITEM=RP&amp;VAR:CURRENCY=&amp;VAR:CURRSOURCE=EXSHARE","&amp;VAR:NATFREQ=ANNUAL&amp;VAR:RFIELD=FINALIZED&amp;VAR:DB_TYPE=&amp;VAR:UNITS=M&amp;window=popup&amp;width=450&amp;height=300&amp;START_MAXIMIZED=FALSE"}</definedName>
    <definedName name="_552__FDSAUDITLINK__" localSheetId="6" hidden="1">{"fdsup://IBCentral/FAT Viewer?action=UPDATE&amp;creator=factset&amp;DOC_NAME=fat:reuters_annual_source_window.fat&amp;display_string=Audit&amp;DYN_ARGS=TRUE&amp;VAR:ID1=G4776G10&amp;VAR:RCODE=EBITDA&amp;VAR:SDATE=20071299&amp;VAR:FREQ=Y&amp;VAR:RELITEM=RP&amp;VAR:CURRENCY=&amp;VAR:CURRSOURCE=EXSHARE","&amp;VAR:NATFREQ=ANNUAL&amp;VAR:RFIELD=FINALIZED&amp;VAR:DB_TYPE=&amp;VAR:UNITS=M&amp;window=popup&amp;width=450&amp;height=300&amp;START_MAXIMIZED=FALSE"}</definedName>
    <definedName name="_552__FDSAUDITLINK__" localSheetId="8" hidden="1">{"fdsup://IBCentral/FAT Viewer?action=UPDATE&amp;creator=factset&amp;DOC_NAME=fat:reuters_annual_source_window.fat&amp;display_string=Audit&amp;DYN_ARGS=TRUE&amp;VAR:ID1=G4776G10&amp;VAR:RCODE=EBITDA&amp;VAR:SDATE=20071299&amp;VAR:FREQ=Y&amp;VAR:RELITEM=RP&amp;VAR:CURRENCY=&amp;VAR:CURRSOURCE=EXSHARE","&amp;VAR:NATFREQ=ANNUAL&amp;VAR:RFIELD=FINALIZED&amp;VAR:DB_TYPE=&amp;VAR:UNITS=M&amp;window=popup&amp;width=450&amp;height=300&amp;START_MAXIMIZED=FALSE"}</definedName>
    <definedName name="_552__FDSAUDITLINK__" localSheetId="9" hidden="1">{"fdsup://IBCentral/FAT Viewer?action=UPDATE&amp;creator=factset&amp;DOC_NAME=fat:reuters_annual_source_window.fat&amp;display_string=Audit&amp;DYN_ARGS=TRUE&amp;VAR:ID1=G4776G10&amp;VAR:RCODE=EBITDA&amp;VAR:SDATE=20071299&amp;VAR:FREQ=Y&amp;VAR:RELITEM=RP&amp;VAR:CURRENCY=&amp;VAR:CURRSOURCE=EXSHARE","&amp;VAR:NATFREQ=ANNUAL&amp;VAR:RFIELD=FINALIZED&amp;VAR:DB_TYPE=&amp;VAR:UNITS=M&amp;window=popup&amp;width=450&amp;height=300&amp;START_MAXIMIZED=FALSE"}</definedName>
    <definedName name="_552__FDSAUDITLINK__" localSheetId="3" hidden="1">{"fdsup://IBCentral/FAT Viewer?action=UPDATE&amp;creator=factset&amp;DOC_NAME=fat:reuters_annual_source_window.fat&amp;display_string=Audit&amp;DYN_ARGS=TRUE&amp;VAR:ID1=G4776G10&amp;VAR:RCODE=EBITDA&amp;VAR:SDATE=20071299&amp;VAR:FREQ=Y&amp;VAR:RELITEM=RP&amp;VAR:CURRENCY=&amp;VAR:CURRSOURCE=EXSHARE","&amp;VAR:NATFREQ=ANNUAL&amp;VAR:RFIELD=FINALIZED&amp;VAR:DB_TYPE=&amp;VAR:UNITS=M&amp;window=popup&amp;width=450&amp;height=300&amp;START_MAXIMIZED=FALSE"}</definedName>
    <definedName name="_552__FDSAUDITLINK__" localSheetId="7" hidden="1">{"fdsup://IBCentral/FAT Viewer?action=UPDATE&amp;creator=factset&amp;DOC_NAME=fat:reuters_annual_source_window.fat&amp;display_string=Audit&amp;DYN_ARGS=TRUE&amp;VAR:ID1=G4776G10&amp;VAR:RCODE=EBITDA&amp;VAR:SDATE=20071299&amp;VAR:FREQ=Y&amp;VAR:RELITEM=RP&amp;VAR:CURRENCY=&amp;VAR:CURRSOURCE=EXSHARE","&amp;VAR:NATFREQ=ANNUAL&amp;VAR:RFIELD=FINALIZED&amp;VAR:DB_TYPE=&amp;VAR:UNITS=M&amp;window=popup&amp;width=450&amp;height=300&amp;START_MAXIMIZED=FALSE"}</definedName>
    <definedName name="_552__FDSAUDITLINK__" localSheetId="12" hidden="1">{"fdsup://IBCentral/FAT Viewer?action=UPDATE&amp;creator=factset&amp;DOC_NAME=fat:reuters_annual_source_window.fat&amp;display_string=Audit&amp;DYN_ARGS=TRUE&amp;VAR:ID1=G4776G10&amp;VAR:RCODE=EBITDA&amp;VAR:SDATE=20071299&amp;VAR:FREQ=Y&amp;VAR:RELITEM=RP&amp;VAR:CURRENCY=&amp;VAR:CURRSOURCE=EXSHARE","&amp;VAR:NATFREQ=ANNUAL&amp;VAR:RFIELD=FINALIZED&amp;VAR:DB_TYPE=&amp;VAR:UNITS=M&amp;window=popup&amp;width=450&amp;height=300&amp;START_MAXIMIZED=FALSE"}</definedName>
    <definedName name="_552__FDSAUDITLINK__" hidden="1">{"fdsup://IBCentral/FAT Viewer?action=UPDATE&amp;creator=factset&amp;DOC_NAME=fat:reuters_annual_source_window.fat&amp;display_string=Audit&amp;DYN_ARGS=TRUE&amp;VAR:ID1=G4776G10&amp;VAR:RCODE=EBITDA&amp;VAR:SDATE=20071299&amp;VAR:FREQ=Y&amp;VAR:RELITEM=RP&amp;VAR:CURRENCY=&amp;VAR:CURRSOURCE=EXSHARE","&amp;VAR:NATFREQ=ANNUAL&amp;VAR:RFIELD=FINALIZED&amp;VAR:DB_TYPE=&amp;VAR:UNITS=M&amp;window=popup&amp;width=450&amp;height=300&amp;START_MAXIMIZED=FALSE"}</definedName>
    <definedName name="_553__FDSAUDITLINK__" localSheetId="2" hidden="1">{"fdsup://IBCentral/FAT Viewer?action=UPDATE&amp;creator=factset&amp;DOC_NAME=fat:reuters_annual_source_window.fat&amp;display_string=Audit&amp;DYN_ARGS=TRUE&amp;VAR:ID1=B1QGR4&amp;VAR:RCODE=EBITDA&amp;VAR:SDATE=20071299&amp;VAR:FREQ=Y&amp;VAR:RELITEM=RP&amp;VAR:CURRENCY=&amp;VAR:CURRSOURCE=EXSHARE&amp;V","AR:NATFREQ=ANNUAL&amp;VAR:RFIELD=FINALIZED&amp;VAR:DB_TYPE=&amp;VAR:UNITS=M&amp;window=popup&amp;width=450&amp;height=300&amp;START_MAXIMIZED=FALSE"}</definedName>
    <definedName name="_553__FDSAUDITLINK__" localSheetId="10" hidden="1">{"fdsup://IBCentral/FAT Viewer?action=UPDATE&amp;creator=factset&amp;DOC_NAME=fat:reuters_annual_source_window.fat&amp;display_string=Audit&amp;DYN_ARGS=TRUE&amp;VAR:ID1=B1QGR4&amp;VAR:RCODE=EBITDA&amp;VAR:SDATE=20071299&amp;VAR:FREQ=Y&amp;VAR:RELITEM=RP&amp;VAR:CURRENCY=&amp;VAR:CURRSOURCE=EXSHARE&amp;V","AR:NATFREQ=ANNUAL&amp;VAR:RFIELD=FINALIZED&amp;VAR:DB_TYPE=&amp;VAR:UNITS=M&amp;window=popup&amp;width=450&amp;height=300&amp;START_MAXIMIZED=FALSE"}</definedName>
    <definedName name="_553__FDSAUDITLINK__" localSheetId="6" hidden="1">{"fdsup://IBCentral/FAT Viewer?action=UPDATE&amp;creator=factset&amp;DOC_NAME=fat:reuters_annual_source_window.fat&amp;display_string=Audit&amp;DYN_ARGS=TRUE&amp;VAR:ID1=B1QGR4&amp;VAR:RCODE=EBITDA&amp;VAR:SDATE=20071299&amp;VAR:FREQ=Y&amp;VAR:RELITEM=RP&amp;VAR:CURRENCY=&amp;VAR:CURRSOURCE=EXSHARE&amp;V","AR:NATFREQ=ANNUAL&amp;VAR:RFIELD=FINALIZED&amp;VAR:DB_TYPE=&amp;VAR:UNITS=M&amp;window=popup&amp;width=450&amp;height=300&amp;START_MAXIMIZED=FALSE"}</definedName>
    <definedName name="_553__FDSAUDITLINK__" localSheetId="8" hidden="1">{"fdsup://IBCentral/FAT Viewer?action=UPDATE&amp;creator=factset&amp;DOC_NAME=fat:reuters_annual_source_window.fat&amp;display_string=Audit&amp;DYN_ARGS=TRUE&amp;VAR:ID1=B1QGR4&amp;VAR:RCODE=EBITDA&amp;VAR:SDATE=20071299&amp;VAR:FREQ=Y&amp;VAR:RELITEM=RP&amp;VAR:CURRENCY=&amp;VAR:CURRSOURCE=EXSHARE&amp;V","AR:NATFREQ=ANNUAL&amp;VAR:RFIELD=FINALIZED&amp;VAR:DB_TYPE=&amp;VAR:UNITS=M&amp;window=popup&amp;width=450&amp;height=300&amp;START_MAXIMIZED=FALSE"}</definedName>
    <definedName name="_553__FDSAUDITLINK__" localSheetId="9" hidden="1">{"fdsup://IBCentral/FAT Viewer?action=UPDATE&amp;creator=factset&amp;DOC_NAME=fat:reuters_annual_source_window.fat&amp;display_string=Audit&amp;DYN_ARGS=TRUE&amp;VAR:ID1=B1QGR4&amp;VAR:RCODE=EBITDA&amp;VAR:SDATE=20071299&amp;VAR:FREQ=Y&amp;VAR:RELITEM=RP&amp;VAR:CURRENCY=&amp;VAR:CURRSOURCE=EXSHARE&amp;V","AR:NATFREQ=ANNUAL&amp;VAR:RFIELD=FINALIZED&amp;VAR:DB_TYPE=&amp;VAR:UNITS=M&amp;window=popup&amp;width=450&amp;height=300&amp;START_MAXIMIZED=FALSE"}</definedName>
    <definedName name="_553__FDSAUDITLINK__" localSheetId="3" hidden="1">{"fdsup://IBCentral/FAT Viewer?action=UPDATE&amp;creator=factset&amp;DOC_NAME=fat:reuters_annual_source_window.fat&amp;display_string=Audit&amp;DYN_ARGS=TRUE&amp;VAR:ID1=B1QGR4&amp;VAR:RCODE=EBITDA&amp;VAR:SDATE=20071299&amp;VAR:FREQ=Y&amp;VAR:RELITEM=RP&amp;VAR:CURRENCY=&amp;VAR:CURRSOURCE=EXSHARE&amp;V","AR:NATFREQ=ANNUAL&amp;VAR:RFIELD=FINALIZED&amp;VAR:DB_TYPE=&amp;VAR:UNITS=M&amp;window=popup&amp;width=450&amp;height=300&amp;START_MAXIMIZED=FALSE"}</definedName>
    <definedName name="_553__FDSAUDITLINK__" localSheetId="7" hidden="1">{"fdsup://IBCentral/FAT Viewer?action=UPDATE&amp;creator=factset&amp;DOC_NAME=fat:reuters_annual_source_window.fat&amp;display_string=Audit&amp;DYN_ARGS=TRUE&amp;VAR:ID1=B1QGR4&amp;VAR:RCODE=EBITDA&amp;VAR:SDATE=20071299&amp;VAR:FREQ=Y&amp;VAR:RELITEM=RP&amp;VAR:CURRENCY=&amp;VAR:CURRSOURCE=EXSHARE&amp;V","AR:NATFREQ=ANNUAL&amp;VAR:RFIELD=FINALIZED&amp;VAR:DB_TYPE=&amp;VAR:UNITS=M&amp;window=popup&amp;width=450&amp;height=300&amp;START_MAXIMIZED=FALSE"}</definedName>
    <definedName name="_553__FDSAUDITLINK__" localSheetId="12" hidden="1">{"fdsup://IBCentral/FAT Viewer?action=UPDATE&amp;creator=factset&amp;DOC_NAME=fat:reuters_annual_source_window.fat&amp;display_string=Audit&amp;DYN_ARGS=TRUE&amp;VAR:ID1=B1QGR4&amp;VAR:RCODE=EBITDA&amp;VAR:SDATE=20071299&amp;VAR:FREQ=Y&amp;VAR:RELITEM=RP&amp;VAR:CURRENCY=&amp;VAR:CURRSOURCE=EXSHARE&amp;V","AR:NATFREQ=ANNUAL&amp;VAR:RFIELD=FINALIZED&amp;VAR:DB_TYPE=&amp;VAR:UNITS=M&amp;window=popup&amp;width=450&amp;height=300&amp;START_MAXIMIZED=FALSE"}</definedName>
    <definedName name="_553__FDSAUDITLINK__" hidden="1">{"fdsup://IBCentral/FAT Viewer?action=UPDATE&amp;creator=factset&amp;DOC_NAME=fat:reuters_annual_source_window.fat&amp;display_string=Audit&amp;DYN_ARGS=TRUE&amp;VAR:ID1=B1QGR4&amp;VAR:RCODE=EBITDA&amp;VAR:SDATE=20071299&amp;VAR:FREQ=Y&amp;VAR:RELITEM=RP&amp;VAR:CURRENCY=&amp;VAR:CURRSOURCE=EXSHARE&amp;V","AR:NATFREQ=ANNUAL&amp;VAR:RFIELD=FINALIZED&amp;VAR:DB_TYPE=&amp;VAR:UNITS=M&amp;window=popup&amp;width=450&amp;height=300&amp;START_MAXIMIZED=FALSE"}</definedName>
    <definedName name="_554__FDSAUDITLINK__" localSheetId="2" hidden="1">{"fdsup://IBCentral/FAT Viewer?action=UPDATE&amp;creator=factset&amp;DOC_NAME=fat:reuters_annual_source_window.fat&amp;display_string=Audit&amp;DYN_ARGS=TRUE&amp;VAR:ID1=416279&amp;VAR:RCODE=EBITDA&amp;VAR:SDATE=20071299&amp;VAR:FREQ=Y&amp;VAR:RELITEM=RP&amp;VAR:CURRENCY=&amp;VAR:CURRSOURCE=EXSHARE&amp;V","AR:NATFREQ=ANNUAL&amp;VAR:RFIELD=FINALIZED&amp;VAR:DB_TYPE=&amp;VAR:UNITS=M&amp;window=popup&amp;width=450&amp;height=300&amp;START_MAXIMIZED=FALSE"}</definedName>
    <definedName name="_554__FDSAUDITLINK__" localSheetId="10" hidden="1">{"fdsup://IBCentral/FAT Viewer?action=UPDATE&amp;creator=factset&amp;DOC_NAME=fat:reuters_annual_source_window.fat&amp;display_string=Audit&amp;DYN_ARGS=TRUE&amp;VAR:ID1=416279&amp;VAR:RCODE=EBITDA&amp;VAR:SDATE=20071299&amp;VAR:FREQ=Y&amp;VAR:RELITEM=RP&amp;VAR:CURRENCY=&amp;VAR:CURRSOURCE=EXSHARE&amp;V","AR:NATFREQ=ANNUAL&amp;VAR:RFIELD=FINALIZED&amp;VAR:DB_TYPE=&amp;VAR:UNITS=M&amp;window=popup&amp;width=450&amp;height=300&amp;START_MAXIMIZED=FALSE"}</definedName>
    <definedName name="_554__FDSAUDITLINK__" localSheetId="6" hidden="1">{"fdsup://IBCentral/FAT Viewer?action=UPDATE&amp;creator=factset&amp;DOC_NAME=fat:reuters_annual_source_window.fat&amp;display_string=Audit&amp;DYN_ARGS=TRUE&amp;VAR:ID1=416279&amp;VAR:RCODE=EBITDA&amp;VAR:SDATE=20071299&amp;VAR:FREQ=Y&amp;VAR:RELITEM=RP&amp;VAR:CURRENCY=&amp;VAR:CURRSOURCE=EXSHARE&amp;V","AR:NATFREQ=ANNUAL&amp;VAR:RFIELD=FINALIZED&amp;VAR:DB_TYPE=&amp;VAR:UNITS=M&amp;window=popup&amp;width=450&amp;height=300&amp;START_MAXIMIZED=FALSE"}</definedName>
    <definedName name="_554__FDSAUDITLINK__" localSheetId="8" hidden="1">{"fdsup://IBCentral/FAT Viewer?action=UPDATE&amp;creator=factset&amp;DOC_NAME=fat:reuters_annual_source_window.fat&amp;display_string=Audit&amp;DYN_ARGS=TRUE&amp;VAR:ID1=416279&amp;VAR:RCODE=EBITDA&amp;VAR:SDATE=20071299&amp;VAR:FREQ=Y&amp;VAR:RELITEM=RP&amp;VAR:CURRENCY=&amp;VAR:CURRSOURCE=EXSHARE&amp;V","AR:NATFREQ=ANNUAL&amp;VAR:RFIELD=FINALIZED&amp;VAR:DB_TYPE=&amp;VAR:UNITS=M&amp;window=popup&amp;width=450&amp;height=300&amp;START_MAXIMIZED=FALSE"}</definedName>
    <definedName name="_554__FDSAUDITLINK__" localSheetId="9" hidden="1">{"fdsup://IBCentral/FAT Viewer?action=UPDATE&amp;creator=factset&amp;DOC_NAME=fat:reuters_annual_source_window.fat&amp;display_string=Audit&amp;DYN_ARGS=TRUE&amp;VAR:ID1=416279&amp;VAR:RCODE=EBITDA&amp;VAR:SDATE=20071299&amp;VAR:FREQ=Y&amp;VAR:RELITEM=RP&amp;VAR:CURRENCY=&amp;VAR:CURRSOURCE=EXSHARE&amp;V","AR:NATFREQ=ANNUAL&amp;VAR:RFIELD=FINALIZED&amp;VAR:DB_TYPE=&amp;VAR:UNITS=M&amp;window=popup&amp;width=450&amp;height=300&amp;START_MAXIMIZED=FALSE"}</definedName>
    <definedName name="_554__FDSAUDITLINK__" localSheetId="3" hidden="1">{"fdsup://IBCentral/FAT Viewer?action=UPDATE&amp;creator=factset&amp;DOC_NAME=fat:reuters_annual_source_window.fat&amp;display_string=Audit&amp;DYN_ARGS=TRUE&amp;VAR:ID1=416279&amp;VAR:RCODE=EBITDA&amp;VAR:SDATE=20071299&amp;VAR:FREQ=Y&amp;VAR:RELITEM=RP&amp;VAR:CURRENCY=&amp;VAR:CURRSOURCE=EXSHARE&amp;V","AR:NATFREQ=ANNUAL&amp;VAR:RFIELD=FINALIZED&amp;VAR:DB_TYPE=&amp;VAR:UNITS=M&amp;window=popup&amp;width=450&amp;height=300&amp;START_MAXIMIZED=FALSE"}</definedName>
    <definedName name="_554__FDSAUDITLINK__" localSheetId="7" hidden="1">{"fdsup://IBCentral/FAT Viewer?action=UPDATE&amp;creator=factset&amp;DOC_NAME=fat:reuters_annual_source_window.fat&amp;display_string=Audit&amp;DYN_ARGS=TRUE&amp;VAR:ID1=416279&amp;VAR:RCODE=EBITDA&amp;VAR:SDATE=20071299&amp;VAR:FREQ=Y&amp;VAR:RELITEM=RP&amp;VAR:CURRENCY=&amp;VAR:CURRSOURCE=EXSHARE&amp;V","AR:NATFREQ=ANNUAL&amp;VAR:RFIELD=FINALIZED&amp;VAR:DB_TYPE=&amp;VAR:UNITS=M&amp;window=popup&amp;width=450&amp;height=300&amp;START_MAXIMIZED=FALSE"}</definedName>
    <definedName name="_554__FDSAUDITLINK__" localSheetId="12" hidden="1">{"fdsup://IBCentral/FAT Viewer?action=UPDATE&amp;creator=factset&amp;DOC_NAME=fat:reuters_annual_source_window.fat&amp;display_string=Audit&amp;DYN_ARGS=TRUE&amp;VAR:ID1=416279&amp;VAR:RCODE=EBITDA&amp;VAR:SDATE=20071299&amp;VAR:FREQ=Y&amp;VAR:RELITEM=RP&amp;VAR:CURRENCY=&amp;VAR:CURRSOURCE=EXSHARE&amp;V","AR:NATFREQ=ANNUAL&amp;VAR:RFIELD=FINALIZED&amp;VAR:DB_TYPE=&amp;VAR:UNITS=M&amp;window=popup&amp;width=450&amp;height=300&amp;START_MAXIMIZED=FALSE"}</definedName>
    <definedName name="_554__FDSAUDITLINK__" hidden="1">{"fdsup://IBCentral/FAT Viewer?action=UPDATE&amp;creator=factset&amp;DOC_NAME=fat:reuters_annual_source_window.fat&amp;display_string=Audit&amp;DYN_ARGS=TRUE&amp;VAR:ID1=416279&amp;VAR:RCODE=EBITDA&amp;VAR:SDATE=20071299&amp;VAR:FREQ=Y&amp;VAR:RELITEM=RP&amp;VAR:CURRENCY=&amp;VAR:CURRSOURCE=EXSHARE&amp;V","AR:NATFREQ=ANNUAL&amp;VAR:RFIELD=FINALIZED&amp;VAR:DB_TYPE=&amp;VAR:UNITS=M&amp;window=popup&amp;width=450&amp;height=300&amp;START_MAXIMIZED=FALSE"}</definedName>
    <definedName name="_555__FDSAUDITLINK__" localSheetId="2"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555__FDSAUDITLINK__" localSheetId="10"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555__FDSAUDITLINK__" localSheetId="6"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555__FDSAUDITLINK__" localSheetId="8"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555__FDSAUDITLINK__" localSheetId="9"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555__FDSAUDITLINK__" localSheetId="3"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555__FDSAUDITLINK__" localSheetId="7"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555__FDSAUDITLINK__" localSheetId="12"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555__FDSAUDITLINK__"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556__FDSAUDITLINK__" localSheetId="2"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556__FDSAUDITLINK__" localSheetId="10"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556__FDSAUDITLINK__" localSheetId="6"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556__FDSAUDITLINK__" localSheetId="8"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556__FDSAUDITLINK__" localSheetId="9"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556__FDSAUDITLINK__" localSheetId="3"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556__FDSAUDITLINK__" localSheetId="7"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556__FDSAUDITLINK__" localSheetId="12"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556__FDSAUDITLINK__"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557__FDSAUDITLINK__" localSheetId="2"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557__FDSAUDITLINK__" localSheetId="10"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557__FDSAUDITLINK__" localSheetId="6"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557__FDSAUDITLINK__" localSheetId="8"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557__FDSAUDITLINK__" localSheetId="9"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557__FDSAUDITLINK__" localSheetId="3"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557__FDSAUDITLINK__" localSheetId="7"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557__FDSAUDITLINK__" localSheetId="12"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557__FDSAUDITLINK__"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558__FDSAUDITLINK__" localSheetId="2"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558__FDSAUDITLINK__" localSheetId="10"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558__FDSAUDITLINK__" localSheetId="6"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558__FDSAUDITLINK__" localSheetId="8"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558__FDSAUDITLINK__" localSheetId="9"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558__FDSAUDITLINK__" localSheetId="3"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558__FDSAUDITLINK__" localSheetId="7"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558__FDSAUDITLINK__" localSheetId="12"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558__FDSAUDITLINK__"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559__FDSAUDITLINK__" localSheetId="2" hidden="1">{"fdsup://IBCentral/FAT Viewer?action=UPDATE&amp;creator=factset&amp;DOC_NAME=fat:reuters_annual_source_window.fat&amp;display_string=Audit&amp;DYN_ARGS=TRUE&amp;VAR:ID1=G9143X20&amp;VAR:RCODE=EBITDA&amp;VAR:SDATE=20070999&amp;VAR:FREQ=Y&amp;VAR:RELITEM=&amp;VAR:CURRENCY=&amp;VAR:CURRSOURCE=EXSHARE&amp;V","AR:NATFREQ=ANNUAL&amp;VAR:RFIELD=FINALIZED&amp;VAR:DB_TYPE=&amp;VAR:UNITS=M&amp;window=popup&amp;width=450&amp;height=300&amp;START_MAXIMIZED=FALSE"}</definedName>
    <definedName name="_559__FDSAUDITLINK__" localSheetId="10" hidden="1">{"fdsup://IBCentral/FAT Viewer?action=UPDATE&amp;creator=factset&amp;DOC_NAME=fat:reuters_annual_source_window.fat&amp;display_string=Audit&amp;DYN_ARGS=TRUE&amp;VAR:ID1=G9143X20&amp;VAR:RCODE=EBITDA&amp;VAR:SDATE=20070999&amp;VAR:FREQ=Y&amp;VAR:RELITEM=&amp;VAR:CURRENCY=&amp;VAR:CURRSOURCE=EXSHARE&amp;V","AR:NATFREQ=ANNUAL&amp;VAR:RFIELD=FINALIZED&amp;VAR:DB_TYPE=&amp;VAR:UNITS=M&amp;window=popup&amp;width=450&amp;height=300&amp;START_MAXIMIZED=FALSE"}</definedName>
    <definedName name="_559__FDSAUDITLINK__" localSheetId="6" hidden="1">{"fdsup://IBCentral/FAT Viewer?action=UPDATE&amp;creator=factset&amp;DOC_NAME=fat:reuters_annual_source_window.fat&amp;display_string=Audit&amp;DYN_ARGS=TRUE&amp;VAR:ID1=G9143X20&amp;VAR:RCODE=EBITDA&amp;VAR:SDATE=20070999&amp;VAR:FREQ=Y&amp;VAR:RELITEM=&amp;VAR:CURRENCY=&amp;VAR:CURRSOURCE=EXSHARE&amp;V","AR:NATFREQ=ANNUAL&amp;VAR:RFIELD=FINALIZED&amp;VAR:DB_TYPE=&amp;VAR:UNITS=M&amp;window=popup&amp;width=450&amp;height=300&amp;START_MAXIMIZED=FALSE"}</definedName>
    <definedName name="_559__FDSAUDITLINK__" localSheetId="8" hidden="1">{"fdsup://IBCentral/FAT Viewer?action=UPDATE&amp;creator=factset&amp;DOC_NAME=fat:reuters_annual_source_window.fat&amp;display_string=Audit&amp;DYN_ARGS=TRUE&amp;VAR:ID1=G9143X20&amp;VAR:RCODE=EBITDA&amp;VAR:SDATE=20070999&amp;VAR:FREQ=Y&amp;VAR:RELITEM=&amp;VAR:CURRENCY=&amp;VAR:CURRSOURCE=EXSHARE&amp;V","AR:NATFREQ=ANNUAL&amp;VAR:RFIELD=FINALIZED&amp;VAR:DB_TYPE=&amp;VAR:UNITS=M&amp;window=popup&amp;width=450&amp;height=300&amp;START_MAXIMIZED=FALSE"}</definedName>
    <definedName name="_559__FDSAUDITLINK__" localSheetId="9" hidden="1">{"fdsup://IBCentral/FAT Viewer?action=UPDATE&amp;creator=factset&amp;DOC_NAME=fat:reuters_annual_source_window.fat&amp;display_string=Audit&amp;DYN_ARGS=TRUE&amp;VAR:ID1=G9143X20&amp;VAR:RCODE=EBITDA&amp;VAR:SDATE=20070999&amp;VAR:FREQ=Y&amp;VAR:RELITEM=&amp;VAR:CURRENCY=&amp;VAR:CURRSOURCE=EXSHARE&amp;V","AR:NATFREQ=ANNUAL&amp;VAR:RFIELD=FINALIZED&amp;VAR:DB_TYPE=&amp;VAR:UNITS=M&amp;window=popup&amp;width=450&amp;height=300&amp;START_MAXIMIZED=FALSE"}</definedName>
    <definedName name="_559__FDSAUDITLINK__" localSheetId="3" hidden="1">{"fdsup://IBCentral/FAT Viewer?action=UPDATE&amp;creator=factset&amp;DOC_NAME=fat:reuters_annual_source_window.fat&amp;display_string=Audit&amp;DYN_ARGS=TRUE&amp;VAR:ID1=G9143X20&amp;VAR:RCODE=EBITDA&amp;VAR:SDATE=20070999&amp;VAR:FREQ=Y&amp;VAR:RELITEM=&amp;VAR:CURRENCY=&amp;VAR:CURRSOURCE=EXSHARE&amp;V","AR:NATFREQ=ANNUAL&amp;VAR:RFIELD=FINALIZED&amp;VAR:DB_TYPE=&amp;VAR:UNITS=M&amp;window=popup&amp;width=450&amp;height=300&amp;START_MAXIMIZED=FALSE"}</definedName>
    <definedName name="_559__FDSAUDITLINK__" localSheetId="7" hidden="1">{"fdsup://IBCentral/FAT Viewer?action=UPDATE&amp;creator=factset&amp;DOC_NAME=fat:reuters_annual_source_window.fat&amp;display_string=Audit&amp;DYN_ARGS=TRUE&amp;VAR:ID1=G9143X20&amp;VAR:RCODE=EBITDA&amp;VAR:SDATE=20070999&amp;VAR:FREQ=Y&amp;VAR:RELITEM=&amp;VAR:CURRENCY=&amp;VAR:CURRSOURCE=EXSHARE&amp;V","AR:NATFREQ=ANNUAL&amp;VAR:RFIELD=FINALIZED&amp;VAR:DB_TYPE=&amp;VAR:UNITS=M&amp;window=popup&amp;width=450&amp;height=300&amp;START_MAXIMIZED=FALSE"}</definedName>
    <definedName name="_559__FDSAUDITLINK__" localSheetId="12" hidden="1">{"fdsup://IBCentral/FAT Viewer?action=UPDATE&amp;creator=factset&amp;DOC_NAME=fat:reuters_annual_source_window.fat&amp;display_string=Audit&amp;DYN_ARGS=TRUE&amp;VAR:ID1=G9143X20&amp;VAR:RCODE=EBITDA&amp;VAR:SDATE=20070999&amp;VAR:FREQ=Y&amp;VAR:RELITEM=&amp;VAR:CURRENCY=&amp;VAR:CURRSOURCE=EXSHARE&amp;V","AR:NATFREQ=ANNUAL&amp;VAR:RFIELD=FINALIZED&amp;VAR:DB_TYPE=&amp;VAR:UNITS=M&amp;window=popup&amp;width=450&amp;height=300&amp;START_MAXIMIZED=FALSE"}</definedName>
    <definedName name="_559__FDSAUDITLINK__" hidden="1">{"fdsup://IBCentral/FAT Viewer?action=UPDATE&amp;creator=factset&amp;DOC_NAME=fat:reuters_annual_source_window.fat&amp;display_string=Audit&amp;DYN_ARGS=TRUE&amp;VAR:ID1=G9143X20&amp;VAR:RCODE=EBITDA&amp;VAR:SDATE=20070999&amp;VAR:FREQ=Y&amp;VAR:RELITEM=&amp;VAR:CURRENCY=&amp;VAR:CURRSOURCE=EXSHARE&amp;V","AR:NATFREQ=ANNUAL&amp;VAR:RFIELD=FINALIZED&amp;VAR:DB_TYPE=&amp;VAR:UNITS=M&amp;window=popup&amp;width=450&amp;height=300&amp;START_MAXIMIZED=FALSE"}</definedName>
    <definedName name="_56__FDSAUDITLINK__" localSheetId="2" hidden="1">{"fdsup://directions/FAT Viewer?action=UPDATE&amp;creator=factset&amp;DYN_ARGS=TRUE&amp;DOC_NAME=FAT:FQL_AUDITING_CLIENT_TEMPLATE.FAT&amp;display_string=Audit&amp;VAR:KEY=HYXOPWBMVW&amp;VAR:QUERY=RkZfSU5WRVNUX0xUKFFUUiwwKQ==&amp;WINDOW=FIRST_POPUP&amp;HEIGHT=450&amp;WIDTH=450&amp;START_MAXIMIZED=","FALSE&amp;VAR:CALENDAR=FIVEDAY&amp;VAR:SYMBOL=HSP&amp;VAR:INDEX=0"}</definedName>
    <definedName name="_56__FDSAUDITLINK__" localSheetId="10"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56__FDSAUDITLINK__" localSheetId="6" hidden="1">{"fdsup://directions/FAT Viewer?action=UPDATE&amp;creator=factset&amp;DYN_ARGS=TRUE&amp;DOC_NAME=FAT:FQL_AUDITING_CLIENT_TEMPLATE.FAT&amp;display_string=Audit&amp;VAR:KEY=HYXOPWBMVW&amp;VAR:QUERY=RkZfSU5WRVNUX0xUKFFUUiwwKQ==&amp;WINDOW=FIRST_POPUP&amp;HEIGHT=450&amp;WIDTH=450&amp;START_MAXIMIZED=","FALSE&amp;VAR:CALENDAR=FIVEDAY&amp;VAR:SYMBOL=HSP&amp;VAR:INDEX=0"}</definedName>
    <definedName name="_56__FDSAUDITLINK__" localSheetId="8" hidden="1">{"fdsup://directions/FAT Viewer?action=UPDATE&amp;creator=factset&amp;DYN_ARGS=TRUE&amp;DOC_NAME=FAT:FQL_AUDITING_CLIENT_TEMPLATE.FAT&amp;display_string=Audit&amp;VAR:KEY=HYXOPWBMVW&amp;VAR:QUERY=RkZfSU5WRVNUX0xUKFFUUiwwKQ==&amp;WINDOW=FIRST_POPUP&amp;HEIGHT=450&amp;WIDTH=450&amp;START_MAXIMIZED=","FALSE&amp;VAR:CALENDAR=FIVEDAY&amp;VAR:SYMBOL=HSP&amp;VAR:INDEX=0"}</definedName>
    <definedName name="_56__FDSAUDITLINK__" localSheetId="9"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56__FDSAUDITLINK__" localSheetId="3"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56__FDSAUDITLINK__" localSheetId="7" hidden="1">{"fdsup://directions/FAT Viewer?action=UPDATE&amp;creator=factset&amp;DYN_ARGS=TRUE&amp;DOC_NAME=FAT:FQL_AUDITING_CLIENT_TEMPLATE.FAT&amp;display_string=Audit&amp;VAR:KEY=HYXOPWBMVW&amp;VAR:QUERY=RkZfSU5WRVNUX0xUKFFUUiwwKQ==&amp;WINDOW=FIRST_POPUP&amp;HEIGHT=450&amp;WIDTH=450&amp;START_MAXIMIZED=","FALSE&amp;VAR:CALENDAR=FIVEDAY&amp;VAR:SYMBOL=HSP&amp;VAR:INDEX=0"}</definedName>
    <definedName name="_56__FDSAUDITLINK__" localSheetId="12"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56__FDSAUDITLINK__"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560__FDSAUDITLINK__" localSheetId="2"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560__FDSAUDITLINK__" localSheetId="10"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560__FDSAUDITLINK__" localSheetId="6"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560__FDSAUDITLINK__" localSheetId="8"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560__FDSAUDITLINK__" localSheetId="9"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560__FDSAUDITLINK__" localSheetId="3"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560__FDSAUDITLINK__" localSheetId="7"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560__FDSAUDITLINK__" localSheetId="12"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560__FDSAUDITLINK__"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561__FDSAUDITLINK__" localSheetId="2"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561__FDSAUDITLINK__" localSheetId="10"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561__FDSAUDITLINK__" localSheetId="6"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561__FDSAUDITLINK__" localSheetId="8"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561__FDSAUDITLINK__" localSheetId="9"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561__FDSAUDITLINK__" localSheetId="3"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561__FDSAUDITLINK__" localSheetId="7"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561__FDSAUDITLINK__" localSheetId="12"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561__FDSAUDITLINK__"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562__FDSAUDITLINK__" localSheetId="2"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562__FDSAUDITLINK__" localSheetId="10"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562__FDSAUDITLINK__" localSheetId="6"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562__FDSAUDITLINK__" localSheetId="8"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562__FDSAUDITLINK__" localSheetId="9"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562__FDSAUDITLINK__" localSheetId="3"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562__FDSAUDITLINK__" localSheetId="7"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562__FDSAUDITLINK__" localSheetId="12"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562__FDSAUDITLINK__"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563__FDSAUDITLINK__" localSheetId="2"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563__FDSAUDITLINK__" localSheetId="10"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563__FDSAUDITLINK__" localSheetId="6"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563__FDSAUDITLINK__" localSheetId="8"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563__FDSAUDITLINK__" localSheetId="9"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563__FDSAUDITLINK__" localSheetId="3"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563__FDSAUDITLINK__" localSheetId="7"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563__FDSAUDITLINK__" localSheetId="12"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563__FDSAUDITLINK__"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564__FDSAUDITLINK__" localSheetId="2"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564__FDSAUDITLINK__" localSheetId="10"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564__FDSAUDITLINK__" localSheetId="6"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564__FDSAUDITLINK__" localSheetId="8"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564__FDSAUDITLINK__" localSheetId="9"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564__FDSAUDITLINK__" localSheetId="3"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564__FDSAUDITLINK__" localSheetId="7"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564__FDSAUDITLINK__" localSheetId="12"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564__FDSAUDITLINK__"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565__FDSAUDITLINK__" localSheetId="2"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565__FDSAUDITLINK__" localSheetId="10"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565__FDSAUDITLINK__" localSheetId="6"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565__FDSAUDITLINK__" localSheetId="8"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565__FDSAUDITLINK__" localSheetId="9"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565__FDSAUDITLINK__" localSheetId="3"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565__FDSAUDITLINK__" localSheetId="7"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565__FDSAUDITLINK__" localSheetId="12"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565__FDSAUDITLINK__"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566__FDSAUDITLINK__" localSheetId="2"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566__FDSAUDITLINK__" localSheetId="10"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566__FDSAUDITLINK__" localSheetId="6"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566__FDSAUDITLINK__" localSheetId="8"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566__FDSAUDITLINK__" localSheetId="9"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566__FDSAUDITLINK__" localSheetId="3"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566__FDSAUDITLINK__" localSheetId="7"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566__FDSAUDITLINK__" localSheetId="12"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566__FDSAUDITLINK__"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567__FDSAUDITLINK__" localSheetId="2" hidden="1">{"fdsup://IBCentral/FAT Viewer?action=UPDATE&amp;creator=factset&amp;DOC_NAME=fat:reuters_annual_source_window.fat&amp;display_string=Audit&amp;DYN_ARGS=TRUE&amp;VAR:ID1=83186520&amp;VAR:RCODE=EBITDA&amp;VAR:SDATE=20071299&amp;VAR:FREQ=Y&amp;VAR:RELITEM=&amp;VAR:CURRENCY=&amp;VAR:CURRSOURCE=EXSHARE&amp;V","AR:NATFREQ=ANNUAL&amp;VAR:RFIELD=FINALIZED&amp;VAR:DB_TYPE=&amp;VAR:UNITS=M&amp;window=popup&amp;width=450&amp;height=300&amp;START_MAXIMIZED=FALSE"}</definedName>
    <definedName name="_567__FDSAUDITLINK__" localSheetId="10" hidden="1">{"fdsup://IBCentral/FAT Viewer?action=UPDATE&amp;creator=factset&amp;DOC_NAME=fat:reuters_annual_source_window.fat&amp;display_string=Audit&amp;DYN_ARGS=TRUE&amp;VAR:ID1=83186520&amp;VAR:RCODE=EBITDA&amp;VAR:SDATE=20071299&amp;VAR:FREQ=Y&amp;VAR:RELITEM=&amp;VAR:CURRENCY=&amp;VAR:CURRSOURCE=EXSHARE&amp;V","AR:NATFREQ=ANNUAL&amp;VAR:RFIELD=FINALIZED&amp;VAR:DB_TYPE=&amp;VAR:UNITS=M&amp;window=popup&amp;width=450&amp;height=300&amp;START_MAXIMIZED=FALSE"}</definedName>
    <definedName name="_567__FDSAUDITLINK__" localSheetId="6" hidden="1">{"fdsup://IBCentral/FAT Viewer?action=UPDATE&amp;creator=factset&amp;DOC_NAME=fat:reuters_annual_source_window.fat&amp;display_string=Audit&amp;DYN_ARGS=TRUE&amp;VAR:ID1=83186520&amp;VAR:RCODE=EBITDA&amp;VAR:SDATE=20071299&amp;VAR:FREQ=Y&amp;VAR:RELITEM=&amp;VAR:CURRENCY=&amp;VAR:CURRSOURCE=EXSHARE&amp;V","AR:NATFREQ=ANNUAL&amp;VAR:RFIELD=FINALIZED&amp;VAR:DB_TYPE=&amp;VAR:UNITS=M&amp;window=popup&amp;width=450&amp;height=300&amp;START_MAXIMIZED=FALSE"}</definedName>
    <definedName name="_567__FDSAUDITLINK__" localSheetId="8" hidden="1">{"fdsup://IBCentral/FAT Viewer?action=UPDATE&amp;creator=factset&amp;DOC_NAME=fat:reuters_annual_source_window.fat&amp;display_string=Audit&amp;DYN_ARGS=TRUE&amp;VAR:ID1=83186520&amp;VAR:RCODE=EBITDA&amp;VAR:SDATE=20071299&amp;VAR:FREQ=Y&amp;VAR:RELITEM=&amp;VAR:CURRENCY=&amp;VAR:CURRSOURCE=EXSHARE&amp;V","AR:NATFREQ=ANNUAL&amp;VAR:RFIELD=FINALIZED&amp;VAR:DB_TYPE=&amp;VAR:UNITS=M&amp;window=popup&amp;width=450&amp;height=300&amp;START_MAXIMIZED=FALSE"}</definedName>
    <definedName name="_567__FDSAUDITLINK__" localSheetId="9" hidden="1">{"fdsup://IBCentral/FAT Viewer?action=UPDATE&amp;creator=factset&amp;DOC_NAME=fat:reuters_annual_source_window.fat&amp;display_string=Audit&amp;DYN_ARGS=TRUE&amp;VAR:ID1=83186520&amp;VAR:RCODE=EBITDA&amp;VAR:SDATE=20071299&amp;VAR:FREQ=Y&amp;VAR:RELITEM=&amp;VAR:CURRENCY=&amp;VAR:CURRSOURCE=EXSHARE&amp;V","AR:NATFREQ=ANNUAL&amp;VAR:RFIELD=FINALIZED&amp;VAR:DB_TYPE=&amp;VAR:UNITS=M&amp;window=popup&amp;width=450&amp;height=300&amp;START_MAXIMIZED=FALSE"}</definedName>
    <definedName name="_567__FDSAUDITLINK__" localSheetId="3" hidden="1">{"fdsup://IBCentral/FAT Viewer?action=UPDATE&amp;creator=factset&amp;DOC_NAME=fat:reuters_annual_source_window.fat&amp;display_string=Audit&amp;DYN_ARGS=TRUE&amp;VAR:ID1=83186520&amp;VAR:RCODE=EBITDA&amp;VAR:SDATE=20071299&amp;VAR:FREQ=Y&amp;VAR:RELITEM=&amp;VAR:CURRENCY=&amp;VAR:CURRSOURCE=EXSHARE&amp;V","AR:NATFREQ=ANNUAL&amp;VAR:RFIELD=FINALIZED&amp;VAR:DB_TYPE=&amp;VAR:UNITS=M&amp;window=popup&amp;width=450&amp;height=300&amp;START_MAXIMIZED=FALSE"}</definedName>
    <definedName name="_567__FDSAUDITLINK__" localSheetId="7" hidden="1">{"fdsup://IBCentral/FAT Viewer?action=UPDATE&amp;creator=factset&amp;DOC_NAME=fat:reuters_annual_source_window.fat&amp;display_string=Audit&amp;DYN_ARGS=TRUE&amp;VAR:ID1=83186520&amp;VAR:RCODE=EBITDA&amp;VAR:SDATE=20071299&amp;VAR:FREQ=Y&amp;VAR:RELITEM=&amp;VAR:CURRENCY=&amp;VAR:CURRSOURCE=EXSHARE&amp;V","AR:NATFREQ=ANNUAL&amp;VAR:RFIELD=FINALIZED&amp;VAR:DB_TYPE=&amp;VAR:UNITS=M&amp;window=popup&amp;width=450&amp;height=300&amp;START_MAXIMIZED=FALSE"}</definedName>
    <definedName name="_567__FDSAUDITLINK__" localSheetId="12" hidden="1">{"fdsup://IBCentral/FAT Viewer?action=UPDATE&amp;creator=factset&amp;DOC_NAME=fat:reuters_annual_source_window.fat&amp;display_string=Audit&amp;DYN_ARGS=TRUE&amp;VAR:ID1=83186520&amp;VAR:RCODE=EBITDA&amp;VAR:SDATE=20071299&amp;VAR:FREQ=Y&amp;VAR:RELITEM=&amp;VAR:CURRENCY=&amp;VAR:CURRSOURCE=EXSHARE&amp;V","AR:NATFREQ=ANNUAL&amp;VAR:RFIELD=FINALIZED&amp;VAR:DB_TYPE=&amp;VAR:UNITS=M&amp;window=popup&amp;width=450&amp;height=300&amp;START_MAXIMIZED=FALSE"}</definedName>
    <definedName name="_567__FDSAUDITLINK__" hidden="1">{"fdsup://IBCentral/FAT Viewer?action=UPDATE&amp;creator=factset&amp;DOC_NAME=fat:reuters_annual_source_window.fat&amp;display_string=Audit&amp;DYN_ARGS=TRUE&amp;VAR:ID1=83186520&amp;VAR:RCODE=EBITDA&amp;VAR:SDATE=20071299&amp;VAR:FREQ=Y&amp;VAR:RELITEM=&amp;VAR:CURRENCY=&amp;VAR:CURRSOURCE=EXSHARE&amp;V","AR:NATFREQ=ANNUAL&amp;VAR:RFIELD=FINALIZED&amp;VAR:DB_TYPE=&amp;VAR:UNITS=M&amp;window=popup&amp;width=450&amp;height=300&amp;START_MAXIMIZED=FALSE"}</definedName>
    <definedName name="_568__FDSAUDITLINK__" localSheetId="2" hidden="1">{"fdsup://IBCentral/FAT Viewer?action=UPDATE&amp;creator=factset&amp;DOC_NAME=fat:reuters_annual_source_window.fat&amp;display_string=Audit&amp;DYN_ARGS=TRUE&amp;VAR:ID1=66680710&amp;VAR:RCODE=EBITDA&amp;VAR:SDATE=20071299&amp;VAR:FREQ=Y&amp;VAR:RELITEM=&amp;VAR:CURRENCY=&amp;VAR:CURRSOURCE=EXSHARE&amp;V","AR:NATFREQ=ANNUAL&amp;VAR:RFIELD=FINALIZED&amp;VAR:DB_TYPE=&amp;VAR:UNITS=M&amp;window=popup&amp;width=450&amp;height=300&amp;START_MAXIMIZED=FALSE"}</definedName>
    <definedName name="_568__FDSAUDITLINK__" localSheetId="10" hidden="1">{"fdsup://IBCentral/FAT Viewer?action=UPDATE&amp;creator=factset&amp;DOC_NAME=fat:reuters_annual_source_window.fat&amp;display_string=Audit&amp;DYN_ARGS=TRUE&amp;VAR:ID1=66680710&amp;VAR:RCODE=EBITDA&amp;VAR:SDATE=20071299&amp;VAR:FREQ=Y&amp;VAR:RELITEM=&amp;VAR:CURRENCY=&amp;VAR:CURRSOURCE=EXSHARE&amp;V","AR:NATFREQ=ANNUAL&amp;VAR:RFIELD=FINALIZED&amp;VAR:DB_TYPE=&amp;VAR:UNITS=M&amp;window=popup&amp;width=450&amp;height=300&amp;START_MAXIMIZED=FALSE"}</definedName>
    <definedName name="_568__FDSAUDITLINK__" localSheetId="6" hidden="1">{"fdsup://IBCentral/FAT Viewer?action=UPDATE&amp;creator=factset&amp;DOC_NAME=fat:reuters_annual_source_window.fat&amp;display_string=Audit&amp;DYN_ARGS=TRUE&amp;VAR:ID1=66680710&amp;VAR:RCODE=EBITDA&amp;VAR:SDATE=20071299&amp;VAR:FREQ=Y&amp;VAR:RELITEM=&amp;VAR:CURRENCY=&amp;VAR:CURRSOURCE=EXSHARE&amp;V","AR:NATFREQ=ANNUAL&amp;VAR:RFIELD=FINALIZED&amp;VAR:DB_TYPE=&amp;VAR:UNITS=M&amp;window=popup&amp;width=450&amp;height=300&amp;START_MAXIMIZED=FALSE"}</definedName>
    <definedName name="_568__FDSAUDITLINK__" localSheetId="8" hidden="1">{"fdsup://IBCentral/FAT Viewer?action=UPDATE&amp;creator=factset&amp;DOC_NAME=fat:reuters_annual_source_window.fat&amp;display_string=Audit&amp;DYN_ARGS=TRUE&amp;VAR:ID1=66680710&amp;VAR:RCODE=EBITDA&amp;VAR:SDATE=20071299&amp;VAR:FREQ=Y&amp;VAR:RELITEM=&amp;VAR:CURRENCY=&amp;VAR:CURRSOURCE=EXSHARE&amp;V","AR:NATFREQ=ANNUAL&amp;VAR:RFIELD=FINALIZED&amp;VAR:DB_TYPE=&amp;VAR:UNITS=M&amp;window=popup&amp;width=450&amp;height=300&amp;START_MAXIMIZED=FALSE"}</definedName>
    <definedName name="_568__FDSAUDITLINK__" localSheetId="9" hidden="1">{"fdsup://IBCentral/FAT Viewer?action=UPDATE&amp;creator=factset&amp;DOC_NAME=fat:reuters_annual_source_window.fat&amp;display_string=Audit&amp;DYN_ARGS=TRUE&amp;VAR:ID1=66680710&amp;VAR:RCODE=EBITDA&amp;VAR:SDATE=20071299&amp;VAR:FREQ=Y&amp;VAR:RELITEM=&amp;VAR:CURRENCY=&amp;VAR:CURRSOURCE=EXSHARE&amp;V","AR:NATFREQ=ANNUAL&amp;VAR:RFIELD=FINALIZED&amp;VAR:DB_TYPE=&amp;VAR:UNITS=M&amp;window=popup&amp;width=450&amp;height=300&amp;START_MAXIMIZED=FALSE"}</definedName>
    <definedName name="_568__FDSAUDITLINK__" localSheetId="3" hidden="1">{"fdsup://IBCentral/FAT Viewer?action=UPDATE&amp;creator=factset&amp;DOC_NAME=fat:reuters_annual_source_window.fat&amp;display_string=Audit&amp;DYN_ARGS=TRUE&amp;VAR:ID1=66680710&amp;VAR:RCODE=EBITDA&amp;VAR:SDATE=20071299&amp;VAR:FREQ=Y&amp;VAR:RELITEM=&amp;VAR:CURRENCY=&amp;VAR:CURRSOURCE=EXSHARE&amp;V","AR:NATFREQ=ANNUAL&amp;VAR:RFIELD=FINALIZED&amp;VAR:DB_TYPE=&amp;VAR:UNITS=M&amp;window=popup&amp;width=450&amp;height=300&amp;START_MAXIMIZED=FALSE"}</definedName>
    <definedName name="_568__FDSAUDITLINK__" localSheetId="7" hidden="1">{"fdsup://IBCentral/FAT Viewer?action=UPDATE&amp;creator=factset&amp;DOC_NAME=fat:reuters_annual_source_window.fat&amp;display_string=Audit&amp;DYN_ARGS=TRUE&amp;VAR:ID1=66680710&amp;VAR:RCODE=EBITDA&amp;VAR:SDATE=20071299&amp;VAR:FREQ=Y&amp;VAR:RELITEM=&amp;VAR:CURRENCY=&amp;VAR:CURRSOURCE=EXSHARE&amp;V","AR:NATFREQ=ANNUAL&amp;VAR:RFIELD=FINALIZED&amp;VAR:DB_TYPE=&amp;VAR:UNITS=M&amp;window=popup&amp;width=450&amp;height=300&amp;START_MAXIMIZED=FALSE"}</definedName>
    <definedName name="_568__FDSAUDITLINK__" localSheetId="12" hidden="1">{"fdsup://IBCentral/FAT Viewer?action=UPDATE&amp;creator=factset&amp;DOC_NAME=fat:reuters_annual_source_window.fat&amp;display_string=Audit&amp;DYN_ARGS=TRUE&amp;VAR:ID1=66680710&amp;VAR:RCODE=EBITDA&amp;VAR:SDATE=20071299&amp;VAR:FREQ=Y&amp;VAR:RELITEM=&amp;VAR:CURRENCY=&amp;VAR:CURRSOURCE=EXSHARE&amp;V","AR:NATFREQ=ANNUAL&amp;VAR:RFIELD=FINALIZED&amp;VAR:DB_TYPE=&amp;VAR:UNITS=M&amp;window=popup&amp;width=450&amp;height=300&amp;START_MAXIMIZED=FALSE"}</definedName>
    <definedName name="_568__FDSAUDITLINK__" hidden="1">{"fdsup://IBCentral/FAT Viewer?action=UPDATE&amp;creator=factset&amp;DOC_NAME=fat:reuters_annual_source_window.fat&amp;display_string=Audit&amp;DYN_ARGS=TRUE&amp;VAR:ID1=66680710&amp;VAR:RCODE=EBITDA&amp;VAR:SDATE=20071299&amp;VAR:FREQ=Y&amp;VAR:RELITEM=&amp;VAR:CURRENCY=&amp;VAR:CURRSOURCE=EXSHARE&amp;V","AR:NATFREQ=ANNUAL&amp;VAR:RFIELD=FINALIZED&amp;VAR:DB_TYPE=&amp;VAR:UNITS=M&amp;window=popup&amp;width=450&amp;height=300&amp;START_MAXIMIZED=FALSE"}</definedName>
    <definedName name="_569__FDSAUDITLINK__" localSheetId="2" hidden="1">{"fdsup://IBCentral/FAT Viewer?action=UPDATE&amp;creator=factset&amp;DOC_NAME=fat:reuters_annual_source_window.fat&amp;display_string=Audit&amp;DYN_ARGS=TRUE&amp;VAR:ID1=B06CF7&amp;VAR:RCODE=EBITDA&amp;VAR:SDATE=20071299&amp;VAR:FREQ=Y&amp;VAR:RELITEM=&amp;VAR:CURRENCY=&amp;VAR:CURRSOURCE=EXSHARE&amp;VAR",":NATFREQ=ANNUAL&amp;VAR:RFIELD=FINALIZED&amp;VAR:DB_TYPE=&amp;VAR:UNITS=M&amp;window=popup&amp;width=450&amp;height=300&amp;START_MAXIMIZED=FALSE"}</definedName>
    <definedName name="_569__FDSAUDITLINK__" localSheetId="10" hidden="1">{"fdsup://IBCentral/FAT Viewer?action=UPDATE&amp;creator=factset&amp;DOC_NAME=fat:reuters_annual_source_window.fat&amp;display_string=Audit&amp;DYN_ARGS=TRUE&amp;VAR:ID1=B06CF7&amp;VAR:RCODE=EBITDA&amp;VAR:SDATE=20071299&amp;VAR:FREQ=Y&amp;VAR:RELITEM=&amp;VAR:CURRENCY=&amp;VAR:CURRSOURCE=EXSHARE&amp;VAR",":NATFREQ=ANNUAL&amp;VAR:RFIELD=FINALIZED&amp;VAR:DB_TYPE=&amp;VAR:UNITS=M&amp;window=popup&amp;width=450&amp;height=300&amp;START_MAXIMIZED=FALSE"}</definedName>
    <definedName name="_569__FDSAUDITLINK__" localSheetId="6" hidden="1">{"fdsup://IBCentral/FAT Viewer?action=UPDATE&amp;creator=factset&amp;DOC_NAME=fat:reuters_annual_source_window.fat&amp;display_string=Audit&amp;DYN_ARGS=TRUE&amp;VAR:ID1=B06CF7&amp;VAR:RCODE=EBITDA&amp;VAR:SDATE=20071299&amp;VAR:FREQ=Y&amp;VAR:RELITEM=&amp;VAR:CURRENCY=&amp;VAR:CURRSOURCE=EXSHARE&amp;VAR",":NATFREQ=ANNUAL&amp;VAR:RFIELD=FINALIZED&amp;VAR:DB_TYPE=&amp;VAR:UNITS=M&amp;window=popup&amp;width=450&amp;height=300&amp;START_MAXIMIZED=FALSE"}</definedName>
    <definedName name="_569__FDSAUDITLINK__" localSheetId="8" hidden="1">{"fdsup://IBCentral/FAT Viewer?action=UPDATE&amp;creator=factset&amp;DOC_NAME=fat:reuters_annual_source_window.fat&amp;display_string=Audit&amp;DYN_ARGS=TRUE&amp;VAR:ID1=B06CF7&amp;VAR:RCODE=EBITDA&amp;VAR:SDATE=20071299&amp;VAR:FREQ=Y&amp;VAR:RELITEM=&amp;VAR:CURRENCY=&amp;VAR:CURRSOURCE=EXSHARE&amp;VAR",":NATFREQ=ANNUAL&amp;VAR:RFIELD=FINALIZED&amp;VAR:DB_TYPE=&amp;VAR:UNITS=M&amp;window=popup&amp;width=450&amp;height=300&amp;START_MAXIMIZED=FALSE"}</definedName>
    <definedName name="_569__FDSAUDITLINK__" localSheetId="9" hidden="1">{"fdsup://IBCentral/FAT Viewer?action=UPDATE&amp;creator=factset&amp;DOC_NAME=fat:reuters_annual_source_window.fat&amp;display_string=Audit&amp;DYN_ARGS=TRUE&amp;VAR:ID1=B06CF7&amp;VAR:RCODE=EBITDA&amp;VAR:SDATE=20071299&amp;VAR:FREQ=Y&amp;VAR:RELITEM=&amp;VAR:CURRENCY=&amp;VAR:CURRSOURCE=EXSHARE&amp;VAR",":NATFREQ=ANNUAL&amp;VAR:RFIELD=FINALIZED&amp;VAR:DB_TYPE=&amp;VAR:UNITS=M&amp;window=popup&amp;width=450&amp;height=300&amp;START_MAXIMIZED=FALSE"}</definedName>
    <definedName name="_569__FDSAUDITLINK__" localSheetId="3" hidden="1">{"fdsup://IBCentral/FAT Viewer?action=UPDATE&amp;creator=factset&amp;DOC_NAME=fat:reuters_annual_source_window.fat&amp;display_string=Audit&amp;DYN_ARGS=TRUE&amp;VAR:ID1=B06CF7&amp;VAR:RCODE=EBITDA&amp;VAR:SDATE=20071299&amp;VAR:FREQ=Y&amp;VAR:RELITEM=&amp;VAR:CURRENCY=&amp;VAR:CURRSOURCE=EXSHARE&amp;VAR",":NATFREQ=ANNUAL&amp;VAR:RFIELD=FINALIZED&amp;VAR:DB_TYPE=&amp;VAR:UNITS=M&amp;window=popup&amp;width=450&amp;height=300&amp;START_MAXIMIZED=FALSE"}</definedName>
    <definedName name="_569__FDSAUDITLINK__" localSheetId="7" hidden="1">{"fdsup://IBCentral/FAT Viewer?action=UPDATE&amp;creator=factset&amp;DOC_NAME=fat:reuters_annual_source_window.fat&amp;display_string=Audit&amp;DYN_ARGS=TRUE&amp;VAR:ID1=B06CF7&amp;VAR:RCODE=EBITDA&amp;VAR:SDATE=20071299&amp;VAR:FREQ=Y&amp;VAR:RELITEM=&amp;VAR:CURRENCY=&amp;VAR:CURRSOURCE=EXSHARE&amp;VAR",":NATFREQ=ANNUAL&amp;VAR:RFIELD=FINALIZED&amp;VAR:DB_TYPE=&amp;VAR:UNITS=M&amp;window=popup&amp;width=450&amp;height=300&amp;START_MAXIMIZED=FALSE"}</definedName>
    <definedName name="_569__FDSAUDITLINK__" localSheetId="12" hidden="1">{"fdsup://IBCentral/FAT Viewer?action=UPDATE&amp;creator=factset&amp;DOC_NAME=fat:reuters_annual_source_window.fat&amp;display_string=Audit&amp;DYN_ARGS=TRUE&amp;VAR:ID1=B06CF7&amp;VAR:RCODE=EBITDA&amp;VAR:SDATE=20071299&amp;VAR:FREQ=Y&amp;VAR:RELITEM=&amp;VAR:CURRENCY=&amp;VAR:CURRSOURCE=EXSHARE&amp;VAR",":NATFREQ=ANNUAL&amp;VAR:RFIELD=FINALIZED&amp;VAR:DB_TYPE=&amp;VAR:UNITS=M&amp;window=popup&amp;width=450&amp;height=300&amp;START_MAXIMIZED=FALSE"}</definedName>
    <definedName name="_569__FDSAUDITLINK__" hidden="1">{"fdsup://IBCentral/FAT Viewer?action=UPDATE&amp;creator=factset&amp;DOC_NAME=fat:reuters_annual_source_window.fat&amp;display_string=Audit&amp;DYN_ARGS=TRUE&amp;VAR:ID1=B06CF7&amp;VAR:RCODE=EBITDA&amp;VAR:SDATE=20071299&amp;VAR:FREQ=Y&amp;VAR:RELITEM=&amp;VAR:CURRENCY=&amp;VAR:CURRSOURCE=EXSHARE&amp;VAR",":NATFREQ=ANNUAL&amp;VAR:RFIELD=FINALIZED&amp;VAR:DB_TYPE=&amp;VAR:UNITS=M&amp;window=popup&amp;width=450&amp;height=300&amp;START_MAXIMIZED=FALSE"}</definedName>
    <definedName name="_57__FDSAUDITLINK__" localSheetId="2" hidden="1">{"fdsup://directions/FAT Viewer?action=UPDATE&amp;creator=factset&amp;DYN_ARGS=TRUE&amp;DOC_NAME=FAT:FQL_AUDITING_CLIENT_TEMPLATE.FAT&amp;display_string=Audit&amp;VAR:KEY=JGLIBUVSXS&amp;VAR:QUERY=RkZfSU5WRVNUX0xUKFFUUiwwKQ==&amp;WINDOW=FIRST_POPUP&amp;HEIGHT=450&amp;WIDTH=450&amp;START_MAXIMIZED=","FALSE&amp;VAR:CALENDAR=FIVEDAY&amp;VAR:SYMBOL=HITK&amp;VAR:INDEX=0"}</definedName>
    <definedName name="_57__FDSAUDITLINK__" localSheetId="10" hidden="1">{"fdsup://IBCentral/FAT Viewer?action=UPDATE&amp;creator=factset&amp;DOC_NAME=fat:reuters_annual_source_window.fat&amp;display_string=Audit&amp;DYN_ARGS=TRUE&amp;VAR:ID1=B1QGR4&amp;VAR:RCODE=EBITDA&amp;VAR:SDATE=20071299&amp;VAR:FREQ=Y&amp;VAR:RELITEM=&amp;VAR:CURRENCY=&amp;VAR:CURRSOURCE=EXSHARE&amp;VAR",":NATFREQ=ANNUAL&amp;VAR:RFIELD=FINALIZED&amp;VAR:DB_TYPE=&amp;VAR:UNITS=M&amp;window=popup&amp;width=450&amp;height=300&amp;START_MAXIMIZED=FALSE"}</definedName>
    <definedName name="_57__FDSAUDITLINK__" localSheetId="6" hidden="1">{"fdsup://directions/FAT Viewer?action=UPDATE&amp;creator=factset&amp;DYN_ARGS=TRUE&amp;DOC_NAME=FAT:FQL_AUDITING_CLIENT_TEMPLATE.FAT&amp;display_string=Audit&amp;VAR:KEY=JGLIBUVSXS&amp;VAR:QUERY=RkZfSU5WRVNUX0xUKFFUUiwwKQ==&amp;WINDOW=FIRST_POPUP&amp;HEIGHT=450&amp;WIDTH=450&amp;START_MAXIMIZED=","FALSE&amp;VAR:CALENDAR=FIVEDAY&amp;VAR:SYMBOL=HITK&amp;VAR:INDEX=0"}</definedName>
    <definedName name="_57__FDSAUDITLINK__" localSheetId="8" hidden="1">{"fdsup://directions/FAT Viewer?action=UPDATE&amp;creator=factset&amp;DYN_ARGS=TRUE&amp;DOC_NAME=FAT:FQL_AUDITING_CLIENT_TEMPLATE.FAT&amp;display_string=Audit&amp;VAR:KEY=JGLIBUVSXS&amp;VAR:QUERY=RkZfSU5WRVNUX0xUKFFUUiwwKQ==&amp;WINDOW=FIRST_POPUP&amp;HEIGHT=450&amp;WIDTH=450&amp;START_MAXIMIZED=","FALSE&amp;VAR:CALENDAR=FIVEDAY&amp;VAR:SYMBOL=HITK&amp;VAR:INDEX=0"}</definedName>
    <definedName name="_57__FDSAUDITLINK__" localSheetId="9" hidden="1">{"fdsup://IBCentral/FAT Viewer?action=UPDATE&amp;creator=factset&amp;DOC_NAME=fat:reuters_annual_source_window.fat&amp;display_string=Audit&amp;DYN_ARGS=TRUE&amp;VAR:ID1=B1QGR4&amp;VAR:RCODE=EBITDA&amp;VAR:SDATE=20071299&amp;VAR:FREQ=Y&amp;VAR:RELITEM=&amp;VAR:CURRENCY=&amp;VAR:CURRSOURCE=EXSHARE&amp;VAR",":NATFREQ=ANNUAL&amp;VAR:RFIELD=FINALIZED&amp;VAR:DB_TYPE=&amp;VAR:UNITS=M&amp;window=popup&amp;width=450&amp;height=300&amp;START_MAXIMIZED=FALSE"}</definedName>
    <definedName name="_57__FDSAUDITLINK__" localSheetId="3" hidden="1">{"fdsup://IBCentral/FAT Viewer?action=UPDATE&amp;creator=factset&amp;DOC_NAME=fat:reuters_annual_source_window.fat&amp;display_string=Audit&amp;DYN_ARGS=TRUE&amp;VAR:ID1=B1QGR4&amp;VAR:RCODE=EBITDA&amp;VAR:SDATE=20071299&amp;VAR:FREQ=Y&amp;VAR:RELITEM=&amp;VAR:CURRENCY=&amp;VAR:CURRSOURCE=EXSHARE&amp;VAR",":NATFREQ=ANNUAL&amp;VAR:RFIELD=FINALIZED&amp;VAR:DB_TYPE=&amp;VAR:UNITS=M&amp;window=popup&amp;width=450&amp;height=300&amp;START_MAXIMIZED=FALSE"}</definedName>
    <definedName name="_57__FDSAUDITLINK__" localSheetId="7" hidden="1">{"fdsup://directions/FAT Viewer?action=UPDATE&amp;creator=factset&amp;DYN_ARGS=TRUE&amp;DOC_NAME=FAT:FQL_AUDITING_CLIENT_TEMPLATE.FAT&amp;display_string=Audit&amp;VAR:KEY=JGLIBUVSXS&amp;VAR:QUERY=RkZfSU5WRVNUX0xUKFFUUiwwKQ==&amp;WINDOW=FIRST_POPUP&amp;HEIGHT=450&amp;WIDTH=450&amp;START_MAXIMIZED=","FALSE&amp;VAR:CALENDAR=FIVEDAY&amp;VAR:SYMBOL=HITK&amp;VAR:INDEX=0"}</definedName>
    <definedName name="_57__FDSAUDITLINK__" localSheetId="12" hidden="1">{"fdsup://IBCentral/FAT Viewer?action=UPDATE&amp;creator=factset&amp;DOC_NAME=fat:reuters_annual_source_window.fat&amp;display_string=Audit&amp;DYN_ARGS=TRUE&amp;VAR:ID1=B1QGR4&amp;VAR:RCODE=EBITDA&amp;VAR:SDATE=20071299&amp;VAR:FREQ=Y&amp;VAR:RELITEM=&amp;VAR:CURRENCY=&amp;VAR:CURRSOURCE=EXSHARE&amp;VAR",":NATFREQ=ANNUAL&amp;VAR:RFIELD=FINALIZED&amp;VAR:DB_TYPE=&amp;VAR:UNITS=M&amp;window=popup&amp;width=450&amp;height=300&amp;START_MAXIMIZED=FALSE"}</definedName>
    <definedName name="_57__FDSAUDITLINK__" hidden="1">{"fdsup://IBCentral/FAT Viewer?action=UPDATE&amp;creator=factset&amp;DOC_NAME=fat:reuters_annual_source_window.fat&amp;display_string=Audit&amp;DYN_ARGS=TRUE&amp;VAR:ID1=B1QGR4&amp;VAR:RCODE=EBITDA&amp;VAR:SDATE=20071299&amp;VAR:FREQ=Y&amp;VAR:RELITEM=&amp;VAR:CURRENCY=&amp;VAR:CURRSOURCE=EXSHARE&amp;VAR",":NATFREQ=ANNUAL&amp;VAR:RFIELD=FINALIZED&amp;VAR:DB_TYPE=&amp;VAR:UNITS=M&amp;window=popup&amp;width=450&amp;height=300&amp;START_MAXIMIZED=FALSE"}</definedName>
    <definedName name="_570__FDSAUDITLINK__" localSheetId="2" hidden="1">{"fdsup://IBCentral/FAT Viewer?action=UPDATE&amp;creator=factset&amp;DOC_NAME=fat:reuters_annual_source_window.fat&amp;display_string=Audit&amp;DYN_ARGS=TRUE&amp;VAR:ID1=01265310&amp;VAR:RCODE=EBITDA&amp;VAR:SDATE=20071299&amp;VAR:FREQ=Y&amp;VAR:RELITEM=RP&amp;VAR:CURRENCY=&amp;VAR:CURRSOURCE=EXSHARE","&amp;VAR:NATFREQ=ANNUAL&amp;VAR:RFIELD=FINALIZED&amp;VAR:DB_TYPE=&amp;VAR:UNITS=M&amp;window=popup&amp;width=450&amp;height=300&amp;START_MAXIMIZED=FALSE"}</definedName>
    <definedName name="_570__FDSAUDITLINK__" localSheetId="10" hidden="1">{"fdsup://IBCentral/FAT Viewer?action=UPDATE&amp;creator=factset&amp;DOC_NAME=fat:reuters_annual_source_window.fat&amp;display_string=Audit&amp;DYN_ARGS=TRUE&amp;VAR:ID1=01265310&amp;VAR:RCODE=EBITDA&amp;VAR:SDATE=20071299&amp;VAR:FREQ=Y&amp;VAR:RELITEM=RP&amp;VAR:CURRENCY=&amp;VAR:CURRSOURCE=EXSHARE","&amp;VAR:NATFREQ=ANNUAL&amp;VAR:RFIELD=FINALIZED&amp;VAR:DB_TYPE=&amp;VAR:UNITS=M&amp;window=popup&amp;width=450&amp;height=300&amp;START_MAXIMIZED=FALSE"}</definedName>
    <definedName name="_570__FDSAUDITLINK__" localSheetId="6" hidden="1">{"fdsup://IBCentral/FAT Viewer?action=UPDATE&amp;creator=factset&amp;DOC_NAME=fat:reuters_annual_source_window.fat&amp;display_string=Audit&amp;DYN_ARGS=TRUE&amp;VAR:ID1=01265310&amp;VAR:RCODE=EBITDA&amp;VAR:SDATE=20071299&amp;VAR:FREQ=Y&amp;VAR:RELITEM=RP&amp;VAR:CURRENCY=&amp;VAR:CURRSOURCE=EXSHARE","&amp;VAR:NATFREQ=ANNUAL&amp;VAR:RFIELD=FINALIZED&amp;VAR:DB_TYPE=&amp;VAR:UNITS=M&amp;window=popup&amp;width=450&amp;height=300&amp;START_MAXIMIZED=FALSE"}</definedName>
    <definedName name="_570__FDSAUDITLINK__" localSheetId="8" hidden="1">{"fdsup://IBCentral/FAT Viewer?action=UPDATE&amp;creator=factset&amp;DOC_NAME=fat:reuters_annual_source_window.fat&amp;display_string=Audit&amp;DYN_ARGS=TRUE&amp;VAR:ID1=01265310&amp;VAR:RCODE=EBITDA&amp;VAR:SDATE=20071299&amp;VAR:FREQ=Y&amp;VAR:RELITEM=RP&amp;VAR:CURRENCY=&amp;VAR:CURRSOURCE=EXSHARE","&amp;VAR:NATFREQ=ANNUAL&amp;VAR:RFIELD=FINALIZED&amp;VAR:DB_TYPE=&amp;VAR:UNITS=M&amp;window=popup&amp;width=450&amp;height=300&amp;START_MAXIMIZED=FALSE"}</definedName>
    <definedName name="_570__FDSAUDITLINK__" localSheetId="9" hidden="1">{"fdsup://IBCentral/FAT Viewer?action=UPDATE&amp;creator=factset&amp;DOC_NAME=fat:reuters_annual_source_window.fat&amp;display_string=Audit&amp;DYN_ARGS=TRUE&amp;VAR:ID1=01265310&amp;VAR:RCODE=EBITDA&amp;VAR:SDATE=20071299&amp;VAR:FREQ=Y&amp;VAR:RELITEM=RP&amp;VAR:CURRENCY=&amp;VAR:CURRSOURCE=EXSHARE","&amp;VAR:NATFREQ=ANNUAL&amp;VAR:RFIELD=FINALIZED&amp;VAR:DB_TYPE=&amp;VAR:UNITS=M&amp;window=popup&amp;width=450&amp;height=300&amp;START_MAXIMIZED=FALSE"}</definedName>
    <definedName name="_570__FDSAUDITLINK__" localSheetId="3" hidden="1">{"fdsup://IBCentral/FAT Viewer?action=UPDATE&amp;creator=factset&amp;DOC_NAME=fat:reuters_annual_source_window.fat&amp;display_string=Audit&amp;DYN_ARGS=TRUE&amp;VAR:ID1=01265310&amp;VAR:RCODE=EBITDA&amp;VAR:SDATE=20071299&amp;VAR:FREQ=Y&amp;VAR:RELITEM=RP&amp;VAR:CURRENCY=&amp;VAR:CURRSOURCE=EXSHARE","&amp;VAR:NATFREQ=ANNUAL&amp;VAR:RFIELD=FINALIZED&amp;VAR:DB_TYPE=&amp;VAR:UNITS=M&amp;window=popup&amp;width=450&amp;height=300&amp;START_MAXIMIZED=FALSE"}</definedName>
    <definedName name="_570__FDSAUDITLINK__" localSheetId="7" hidden="1">{"fdsup://IBCentral/FAT Viewer?action=UPDATE&amp;creator=factset&amp;DOC_NAME=fat:reuters_annual_source_window.fat&amp;display_string=Audit&amp;DYN_ARGS=TRUE&amp;VAR:ID1=01265310&amp;VAR:RCODE=EBITDA&amp;VAR:SDATE=20071299&amp;VAR:FREQ=Y&amp;VAR:RELITEM=RP&amp;VAR:CURRENCY=&amp;VAR:CURRSOURCE=EXSHARE","&amp;VAR:NATFREQ=ANNUAL&amp;VAR:RFIELD=FINALIZED&amp;VAR:DB_TYPE=&amp;VAR:UNITS=M&amp;window=popup&amp;width=450&amp;height=300&amp;START_MAXIMIZED=FALSE"}</definedName>
    <definedName name="_570__FDSAUDITLINK__" localSheetId="12" hidden="1">{"fdsup://IBCentral/FAT Viewer?action=UPDATE&amp;creator=factset&amp;DOC_NAME=fat:reuters_annual_source_window.fat&amp;display_string=Audit&amp;DYN_ARGS=TRUE&amp;VAR:ID1=01265310&amp;VAR:RCODE=EBITDA&amp;VAR:SDATE=20071299&amp;VAR:FREQ=Y&amp;VAR:RELITEM=RP&amp;VAR:CURRENCY=&amp;VAR:CURRSOURCE=EXSHARE","&amp;VAR:NATFREQ=ANNUAL&amp;VAR:RFIELD=FINALIZED&amp;VAR:DB_TYPE=&amp;VAR:UNITS=M&amp;window=popup&amp;width=450&amp;height=300&amp;START_MAXIMIZED=FALSE"}</definedName>
    <definedName name="_570__FDSAUDITLINK__" hidden="1">{"fdsup://IBCentral/FAT Viewer?action=UPDATE&amp;creator=factset&amp;DOC_NAME=fat:reuters_annual_source_window.fat&amp;display_string=Audit&amp;DYN_ARGS=TRUE&amp;VAR:ID1=01265310&amp;VAR:RCODE=EBITDA&amp;VAR:SDATE=20071299&amp;VAR:FREQ=Y&amp;VAR:RELITEM=RP&amp;VAR:CURRENCY=&amp;VAR:CURRSOURCE=EXSHARE","&amp;VAR:NATFREQ=ANNUAL&amp;VAR:RFIELD=FINALIZED&amp;VAR:DB_TYPE=&amp;VAR:UNITS=M&amp;window=popup&amp;width=450&amp;height=300&amp;START_MAXIMIZED=FALSE"}</definedName>
    <definedName name="_571__FDSAUDITLINK__" localSheetId="2" hidden="1">{"fdsup://IBCentral/FAT Viewer?action=UPDATE&amp;creator=factset&amp;DOC_NAME=fat:reuters_annual_source_window.fat&amp;display_string=Audit&amp;DYN_ARGS=TRUE&amp;VAR:ID1=26353410&amp;VAR:RCODE=EBITDA&amp;VAR:SDATE=20071299&amp;VAR:FREQ=Y&amp;VAR:RELITEM=&amp;VAR:CURRENCY=&amp;VAR:CURRSOURCE=EXSHARE&amp;V","AR:NATFREQ=ANNUAL&amp;VAR:RFIELD=FINALIZED&amp;VAR:DB_TYPE=&amp;VAR:UNITS=M&amp;window=popup&amp;width=450&amp;height=300&amp;START_MAXIMIZED=FALSE"}</definedName>
    <definedName name="_571__FDSAUDITLINK__" localSheetId="10" hidden="1">{"fdsup://IBCentral/FAT Viewer?action=UPDATE&amp;creator=factset&amp;DOC_NAME=fat:reuters_annual_source_window.fat&amp;display_string=Audit&amp;DYN_ARGS=TRUE&amp;VAR:ID1=26353410&amp;VAR:RCODE=EBITDA&amp;VAR:SDATE=20071299&amp;VAR:FREQ=Y&amp;VAR:RELITEM=&amp;VAR:CURRENCY=&amp;VAR:CURRSOURCE=EXSHARE&amp;V","AR:NATFREQ=ANNUAL&amp;VAR:RFIELD=FINALIZED&amp;VAR:DB_TYPE=&amp;VAR:UNITS=M&amp;window=popup&amp;width=450&amp;height=300&amp;START_MAXIMIZED=FALSE"}</definedName>
    <definedName name="_571__FDSAUDITLINK__" localSheetId="6" hidden="1">{"fdsup://IBCentral/FAT Viewer?action=UPDATE&amp;creator=factset&amp;DOC_NAME=fat:reuters_annual_source_window.fat&amp;display_string=Audit&amp;DYN_ARGS=TRUE&amp;VAR:ID1=26353410&amp;VAR:RCODE=EBITDA&amp;VAR:SDATE=20071299&amp;VAR:FREQ=Y&amp;VAR:RELITEM=&amp;VAR:CURRENCY=&amp;VAR:CURRSOURCE=EXSHARE&amp;V","AR:NATFREQ=ANNUAL&amp;VAR:RFIELD=FINALIZED&amp;VAR:DB_TYPE=&amp;VAR:UNITS=M&amp;window=popup&amp;width=450&amp;height=300&amp;START_MAXIMIZED=FALSE"}</definedName>
    <definedName name="_571__FDSAUDITLINK__" localSheetId="8" hidden="1">{"fdsup://IBCentral/FAT Viewer?action=UPDATE&amp;creator=factset&amp;DOC_NAME=fat:reuters_annual_source_window.fat&amp;display_string=Audit&amp;DYN_ARGS=TRUE&amp;VAR:ID1=26353410&amp;VAR:RCODE=EBITDA&amp;VAR:SDATE=20071299&amp;VAR:FREQ=Y&amp;VAR:RELITEM=&amp;VAR:CURRENCY=&amp;VAR:CURRSOURCE=EXSHARE&amp;V","AR:NATFREQ=ANNUAL&amp;VAR:RFIELD=FINALIZED&amp;VAR:DB_TYPE=&amp;VAR:UNITS=M&amp;window=popup&amp;width=450&amp;height=300&amp;START_MAXIMIZED=FALSE"}</definedName>
    <definedName name="_571__FDSAUDITLINK__" localSheetId="9" hidden="1">{"fdsup://IBCentral/FAT Viewer?action=UPDATE&amp;creator=factset&amp;DOC_NAME=fat:reuters_annual_source_window.fat&amp;display_string=Audit&amp;DYN_ARGS=TRUE&amp;VAR:ID1=26353410&amp;VAR:RCODE=EBITDA&amp;VAR:SDATE=20071299&amp;VAR:FREQ=Y&amp;VAR:RELITEM=&amp;VAR:CURRENCY=&amp;VAR:CURRSOURCE=EXSHARE&amp;V","AR:NATFREQ=ANNUAL&amp;VAR:RFIELD=FINALIZED&amp;VAR:DB_TYPE=&amp;VAR:UNITS=M&amp;window=popup&amp;width=450&amp;height=300&amp;START_MAXIMIZED=FALSE"}</definedName>
    <definedName name="_571__FDSAUDITLINK__" localSheetId="3" hidden="1">{"fdsup://IBCentral/FAT Viewer?action=UPDATE&amp;creator=factset&amp;DOC_NAME=fat:reuters_annual_source_window.fat&amp;display_string=Audit&amp;DYN_ARGS=TRUE&amp;VAR:ID1=26353410&amp;VAR:RCODE=EBITDA&amp;VAR:SDATE=20071299&amp;VAR:FREQ=Y&amp;VAR:RELITEM=&amp;VAR:CURRENCY=&amp;VAR:CURRSOURCE=EXSHARE&amp;V","AR:NATFREQ=ANNUAL&amp;VAR:RFIELD=FINALIZED&amp;VAR:DB_TYPE=&amp;VAR:UNITS=M&amp;window=popup&amp;width=450&amp;height=300&amp;START_MAXIMIZED=FALSE"}</definedName>
    <definedName name="_571__FDSAUDITLINK__" localSheetId="7" hidden="1">{"fdsup://IBCentral/FAT Viewer?action=UPDATE&amp;creator=factset&amp;DOC_NAME=fat:reuters_annual_source_window.fat&amp;display_string=Audit&amp;DYN_ARGS=TRUE&amp;VAR:ID1=26353410&amp;VAR:RCODE=EBITDA&amp;VAR:SDATE=20071299&amp;VAR:FREQ=Y&amp;VAR:RELITEM=&amp;VAR:CURRENCY=&amp;VAR:CURRSOURCE=EXSHARE&amp;V","AR:NATFREQ=ANNUAL&amp;VAR:RFIELD=FINALIZED&amp;VAR:DB_TYPE=&amp;VAR:UNITS=M&amp;window=popup&amp;width=450&amp;height=300&amp;START_MAXIMIZED=FALSE"}</definedName>
    <definedName name="_571__FDSAUDITLINK__" localSheetId="12" hidden="1">{"fdsup://IBCentral/FAT Viewer?action=UPDATE&amp;creator=factset&amp;DOC_NAME=fat:reuters_annual_source_window.fat&amp;display_string=Audit&amp;DYN_ARGS=TRUE&amp;VAR:ID1=26353410&amp;VAR:RCODE=EBITDA&amp;VAR:SDATE=20071299&amp;VAR:FREQ=Y&amp;VAR:RELITEM=&amp;VAR:CURRENCY=&amp;VAR:CURRSOURCE=EXSHARE&amp;V","AR:NATFREQ=ANNUAL&amp;VAR:RFIELD=FINALIZED&amp;VAR:DB_TYPE=&amp;VAR:UNITS=M&amp;window=popup&amp;width=450&amp;height=300&amp;START_MAXIMIZED=FALSE"}</definedName>
    <definedName name="_571__FDSAUDITLINK__" hidden="1">{"fdsup://IBCentral/FAT Viewer?action=UPDATE&amp;creator=factset&amp;DOC_NAME=fat:reuters_annual_source_window.fat&amp;display_string=Audit&amp;DYN_ARGS=TRUE&amp;VAR:ID1=26353410&amp;VAR:RCODE=EBITDA&amp;VAR:SDATE=20071299&amp;VAR:FREQ=Y&amp;VAR:RELITEM=&amp;VAR:CURRENCY=&amp;VAR:CURRSOURCE=EXSHARE&amp;V","AR:NATFREQ=ANNUAL&amp;VAR:RFIELD=FINALIZED&amp;VAR:DB_TYPE=&amp;VAR:UNITS=M&amp;window=popup&amp;width=450&amp;height=300&amp;START_MAXIMIZED=FALSE"}</definedName>
    <definedName name="_572__FDSAUDITLINK__" localSheetId="2" hidden="1">{"fdsup://IBCentral/FAT Viewer?action=UPDATE&amp;creator=factset&amp;DOC_NAME=fat:reuters_annual_source_window.fat&amp;display_string=Audit&amp;DYN_ARGS=TRUE&amp;VAR:ID1=73179P10&amp;VAR:RCODE=EBITDA&amp;VAR:SDATE=20071299&amp;VAR:FREQ=Y&amp;VAR:RELITEM=&amp;VAR:CURRENCY=&amp;VAR:CURRSOURCE=EXSHARE&amp;V","AR:NATFREQ=ANNUAL&amp;VAR:RFIELD=FINALIZED&amp;VAR:DB_TYPE=&amp;VAR:UNITS=M&amp;window=popup&amp;width=450&amp;height=300&amp;START_MAXIMIZED=FALSE"}</definedName>
    <definedName name="_572__FDSAUDITLINK__" localSheetId="10" hidden="1">{"fdsup://IBCentral/FAT Viewer?action=UPDATE&amp;creator=factset&amp;DOC_NAME=fat:reuters_annual_source_window.fat&amp;display_string=Audit&amp;DYN_ARGS=TRUE&amp;VAR:ID1=73179P10&amp;VAR:RCODE=EBITDA&amp;VAR:SDATE=20071299&amp;VAR:FREQ=Y&amp;VAR:RELITEM=&amp;VAR:CURRENCY=&amp;VAR:CURRSOURCE=EXSHARE&amp;V","AR:NATFREQ=ANNUAL&amp;VAR:RFIELD=FINALIZED&amp;VAR:DB_TYPE=&amp;VAR:UNITS=M&amp;window=popup&amp;width=450&amp;height=300&amp;START_MAXIMIZED=FALSE"}</definedName>
    <definedName name="_572__FDSAUDITLINK__" localSheetId="6" hidden="1">{"fdsup://IBCentral/FAT Viewer?action=UPDATE&amp;creator=factset&amp;DOC_NAME=fat:reuters_annual_source_window.fat&amp;display_string=Audit&amp;DYN_ARGS=TRUE&amp;VAR:ID1=73179P10&amp;VAR:RCODE=EBITDA&amp;VAR:SDATE=20071299&amp;VAR:FREQ=Y&amp;VAR:RELITEM=&amp;VAR:CURRENCY=&amp;VAR:CURRSOURCE=EXSHARE&amp;V","AR:NATFREQ=ANNUAL&amp;VAR:RFIELD=FINALIZED&amp;VAR:DB_TYPE=&amp;VAR:UNITS=M&amp;window=popup&amp;width=450&amp;height=300&amp;START_MAXIMIZED=FALSE"}</definedName>
    <definedName name="_572__FDSAUDITLINK__" localSheetId="8" hidden="1">{"fdsup://IBCentral/FAT Viewer?action=UPDATE&amp;creator=factset&amp;DOC_NAME=fat:reuters_annual_source_window.fat&amp;display_string=Audit&amp;DYN_ARGS=TRUE&amp;VAR:ID1=73179P10&amp;VAR:RCODE=EBITDA&amp;VAR:SDATE=20071299&amp;VAR:FREQ=Y&amp;VAR:RELITEM=&amp;VAR:CURRENCY=&amp;VAR:CURRSOURCE=EXSHARE&amp;V","AR:NATFREQ=ANNUAL&amp;VAR:RFIELD=FINALIZED&amp;VAR:DB_TYPE=&amp;VAR:UNITS=M&amp;window=popup&amp;width=450&amp;height=300&amp;START_MAXIMIZED=FALSE"}</definedName>
    <definedName name="_572__FDSAUDITLINK__" localSheetId="9" hidden="1">{"fdsup://IBCentral/FAT Viewer?action=UPDATE&amp;creator=factset&amp;DOC_NAME=fat:reuters_annual_source_window.fat&amp;display_string=Audit&amp;DYN_ARGS=TRUE&amp;VAR:ID1=73179P10&amp;VAR:RCODE=EBITDA&amp;VAR:SDATE=20071299&amp;VAR:FREQ=Y&amp;VAR:RELITEM=&amp;VAR:CURRENCY=&amp;VAR:CURRSOURCE=EXSHARE&amp;V","AR:NATFREQ=ANNUAL&amp;VAR:RFIELD=FINALIZED&amp;VAR:DB_TYPE=&amp;VAR:UNITS=M&amp;window=popup&amp;width=450&amp;height=300&amp;START_MAXIMIZED=FALSE"}</definedName>
    <definedName name="_572__FDSAUDITLINK__" localSheetId="3" hidden="1">{"fdsup://IBCentral/FAT Viewer?action=UPDATE&amp;creator=factset&amp;DOC_NAME=fat:reuters_annual_source_window.fat&amp;display_string=Audit&amp;DYN_ARGS=TRUE&amp;VAR:ID1=73179P10&amp;VAR:RCODE=EBITDA&amp;VAR:SDATE=20071299&amp;VAR:FREQ=Y&amp;VAR:RELITEM=&amp;VAR:CURRENCY=&amp;VAR:CURRSOURCE=EXSHARE&amp;V","AR:NATFREQ=ANNUAL&amp;VAR:RFIELD=FINALIZED&amp;VAR:DB_TYPE=&amp;VAR:UNITS=M&amp;window=popup&amp;width=450&amp;height=300&amp;START_MAXIMIZED=FALSE"}</definedName>
    <definedName name="_572__FDSAUDITLINK__" localSheetId="7" hidden="1">{"fdsup://IBCentral/FAT Viewer?action=UPDATE&amp;creator=factset&amp;DOC_NAME=fat:reuters_annual_source_window.fat&amp;display_string=Audit&amp;DYN_ARGS=TRUE&amp;VAR:ID1=73179P10&amp;VAR:RCODE=EBITDA&amp;VAR:SDATE=20071299&amp;VAR:FREQ=Y&amp;VAR:RELITEM=&amp;VAR:CURRENCY=&amp;VAR:CURRSOURCE=EXSHARE&amp;V","AR:NATFREQ=ANNUAL&amp;VAR:RFIELD=FINALIZED&amp;VAR:DB_TYPE=&amp;VAR:UNITS=M&amp;window=popup&amp;width=450&amp;height=300&amp;START_MAXIMIZED=FALSE"}</definedName>
    <definedName name="_572__FDSAUDITLINK__" localSheetId="12" hidden="1">{"fdsup://IBCentral/FAT Viewer?action=UPDATE&amp;creator=factset&amp;DOC_NAME=fat:reuters_annual_source_window.fat&amp;display_string=Audit&amp;DYN_ARGS=TRUE&amp;VAR:ID1=73179P10&amp;VAR:RCODE=EBITDA&amp;VAR:SDATE=20071299&amp;VAR:FREQ=Y&amp;VAR:RELITEM=&amp;VAR:CURRENCY=&amp;VAR:CURRSOURCE=EXSHARE&amp;V","AR:NATFREQ=ANNUAL&amp;VAR:RFIELD=FINALIZED&amp;VAR:DB_TYPE=&amp;VAR:UNITS=M&amp;window=popup&amp;width=450&amp;height=300&amp;START_MAXIMIZED=FALSE"}</definedName>
    <definedName name="_572__FDSAUDITLINK__" hidden="1">{"fdsup://IBCentral/FAT Viewer?action=UPDATE&amp;creator=factset&amp;DOC_NAME=fat:reuters_annual_source_window.fat&amp;display_string=Audit&amp;DYN_ARGS=TRUE&amp;VAR:ID1=73179P10&amp;VAR:RCODE=EBITDA&amp;VAR:SDATE=20071299&amp;VAR:FREQ=Y&amp;VAR:RELITEM=&amp;VAR:CURRENCY=&amp;VAR:CURRSOURCE=EXSHARE&amp;V","AR:NATFREQ=ANNUAL&amp;VAR:RFIELD=FINALIZED&amp;VAR:DB_TYPE=&amp;VAR:UNITS=M&amp;window=popup&amp;width=450&amp;height=300&amp;START_MAXIMIZED=FALSE"}</definedName>
    <definedName name="_573__FDSAUDITLINK__" localSheetId="2"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573__FDSAUDITLINK__" localSheetId="10"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573__FDSAUDITLINK__" localSheetId="6"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573__FDSAUDITLINK__" localSheetId="8"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573__FDSAUDITLINK__" localSheetId="9"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573__FDSAUDITLINK__" localSheetId="3"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573__FDSAUDITLINK__" localSheetId="7"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573__FDSAUDITLINK__" localSheetId="12"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573__FDSAUDITLINK__"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574__FDSAUDITLINK__" localSheetId="2"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574__FDSAUDITLINK__" localSheetId="10"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574__FDSAUDITLINK__" localSheetId="6"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574__FDSAUDITLINK__" localSheetId="8"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574__FDSAUDITLINK__" localSheetId="9"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574__FDSAUDITLINK__" localSheetId="3"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574__FDSAUDITLINK__" localSheetId="7"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574__FDSAUDITLINK__" localSheetId="12"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574__FDSAUDITLINK__"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575__FDSAUDITLINK__" localSheetId="2"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75__FDSAUDITLINK__" localSheetId="10"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75__FDSAUDITLINK__" localSheetId="6"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75__FDSAUDITLINK__" localSheetId="8"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75__FDSAUDITLINK__" localSheetId="9"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75__FDSAUDITLINK__" localSheetId="3"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75__FDSAUDITLINK__" localSheetId="7"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75__FDSAUDITLINK__" localSheetId="12"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75__FDSAUDITLINK__"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76__FDSAUDITLINK__" localSheetId="2"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576__FDSAUDITLINK__" localSheetId="10"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576__FDSAUDITLINK__" localSheetId="6"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576__FDSAUDITLINK__" localSheetId="8"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576__FDSAUDITLINK__" localSheetId="9"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576__FDSAUDITLINK__" localSheetId="3"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576__FDSAUDITLINK__" localSheetId="7"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576__FDSAUDITLINK__" localSheetId="12"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576__FDSAUDITLINK__"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577__FDSAUDITLINK__" localSheetId="2"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577__FDSAUDITLINK__" localSheetId="10"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577__FDSAUDITLINK__" localSheetId="6"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577__FDSAUDITLINK__" localSheetId="8"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577__FDSAUDITLINK__" localSheetId="9"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577__FDSAUDITLINK__" localSheetId="3"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577__FDSAUDITLINK__" localSheetId="7"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577__FDSAUDITLINK__" localSheetId="12"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577__FDSAUDITLINK__"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578__FDSAUDITLINK__" localSheetId="2" hidden="1">{"fdsup://IBCentral/FAT Viewer?action=UPDATE&amp;creator=factset&amp;DOC_NAME=fat:reuters_annual_source_window.fat&amp;display_string=Audit&amp;DYN_ARGS=TRUE&amp;VAR:ID1=019520&amp;VAR:RCODE=EBITDA&amp;VAR:SDATE=20080399&amp;VAR:FREQ=Y&amp;VAR:RELITEM=&amp;VAR:CURRENCY=&amp;VAR:CURRSOURCE=EXSHARE&amp;VAR",":NATFREQ=ANNUAL&amp;VAR:RFIELD=FINALIZED&amp;VAR:DB_TYPE=&amp;VAR:UNITS=M&amp;window=popup&amp;width=450&amp;height=300&amp;START_MAXIMIZED=FALSE"}</definedName>
    <definedName name="_578__FDSAUDITLINK__" localSheetId="10" hidden="1">{"fdsup://IBCentral/FAT Viewer?action=UPDATE&amp;creator=factset&amp;DOC_NAME=fat:reuters_annual_source_window.fat&amp;display_string=Audit&amp;DYN_ARGS=TRUE&amp;VAR:ID1=019520&amp;VAR:RCODE=EBITDA&amp;VAR:SDATE=20080399&amp;VAR:FREQ=Y&amp;VAR:RELITEM=&amp;VAR:CURRENCY=&amp;VAR:CURRSOURCE=EXSHARE&amp;VAR",":NATFREQ=ANNUAL&amp;VAR:RFIELD=FINALIZED&amp;VAR:DB_TYPE=&amp;VAR:UNITS=M&amp;window=popup&amp;width=450&amp;height=300&amp;START_MAXIMIZED=FALSE"}</definedName>
    <definedName name="_578__FDSAUDITLINK__" localSheetId="6" hidden="1">{"fdsup://IBCentral/FAT Viewer?action=UPDATE&amp;creator=factset&amp;DOC_NAME=fat:reuters_annual_source_window.fat&amp;display_string=Audit&amp;DYN_ARGS=TRUE&amp;VAR:ID1=019520&amp;VAR:RCODE=EBITDA&amp;VAR:SDATE=20080399&amp;VAR:FREQ=Y&amp;VAR:RELITEM=&amp;VAR:CURRENCY=&amp;VAR:CURRSOURCE=EXSHARE&amp;VAR",":NATFREQ=ANNUAL&amp;VAR:RFIELD=FINALIZED&amp;VAR:DB_TYPE=&amp;VAR:UNITS=M&amp;window=popup&amp;width=450&amp;height=300&amp;START_MAXIMIZED=FALSE"}</definedName>
    <definedName name="_578__FDSAUDITLINK__" localSheetId="8" hidden="1">{"fdsup://IBCentral/FAT Viewer?action=UPDATE&amp;creator=factset&amp;DOC_NAME=fat:reuters_annual_source_window.fat&amp;display_string=Audit&amp;DYN_ARGS=TRUE&amp;VAR:ID1=019520&amp;VAR:RCODE=EBITDA&amp;VAR:SDATE=20080399&amp;VAR:FREQ=Y&amp;VAR:RELITEM=&amp;VAR:CURRENCY=&amp;VAR:CURRSOURCE=EXSHARE&amp;VAR",":NATFREQ=ANNUAL&amp;VAR:RFIELD=FINALIZED&amp;VAR:DB_TYPE=&amp;VAR:UNITS=M&amp;window=popup&amp;width=450&amp;height=300&amp;START_MAXIMIZED=FALSE"}</definedName>
    <definedName name="_578__FDSAUDITLINK__" localSheetId="9" hidden="1">{"fdsup://IBCentral/FAT Viewer?action=UPDATE&amp;creator=factset&amp;DOC_NAME=fat:reuters_annual_source_window.fat&amp;display_string=Audit&amp;DYN_ARGS=TRUE&amp;VAR:ID1=019520&amp;VAR:RCODE=EBITDA&amp;VAR:SDATE=20080399&amp;VAR:FREQ=Y&amp;VAR:RELITEM=&amp;VAR:CURRENCY=&amp;VAR:CURRSOURCE=EXSHARE&amp;VAR",":NATFREQ=ANNUAL&amp;VAR:RFIELD=FINALIZED&amp;VAR:DB_TYPE=&amp;VAR:UNITS=M&amp;window=popup&amp;width=450&amp;height=300&amp;START_MAXIMIZED=FALSE"}</definedName>
    <definedName name="_578__FDSAUDITLINK__" localSheetId="3" hidden="1">{"fdsup://IBCentral/FAT Viewer?action=UPDATE&amp;creator=factset&amp;DOC_NAME=fat:reuters_annual_source_window.fat&amp;display_string=Audit&amp;DYN_ARGS=TRUE&amp;VAR:ID1=019520&amp;VAR:RCODE=EBITDA&amp;VAR:SDATE=20080399&amp;VAR:FREQ=Y&amp;VAR:RELITEM=&amp;VAR:CURRENCY=&amp;VAR:CURRSOURCE=EXSHARE&amp;VAR",":NATFREQ=ANNUAL&amp;VAR:RFIELD=FINALIZED&amp;VAR:DB_TYPE=&amp;VAR:UNITS=M&amp;window=popup&amp;width=450&amp;height=300&amp;START_MAXIMIZED=FALSE"}</definedName>
    <definedName name="_578__FDSAUDITLINK__" localSheetId="7" hidden="1">{"fdsup://IBCentral/FAT Viewer?action=UPDATE&amp;creator=factset&amp;DOC_NAME=fat:reuters_annual_source_window.fat&amp;display_string=Audit&amp;DYN_ARGS=TRUE&amp;VAR:ID1=019520&amp;VAR:RCODE=EBITDA&amp;VAR:SDATE=20080399&amp;VAR:FREQ=Y&amp;VAR:RELITEM=&amp;VAR:CURRENCY=&amp;VAR:CURRSOURCE=EXSHARE&amp;VAR",":NATFREQ=ANNUAL&amp;VAR:RFIELD=FINALIZED&amp;VAR:DB_TYPE=&amp;VAR:UNITS=M&amp;window=popup&amp;width=450&amp;height=300&amp;START_MAXIMIZED=FALSE"}</definedName>
    <definedName name="_578__FDSAUDITLINK__" localSheetId="12" hidden="1">{"fdsup://IBCentral/FAT Viewer?action=UPDATE&amp;creator=factset&amp;DOC_NAME=fat:reuters_annual_source_window.fat&amp;display_string=Audit&amp;DYN_ARGS=TRUE&amp;VAR:ID1=019520&amp;VAR:RCODE=EBITDA&amp;VAR:SDATE=20080399&amp;VAR:FREQ=Y&amp;VAR:RELITEM=&amp;VAR:CURRENCY=&amp;VAR:CURRSOURCE=EXSHARE&amp;VAR",":NATFREQ=ANNUAL&amp;VAR:RFIELD=FINALIZED&amp;VAR:DB_TYPE=&amp;VAR:UNITS=M&amp;window=popup&amp;width=450&amp;height=300&amp;START_MAXIMIZED=FALSE"}</definedName>
    <definedName name="_578__FDSAUDITLINK__" hidden="1">{"fdsup://IBCentral/FAT Viewer?action=UPDATE&amp;creator=factset&amp;DOC_NAME=fat:reuters_annual_source_window.fat&amp;display_string=Audit&amp;DYN_ARGS=TRUE&amp;VAR:ID1=019520&amp;VAR:RCODE=EBITDA&amp;VAR:SDATE=20080399&amp;VAR:FREQ=Y&amp;VAR:RELITEM=&amp;VAR:CURRENCY=&amp;VAR:CURRSOURCE=EXSHARE&amp;VAR",":NATFREQ=ANNUAL&amp;VAR:RFIELD=FINALIZED&amp;VAR:DB_TYPE=&amp;VAR:UNITS=M&amp;window=popup&amp;width=450&amp;height=300&amp;START_MAXIMIZED=FALSE"}</definedName>
    <definedName name="_579__FDSAUDITLINK__" localSheetId="2" hidden="1">{"fdsup://IBCentral/FAT Viewer?action=UPDATE&amp;creator=factset&amp;DOC_NAME=fat:reuters_annual_source_window.fat&amp;display_string=Audit&amp;DYN_ARGS=TRUE&amp;VAR:ID1=38238810&amp;VAR:RCODE=EBIT&amp;VAR:SDATE=20071299&amp;VAR:FREQ=Y&amp;VAR:RELITEM=RP&amp;VAR:CURRENCY=&amp;VAR:CURRSOURCE=EXSHARE&amp;V","AR:NATFREQ=ANNUAL&amp;VAR:RFIELD=FINALIZED&amp;VAR:DB_TYPE=&amp;VAR:UNITS=M&amp;window=popup&amp;width=450&amp;height=300&amp;START_MAXIMIZED=FALSE"}</definedName>
    <definedName name="_579__FDSAUDITLINK__" localSheetId="10" hidden="1">{"fdsup://IBCentral/FAT Viewer?action=UPDATE&amp;creator=factset&amp;DOC_NAME=fat:reuters_annual_source_window.fat&amp;display_string=Audit&amp;DYN_ARGS=TRUE&amp;VAR:ID1=38238810&amp;VAR:RCODE=EBIT&amp;VAR:SDATE=20071299&amp;VAR:FREQ=Y&amp;VAR:RELITEM=RP&amp;VAR:CURRENCY=&amp;VAR:CURRSOURCE=EXSHARE&amp;V","AR:NATFREQ=ANNUAL&amp;VAR:RFIELD=FINALIZED&amp;VAR:DB_TYPE=&amp;VAR:UNITS=M&amp;window=popup&amp;width=450&amp;height=300&amp;START_MAXIMIZED=FALSE"}</definedName>
    <definedName name="_579__FDSAUDITLINK__" localSheetId="6" hidden="1">{"fdsup://IBCentral/FAT Viewer?action=UPDATE&amp;creator=factset&amp;DOC_NAME=fat:reuters_annual_source_window.fat&amp;display_string=Audit&amp;DYN_ARGS=TRUE&amp;VAR:ID1=38238810&amp;VAR:RCODE=EBIT&amp;VAR:SDATE=20071299&amp;VAR:FREQ=Y&amp;VAR:RELITEM=RP&amp;VAR:CURRENCY=&amp;VAR:CURRSOURCE=EXSHARE&amp;V","AR:NATFREQ=ANNUAL&amp;VAR:RFIELD=FINALIZED&amp;VAR:DB_TYPE=&amp;VAR:UNITS=M&amp;window=popup&amp;width=450&amp;height=300&amp;START_MAXIMIZED=FALSE"}</definedName>
    <definedName name="_579__FDSAUDITLINK__" localSheetId="8" hidden="1">{"fdsup://IBCentral/FAT Viewer?action=UPDATE&amp;creator=factset&amp;DOC_NAME=fat:reuters_annual_source_window.fat&amp;display_string=Audit&amp;DYN_ARGS=TRUE&amp;VAR:ID1=38238810&amp;VAR:RCODE=EBIT&amp;VAR:SDATE=20071299&amp;VAR:FREQ=Y&amp;VAR:RELITEM=RP&amp;VAR:CURRENCY=&amp;VAR:CURRSOURCE=EXSHARE&amp;V","AR:NATFREQ=ANNUAL&amp;VAR:RFIELD=FINALIZED&amp;VAR:DB_TYPE=&amp;VAR:UNITS=M&amp;window=popup&amp;width=450&amp;height=300&amp;START_MAXIMIZED=FALSE"}</definedName>
    <definedName name="_579__FDSAUDITLINK__" localSheetId="9" hidden="1">{"fdsup://IBCentral/FAT Viewer?action=UPDATE&amp;creator=factset&amp;DOC_NAME=fat:reuters_annual_source_window.fat&amp;display_string=Audit&amp;DYN_ARGS=TRUE&amp;VAR:ID1=38238810&amp;VAR:RCODE=EBIT&amp;VAR:SDATE=20071299&amp;VAR:FREQ=Y&amp;VAR:RELITEM=RP&amp;VAR:CURRENCY=&amp;VAR:CURRSOURCE=EXSHARE&amp;V","AR:NATFREQ=ANNUAL&amp;VAR:RFIELD=FINALIZED&amp;VAR:DB_TYPE=&amp;VAR:UNITS=M&amp;window=popup&amp;width=450&amp;height=300&amp;START_MAXIMIZED=FALSE"}</definedName>
    <definedName name="_579__FDSAUDITLINK__" localSheetId="3" hidden="1">{"fdsup://IBCentral/FAT Viewer?action=UPDATE&amp;creator=factset&amp;DOC_NAME=fat:reuters_annual_source_window.fat&amp;display_string=Audit&amp;DYN_ARGS=TRUE&amp;VAR:ID1=38238810&amp;VAR:RCODE=EBIT&amp;VAR:SDATE=20071299&amp;VAR:FREQ=Y&amp;VAR:RELITEM=RP&amp;VAR:CURRENCY=&amp;VAR:CURRSOURCE=EXSHARE&amp;V","AR:NATFREQ=ANNUAL&amp;VAR:RFIELD=FINALIZED&amp;VAR:DB_TYPE=&amp;VAR:UNITS=M&amp;window=popup&amp;width=450&amp;height=300&amp;START_MAXIMIZED=FALSE"}</definedName>
    <definedName name="_579__FDSAUDITLINK__" localSheetId="7" hidden="1">{"fdsup://IBCentral/FAT Viewer?action=UPDATE&amp;creator=factset&amp;DOC_NAME=fat:reuters_annual_source_window.fat&amp;display_string=Audit&amp;DYN_ARGS=TRUE&amp;VAR:ID1=38238810&amp;VAR:RCODE=EBIT&amp;VAR:SDATE=20071299&amp;VAR:FREQ=Y&amp;VAR:RELITEM=RP&amp;VAR:CURRENCY=&amp;VAR:CURRSOURCE=EXSHARE&amp;V","AR:NATFREQ=ANNUAL&amp;VAR:RFIELD=FINALIZED&amp;VAR:DB_TYPE=&amp;VAR:UNITS=M&amp;window=popup&amp;width=450&amp;height=300&amp;START_MAXIMIZED=FALSE"}</definedName>
    <definedName name="_579__FDSAUDITLINK__" localSheetId="12" hidden="1">{"fdsup://IBCentral/FAT Viewer?action=UPDATE&amp;creator=factset&amp;DOC_NAME=fat:reuters_annual_source_window.fat&amp;display_string=Audit&amp;DYN_ARGS=TRUE&amp;VAR:ID1=38238810&amp;VAR:RCODE=EBIT&amp;VAR:SDATE=20071299&amp;VAR:FREQ=Y&amp;VAR:RELITEM=RP&amp;VAR:CURRENCY=&amp;VAR:CURRSOURCE=EXSHARE&amp;V","AR:NATFREQ=ANNUAL&amp;VAR:RFIELD=FINALIZED&amp;VAR:DB_TYPE=&amp;VAR:UNITS=M&amp;window=popup&amp;width=450&amp;height=300&amp;START_MAXIMIZED=FALSE"}</definedName>
    <definedName name="_579__FDSAUDITLINK__" hidden="1">{"fdsup://IBCentral/FAT Viewer?action=UPDATE&amp;creator=factset&amp;DOC_NAME=fat:reuters_annual_source_window.fat&amp;display_string=Audit&amp;DYN_ARGS=TRUE&amp;VAR:ID1=38238810&amp;VAR:RCODE=EBIT&amp;VAR:SDATE=20071299&amp;VAR:FREQ=Y&amp;VAR:RELITEM=RP&amp;VAR:CURRENCY=&amp;VAR:CURRSOURCE=EXSHARE&amp;V","AR:NATFREQ=ANNUAL&amp;VAR:RFIELD=FINALIZED&amp;VAR:DB_TYPE=&amp;VAR:UNITS=M&amp;window=popup&amp;width=450&amp;height=300&amp;START_MAXIMIZED=FALSE"}</definedName>
    <definedName name="_58__FDSAUDITLINK__" localSheetId="2" hidden="1">{"fdsup://directions/FAT Viewer?action=UPDATE&amp;creator=factset&amp;DYN_ARGS=TRUE&amp;DOC_NAME=FAT:FQL_AUDITING_CLIENT_TEMPLATE.FAT&amp;display_string=Audit&amp;VAR:KEY=LIZAJWFUFG&amp;VAR:QUERY=RkZfSU5WRVNUX0xUKFFUUiwwKQ==&amp;WINDOW=FIRST_POPUP&amp;HEIGHT=450&amp;WIDTH=450&amp;START_MAXIMIZED=","FALSE&amp;VAR:CALENDAR=FIVEDAY&amp;VAR:SYMBOL=WCRX&amp;VAR:INDEX=0"}</definedName>
    <definedName name="_58__FDSAUDITLINK__" localSheetId="10" hidden="1">{"fdsup://IBCentral/FAT Viewer?action=UPDATE&amp;creator=factset&amp;DOC_NAME=fat:reuters_annual_source_window.fat&amp;display_string=Audit&amp;DYN_ARGS=TRUE&amp;VAR:ID1=G4776G10&amp;VAR:RCODE=EBITDA&amp;VAR:SDATE=20071299&amp;VAR:FREQ=Y&amp;VAR:RELITEM=RP&amp;VAR:CURRENCY=&amp;VAR:CURRSOURCE=EXSHARE","&amp;VAR:NATFREQ=ANNUAL&amp;VAR:RFIELD=FINALIZED&amp;VAR:DB_TYPE=&amp;VAR:UNITS=M&amp;window=popup&amp;width=450&amp;height=300&amp;START_MAXIMIZED=FALSE"}</definedName>
    <definedName name="_58__FDSAUDITLINK__" localSheetId="6" hidden="1">{"fdsup://directions/FAT Viewer?action=UPDATE&amp;creator=factset&amp;DYN_ARGS=TRUE&amp;DOC_NAME=FAT:FQL_AUDITING_CLIENT_TEMPLATE.FAT&amp;display_string=Audit&amp;VAR:KEY=LIZAJWFUFG&amp;VAR:QUERY=RkZfSU5WRVNUX0xUKFFUUiwwKQ==&amp;WINDOW=FIRST_POPUP&amp;HEIGHT=450&amp;WIDTH=450&amp;START_MAXIMIZED=","FALSE&amp;VAR:CALENDAR=FIVEDAY&amp;VAR:SYMBOL=WCRX&amp;VAR:INDEX=0"}</definedName>
    <definedName name="_58__FDSAUDITLINK__" localSheetId="8" hidden="1">{"fdsup://directions/FAT Viewer?action=UPDATE&amp;creator=factset&amp;DYN_ARGS=TRUE&amp;DOC_NAME=FAT:FQL_AUDITING_CLIENT_TEMPLATE.FAT&amp;display_string=Audit&amp;VAR:KEY=LIZAJWFUFG&amp;VAR:QUERY=RkZfSU5WRVNUX0xUKFFUUiwwKQ==&amp;WINDOW=FIRST_POPUP&amp;HEIGHT=450&amp;WIDTH=450&amp;START_MAXIMIZED=","FALSE&amp;VAR:CALENDAR=FIVEDAY&amp;VAR:SYMBOL=WCRX&amp;VAR:INDEX=0"}</definedName>
    <definedName name="_58__FDSAUDITLINK__" localSheetId="9" hidden="1">{"fdsup://IBCentral/FAT Viewer?action=UPDATE&amp;creator=factset&amp;DOC_NAME=fat:reuters_annual_source_window.fat&amp;display_string=Audit&amp;DYN_ARGS=TRUE&amp;VAR:ID1=G4776G10&amp;VAR:RCODE=EBITDA&amp;VAR:SDATE=20071299&amp;VAR:FREQ=Y&amp;VAR:RELITEM=RP&amp;VAR:CURRENCY=&amp;VAR:CURRSOURCE=EXSHARE","&amp;VAR:NATFREQ=ANNUAL&amp;VAR:RFIELD=FINALIZED&amp;VAR:DB_TYPE=&amp;VAR:UNITS=M&amp;window=popup&amp;width=450&amp;height=300&amp;START_MAXIMIZED=FALSE"}</definedName>
    <definedName name="_58__FDSAUDITLINK__" localSheetId="3" hidden="1">{"fdsup://IBCentral/FAT Viewer?action=UPDATE&amp;creator=factset&amp;DOC_NAME=fat:reuters_annual_source_window.fat&amp;display_string=Audit&amp;DYN_ARGS=TRUE&amp;VAR:ID1=G4776G10&amp;VAR:RCODE=EBITDA&amp;VAR:SDATE=20071299&amp;VAR:FREQ=Y&amp;VAR:RELITEM=RP&amp;VAR:CURRENCY=&amp;VAR:CURRSOURCE=EXSHARE","&amp;VAR:NATFREQ=ANNUAL&amp;VAR:RFIELD=FINALIZED&amp;VAR:DB_TYPE=&amp;VAR:UNITS=M&amp;window=popup&amp;width=450&amp;height=300&amp;START_MAXIMIZED=FALSE"}</definedName>
    <definedName name="_58__FDSAUDITLINK__" localSheetId="7" hidden="1">{"fdsup://directions/FAT Viewer?action=UPDATE&amp;creator=factset&amp;DYN_ARGS=TRUE&amp;DOC_NAME=FAT:FQL_AUDITING_CLIENT_TEMPLATE.FAT&amp;display_string=Audit&amp;VAR:KEY=LIZAJWFUFG&amp;VAR:QUERY=RkZfSU5WRVNUX0xUKFFUUiwwKQ==&amp;WINDOW=FIRST_POPUP&amp;HEIGHT=450&amp;WIDTH=450&amp;START_MAXIMIZED=","FALSE&amp;VAR:CALENDAR=FIVEDAY&amp;VAR:SYMBOL=WCRX&amp;VAR:INDEX=0"}</definedName>
    <definedName name="_58__FDSAUDITLINK__" localSheetId="12" hidden="1">{"fdsup://IBCentral/FAT Viewer?action=UPDATE&amp;creator=factset&amp;DOC_NAME=fat:reuters_annual_source_window.fat&amp;display_string=Audit&amp;DYN_ARGS=TRUE&amp;VAR:ID1=G4776G10&amp;VAR:RCODE=EBITDA&amp;VAR:SDATE=20071299&amp;VAR:FREQ=Y&amp;VAR:RELITEM=RP&amp;VAR:CURRENCY=&amp;VAR:CURRSOURCE=EXSHARE","&amp;VAR:NATFREQ=ANNUAL&amp;VAR:RFIELD=FINALIZED&amp;VAR:DB_TYPE=&amp;VAR:UNITS=M&amp;window=popup&amp;width=450&amp;height=300&amp;START_MAXIMIZED=FALSE"}</definedName>
    <definedName name="_58__FDSAUDITLINK__" hidden="1">{"fdsup://IBCentral/FAT Viewer?action=UPDATE&amp;creator=factset&amp;DOC_NAME=fat:reuters_annual_source_window.fat&amp;display_string=Audit&amp;DYN_ARGS=TRUE&amp;VAR:ID1=G4776G10&amp;VAR:RCODE=EBITDA&amp;VAR:SDATE=20071299&amp;VAR:FREQ=Y&amp;VAR:RELITEM=RP&amp;VAR:CURRENCY=&amp;VAR:CURRSOURCE=EXSHARE","&amp;VAR:NATFREQ=ANNUAL&amp;VAR:RFIELD=FINALIZED&amp;VAR:DB_TYPE=&amp;VAR:UNITS=M&amp;window=popup&amp;width=450&amp;height=300&amp;START_MAXIMIZED=FALSE"}</definedName>
    <definedName name="_580__FDSAUDITLINK__" localSheetId="2"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580__FDSAUDITLINK__" localSheetId="10"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580__FDSAUDITLINK__" localSheetId="6"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580__FDSAUDITLINK__" localSheetId="8"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580__FDSAUDITLINK__" localSheetId="9"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580__FDSAUDITLINK__" localSheetId="3"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580__FDSAUDITLINK__" localSheetId="7"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580__FDSAUDITLINK__" localSheetId="12"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580__FDSAUDITLINK__"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581__FDSAUDITLINK__" localSheetId="2"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581__FDSAUDITLINK__" localSheetId="10"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581__FDSAUDITLINK__" localSheetId="6"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581__FDSAUDITLINK__" localSheetId="8"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581__FDSAUDITLINK__" localSheetId="9"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581__FDSAUDITLINK__" localSheetId="3"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581__FDSAUDITLINK__" localSheetId="7"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581__FDSAUDITLINK__" localSheetId="12"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581__FDSAUDITLINK__"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582__FDSAUDITLINK__" localSheetId="2"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582__FDSAUDITLINK__" localSheetId="10"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582__FDSAUDITLINK__" localSheetId="6"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582__FDSAUDITLINK__" localSheetId="8"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582__FDSAUDITLINK__" localSheetId="9"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582__FDSAUDITLINK__" localSheetId="3"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582__FDSAUDITLINK__" localSheetId="7"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582__FDSAUDITLINK__" localSheetId="12"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582__FDSAUDITLINK__"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583__FDSAUDITLINK__" localSheetId="2"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583__FDSAUDITLINK__" localSheetId="10"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583__FDSAUDITLINK__" localSheetId="6"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583__FDSAUDITLINK__" localSheetId="8"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583__FDSAUDITLINK__" localSheetId="9"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583__FDSAUDITLINK__" localSheetId="3"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583__FDSAUDITLINK__" localSheetId="7"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583__FDSAUDITLINK__" localSheetId="12"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583__FDSAUDITLINK__"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584__FDSAUDITLINK__" localSheetId="2" hidden="1">{"fdsup://IBCentral/FAT Viewer?action=UPDATE&amp;creator=factset&amp;DOC_NAME=fat:reuters_annual_source_window.fat&amp;display_string=Audit&amp;DYN_ARGS=TRUE&amp;VAR:ID1=77441510&amp;VAR:RCODE=EBIT&amp;VAR:SDATE=20071299&amp;VAR:FREQ=Y&amp;VAR:RELITEM=RP&amp;VAR:CURRENCY=&amp;VAR:CURRSOURCE=EXSHARE&amp;V","AR:NATFREQ=ANNUAL&amp;VAR:RFIELD=FINALIZED&amp;VAR:DB_TYPE=&amp;VAR:UNITS=M&amp;window=popup&amp;width=450&amp;height=300&amp;START_MAXIMIZED=FALSE"}</definedName>
    <definedName name="_584__FDSAUDITLINK__" localSheetId="10" hidden="1">{"fdsup://IBCentral/FAT Viewer?action=UPDATE&amp;creator=factset&amp;DOC_NAME=fat:reuters_annual_source_window.fat&amp;display_string=Audit&amp;DYN_ARGS=TRUE&amp;VAR:ID1=77441510&amp;VAR:RCODE=EBIT&amp;VAR:SDATE=20071299&amp;VAR:FREQ=Y&amp;VAR:RELITEM=RP&amp;VAR:CURRENCY=&amp;VAR:CURRSOURCE=EXSHARE&amp;V","AR:NATFREQ=ANNUAL&amp;VAR:RFIELD=FINALIZED&amp;VAR:DB_TYPE=&amp;VAR:UNITS=M&amp;window=popup&amp;width=450&amp;height=300&amp;START_MAXIMIZED=FALSE"}</definedName>
    <definedName name="_584__FDSAUDITLINK__" localSheetId="6" hidden="1">{"fdsup://IBCentral/FAT Viewer?action=UPDATE&amp;creator=factset&amp;DOC_NAME=fat:reuters_annual_source_window.fat&amp;display_string=Audit&amp;DYN_ARGS=TRUE&amp;VAR:ID1=77441510&amp;VAR:RCODE=EBIT&amp;VAR:SDATE=20071299&amp;VAR:FREQ=Y&amp;VAR:RELITEM=RP&amp;VAR:CURRENCY=&amp;VAR:CURRSOURCE=EXSHARE&amp;V","AR:NATFREQ=ANNUAL&amp;VAR:RFIELD=FINALIZED&amp;VAR:DB_TYPE=&amp;VAR:UNITS=M&amp;window=popup&amp;width=450&amp;height=300&amp;START_MAXIMIZED=FALSE"}</definedName>
    <definedName name="_584__FDSAUDITLINK__" localSheetId="8" hidden="1">{"fdsup://IBCentral/FAT Viewer?action=UPDATE&amp;creator=factset&amp;DOC_NAME=fat:reuters_annual_source_window.fat&amp;display_string=Audit&amp;DYN_ARGS=TRUE&amp;VAR:ID1=77441510&amp;VAR:RCODE=EBIT&amp;VAR:SDATE=20071299&amp;VAR:FREQ=Y&amp;VAR:RELITEM=RP&amp;VAR:CURRENCY=&amp;VAR:CURRSOURCE=EXSHARE&amp;V","AR:NATFREQ=ANNUAL&amp;VAR:RFIELD=FINALIZED&amp;VAR:DB_TYPE=&amp;VAR:UNITS=M&amp;window=popup&amp;width=450&amp;height=300&amp;START_MAXIMIZED=FALSE"}</definedName>
    <definedName name="_584__FDSAUDITLINK__" localSheetId="9" hidden="1">{"fdsup://IBCentral/FAT Viewer?action=UPDATE&amp;creator=factset&amp;DOC_NAME=fat:reuters_annual_source_window.fat&amp;display_string=Audit&amp;DYN_ARGS=TRUE&amp;VAR:ID1=77441510&amp;VAR:RCODE=EBIT&amp;VAR:SDATE=20071299&amp;VAR:FREQ=Y&amp;VAR:RELITEM=RP&amp;VAR:CURRENCY=&amp;VAR:CURRSOURCE=EXSHARE&amp;V","AR:NATFREQ=ANNUAL&amp;VAR:RFIELD=FINALIZED&amp;VAR:DB_TYPE=&amp;VAR:UNITS=M&amp;window=popup&amp;width=450&amp;height=300&amp;START_MAXIMIZED=FALSE"}</definedName>
    <definedName name="_584__FDSAUDITLINK__" localSheetId="3" hidden="1">{"fdsup://IBCentral/FAT Viewer?action=UPDATE&amp;creator=factset&amp;DOC_NAME=fat:reuters_annual_source_window.fat&amp;display_string=Audit&amp;DYN_ARGS=TRUE&amp;VAR:ID1=77441510&amp;VAR:RCODE=EBIT&amp;VAR:SDATE=20071299&amp;VAR:FREQ=Y&amp;VAR:RELITEM=RP&amp;VAR:CURRENCY=&amp;VAR:CURRSOURCE=EXSHARE&amp;V","AR:NATFREQ=ANNUAL&amp;VAR:RFIELD=FINALIZED&amp;VAR:DB_TYPE=&amp;VAR:UNITS=M&amp;window=popup&amp;width=450&amp;height=300&amp;START_MAXIMIZED=FALSE"}</definedName>
    <definedName name="_584__FDSAUDITLINK__" localSheetId="7" hidden="1">{"fdsup://IBCentral/FAT Viewer?action=UPDATE&amp;creator=factset&amp;DOC_NAME=fat:reuters_annual_source_window.fat&amp;display_string=Audit&amp;DYN_ARGS=TRUE&amp;VAR:ID1=77441510&amp;VAR:RCODE=EBIT&amp;VAR:SDATE=20071299&amp;VAR:FREQ=Y&amp;VAR:RELITEM=RP&amp;VAR:CURRENCY=&amp;VAR:CURRSOURCE=EXSHARE&amp;V","AR:NATFREQ=ANNUAL&amp;VAR:RFIELD=FINALIZED&amp;VAR:DB_TYPE=&amp;VAR:UNITS=M&amp;window=popup&amp;width=450&amp;height=300&amp;START_MAXIMIZED=FALSE"}</definedName>
    <definedName name="_584__FDSAUDITLINK__" localSheetId="12" hidden="1">{"fdsup://IBCentral/FAT Viewer?action=UPDATE&amp;creator=factset&amp;DOC_NAME=fat:reuters_annual_source_window.fat&amp;display_string=Audit&amp;DYN_ARGS=TRUE&amp;VAR:ID1=77441510&amp;VAR:RCODE=EBIT&amp;VAR:SDATE=20071299&amp;VAR:FREQ=Y&amp;VAR:RELITEM=RP&amp;VAR:CURRENCY=&amp;VAR:CURRSOURCE=EXSHARE&amp;V","AR:NATFREQ=ANNUAL&amp;VAR:RFIELD=FINALIZED&amp;VAR:DB_TYPE=&amp;VAR:UNITS=M&amp;window=popup&amp;width=450&amp;height=300&amp;START_MAXIMIZED=FALSE"}</definedName>
    <definedName name="_584__FDSAUDITLINK__" hidden="1">{"fdsup://IBCentral/FAT Viewer?action=UPDATE&amp;creator=factset&amp;DOC_NAME=fat:reuters_annual_source_window.fat&amp;display_string=Audit&amp;DYN_ARGS=TRUE&amp;VAR:ID1=77441510&amp;VAR:RCODE=EBIT&amp;VAR:SDATE=20071299&amp;VAR:FREQ=Y&amp;VAR:RELITEM=RP&amp;VAR:CURRENCY=&amp;VAR:CURRSOURCE=EXSHARE&amp;V","AR:NATFREQ=ANNUAL&amp;VAR:RFIELD=FINALIZED&amp;VAR:DB_TYPE=&amp;VAR:UNITS=M&amp;window=popup&amp;width=450&amp;height=300&amp;START_MAXIMIZED=FALSE"}</definedName>
    <definedName name="_585__FDSAUDITLINK__" localSheetId="2" hidden="1">{"fdsup://IBCentral/FAT Viewer?action=UPDATE&amp;creator=factset&amp;DOC_NAME=fat:reuters_annual_source_window.fat&amp;display_string=Audit&amp;DYN_ARGS=TRUE&amp;VAR:ID1=B058TZ&amp;VAR:RCODE=EBIT&amp;VAR:SDATE=20071299&amp;VAR:FREQ=Y&amp;VAR:RELITEM=RP&amp;VAR:CURRENCY=&amp;VAR:CURRSOURCE=EXSHARE&amp;VAR",":NATFREQ=ANNUAL&amp;VAR:RFIELD=FINALIZED&amp;VAR:DB_TYPE=&amp;VAR:UNITS=M&amp;window=popup&amp;width=450&amp;height=300&amp;START_MAXIMIZED=FALSE"}</definedName>
    <definedName name="_585__FDSAUDITLINK__" localSheetId="10" hidden="1">{"fdsup://IBCentral/FAT Viewer?action=UPDATE&amp;creator=factset&amp;DOC_NAME=fat:reuters_annual_source_window.fat&amp;display_string=Audit&amp;DYN_ARGS=TRUE&amp;VAR:ID1=B058TZ&amp;VAR:RCODE=EBIT&amp;VAR:SDATE=20071299&amp;VAR:FREQ=Y&amp;VAR:RELITEM=RP&amp;VAR:CURRENCY=&amp;VAR:CURRSOURCE=EXSHARE&amp;VAR",":NATFREQ=ANNUAL&amp;VAR:RFIELD=FINALIZED&amp;VAR:DB_TYPE=&amp;VAR:UNITS=M&amp;window=popup&amp;width=450&amp;height=300&amp;START_MAXIMIZED=FALSE"}</definedName>
    <definedName name="_585__FDSAUDITLINK__" localSheetId="6" hidden="1">{"fdsup://IBCentral/FAT Viewer?action=UPDATE&amp;creator=factset&amp;DOC_NAME=fat:reuters_annual_source_window.fat&amp;display_string=Audit&amp;DYN_ARGS=TRUE&amp;VAR:ID1=B058TZ&amp;VAR:RCODE=EBIT&amp;VAR:SDATE=20071299&amp;VAR:FREQ=Y&amp;VAR:RELITEM=RP&amp;VAR:CURRENCY=&amp;VAR:CURRSOURCE=EXSHARE&amp;VAR",":NATFREQ=ANNUAL&amp;VAR:RFIELD=FINALIZED&amp;VAR:DB_TYPE=&amp;VAR:UNITS=M&amp;window=popup&amp;width=450&amp;height=300&amp;START_MAXIMIZED=FALSE"}</definedName>
    <definedName name="_585__FDSAUDITLINK__" localSheetId="8" hidden="1">{"fdsup://IBCentral/FAT Viewer?action=UPDATE&amp;creator=factset&amp;DOC_NAME=fat:reuters_annual_source_window.fat&amp;display_string=Audit&amp;DYN_ARGS=TRUE&amp;VAR:ID1=B058TZ&amp;VAR:RCODE=EBIT&amp;VAR:SDATE=20071299&amp;VAR:FREQ=Y&amp;VAR:RELITEM=RP&amp;VAR:CURRENCY=&amp;VAR:CURRSOURCE=EXSHARE&amp;VAR",":NATFREQ=ANNUAL&amp;VAR:RFIELD=FINALIZED&amp;VAR:DB_TYPE=&amp;VAR:UNITS=M&amp;window=popup&amp;width=450&amp;height=300&amp;START_MAXIMIZED=FALSE"}</definedName>
    <definedName name="_585__FDSAUDITLINK__" localSheetId="9" hidden="1">{"fdsup://IBCentral/FAT Viewer?action=UPDATE&amp;creator=factset&amp;DOC_NAME=fat:reuters_annual_source_window.fat&amp;display_string=Audit&amp;DYN_ARGS=TRUE&amp;VAR:ID1=B058TZ&amp;VAR:RCODE=EBIT&amp;VAR:SDATE=20071299&amp;VAR:FREQ=Y&amp;VAR:RELITEM=RP&amp;VAR:CURRENCY=&amp;VAR:CURRSOURCE=EXSHARE&amp;VAR",":NATFREQ=ANNUAL&amp;VAR:RFIELD=FINALIZED&amp;VAR:DB_TYPE=&amp;VAR:UNITS=M&amp;window=popup&amp;width=450&amp;height=300&amp;START_MAXIMIZED=FALSE"}</definedName>
    <definedName name="_585__FDSAUDITLINK__" localSheetId="3" hidden="1">{"fdsup://IBCentral/FAT Viewer?action=UPDATE&amp;creator=factset&amp;DOC_NAME=fat:reuters_annual_source_window.fat&amp;display_string=Audit&amp;DYN_ARGS=TRUE&amp;VAR:ID1=B058TZ&amp;VAR:RCODE=EBIT&amp;VAR:SDATE=20071299&amp;VAR:FREQ=Y&amp;VAR:RELITEM=RP&amp;VAR:CURRENCY=&amp;VAR:CURRSOURCE=EXSHARE&amp;VAR",":NATFREQ=ANNUAL&amp;VAR:RFIELD=FINALIZED&amp;VAR:DB_TYPE=&amp;VAR:UNITS=M&amp;window=popup&amp;width=450&amp;height=300&amp;START_MAXIMIZED=FALSE"}</definedName>
    <definedName name="_585__FDSAUDITLINK__" localSheetId="7" hidden="1">{"fdsup://IBCentral/FAT Viewer?action=UPDATE&amp;creator=factset&amp;DOC_NAME=fat:reuters_annual_source_window.fat&amp;display_string=Audit&amp;DYN_ARGS=TRUE&amp;VAR:ID1=B058TZ&amp;VAR:RCODE=EBIT&amp;VAR:SDATE=20071299&amp;VAR:FREQ=Y&amp;VAR:RELITEM=RP&amp;VAR:CURRENCY=&amp;VAR:CURRSOURCE=EXSHARE&amp;VAR",":NATFREQ=ANNUAL&amp;VAR:RFIELD=FINALIZED&amp;VAR:DB_TYPE=&amp;VAR:UNITS=M&amp;window=popup&amp;width=450&amp;height=300&amp;START_MAXIMIZED=FALSE"}</definedName>
    <definedName name="_585__FDSAUDITLINK__" localSheetId="12" hidden="1">{"fdsup://IBCentral/FAT Viewer?action=UPDATE&amp;creator=factset&amp;DOC_NAME=fat:reuters_annual_source_window.fat&amp;display_string=Audit&amp;DYN_ARGS=TRUE&amp;VAR:ID1=B058TZ&amp;VAR:RCODE=EBIT&amp;VAR:SDATE=20071299&amp;VAR:FREQ=Y&amp;VAR:RELITEM=RP&amp;VAR:CURRENCY=&amp;VAR:CURRSOURCE=EXSHARE&amp;VAR",":NATFREQ=ANNUAL&amp;VAR:RFIELD=FINALIZED&amp;VAR:DB_TYPE=&amp;VAR:UNITS=M&amp;window=popup&amp;width=450&amp;height=300&amp;START_MAXIMIZED=FALSE"}</definedName>
    <definedName name="_585__FDSAUDITLINK__" hidden="1">{"fdsup://IBCentral/FAT Viewer?action=UPDATE&amp;creator=factset&amp;DOC_NAME=fat:reuters_annual_source_window.fat&amp;display_string=Audit&amp;DYN_ARGS=TRUE&amp;VAR:ID1=B058TZ&amp;VAR:RCODE=EBIT&amp;VAR:SDATE=20071299&amp;VAR:FREQ=Y&amp;VAR:RELITEM=RP&amp;VAR:CURRENCY=&amp;VAR:CURRSOURCE=EXSHARE&amp;VAR",":NATFREQ=ANNUAL&amp;VAR:RFIELD=FINALIZED&amp;VAR:DB_TYPE=&amp;VAR:UNITS=M&amp;window=popup&amp;width=450&amp;height=300&amp;START_MAXIMIZED=FALSE"}</definedName>
    <definedName name="_586__FDSAUDITLINK__" localSheetId="2" hidden="1">{"fdsup://IBCentral/FAT Viewer?action=UPDATE&amp;creator=factset&amp;DOC_NAME=fat:reuters_annual_source_window.fat&amp;display_string=Audit&amp;DYN_ARGS=TRUE&amp;VAR:ID1=B09DHL&amp;VAR:RCODE=EBIT&amp;VAR:SDATE=20071299&amp;VAR:FREQ=Y&amp;VAR:RELITEM=RP&amp;VAR:CURRENCY=&amp;VAR:CURRSOURCE=EXSHARE&amp;VAR",":NATFREQ=ANNUAL&amp;VAR:RFIELD=FINALIZED&amp;VAR:DB_TYPE=&amp;VAR:UNITS=M&amp;window=popup&amp;width=450&amp;height=300&amp;START_MAXIMIZED=FALSE"}</definedName>
    <definedName name="_586__FDSAUDITLINK__" localSheetId="10" hidden="1">{"fdsup://IBCentral/FAT Viewer?action=UPDATE&amp;creator=factset&amp;DOC_NAME=fat:reuters_annual_source_window.fat&amp;display_string=Audit&amp;DYN_ARGS=TRUE&amp;VAR:ID1=B09DHL&amp;VAR:RCODE=EBIT&amp;VAR:SDATE=20071299&amp;VAR:FREQ=Y&amp;VAR:RELITEM=RP&amp;VAR:CURRENCY=&amp;VAR:CURRSOURCE=EXSHARE&amp;VAR",":NATFREQ=ANNUAL&amp;VAR:RFIELD=FINALIZED&amp;VAR:DB_TYPE=&amp;VAR:UNITS=M&amp;window=popup&amp;width=450&amp;height=300&amp;START_MAXIMIZED=FALSE"}</definedName>
    <definedName name="_586__FDSAUDITLINK__" localSheetId="6" hidden="1">{"fdsup://IBCentral/FAT Viewer?action=UPDATE&amp;creator=factset&amp;DOC_NAME=fat:reuters_annual_source_window.fat&amp;display_string=Audit&amp;DYN_ARGS=TRUE&amp;VAR:ID1=B09DHL&amp;VAR:RCODE=EBIT&amp;VAR:SDATE=20071299&amp;VAR:FREQ=Y&amp;VAR:RELITEM=RP&amp;VAR:CURRENCY=&amp;VAR:CURRSOURCE=EXSHARE&amp;VAR",":NATFREQ=ANNUAL&amp;VAR:RFIELD=FINALIZED&amp;VAR:DB_TYPE=&amp;VAR:UNITS=M&amp;window=popup&amp;width=450&amp;height=300&amp;START_MAXIMIZED=FALSE"}</definedName>
    <definedName name="_586__FDSAUDITLINK__" localSheetId="8" hidden="1">{"fdsup://IBCentral/FAT Viewer?action=UPDATE&amp;creator=factset&amp;DOC_NAME=fat:reuters_annual_source_window.fat&amp;display_string=Audit&amp;DYN_ARGS=TRUE&amp;VAR:ID1=B09DHL&amp;VAR:RCODE=EBIT&amp;VAR:SDATE=20071299&amp;VAR:FREQ=Y&amp;VAR:RELITEM=RP&amp;VAR:CURRENCY=&amp;VAR:CURRSOURCE=EXSHARE&amp;VAR",":NATFREQ=ANNUAL&amp;VAR:RFIELD=FINALIZED&amp;VAR:DB_TYPE=&amp;VAR:UNITS=M&amp;window=popup&amp;width=450&amp;height=300&amp;START_MAXIMIZED=FALSE"}</definedName>
    <definedName name="_586__FDSAUDITLINK__" localSheetId="9" hidden="1">{"fdsup://IBCentral/FAT Viewer?action=UPDATE&amp;creator=factset&amp;DOC_NAME=fat:reuters_annual_source_window.fat&amp;display_string=Audit&amp;DYN_ARGS=TRUE&amp;VAR:ID1=B09DHL&amp;VAR:RCODE=EBIT&amp;VAR:SDATE=20071299&amp;VAR:FREQ=Y&amp;VAR:RELITEM=RP&amp;VAR:CURRENCY=&amp;VAR:CURRSOURCE=EXSHARE&amp;VAR",":NATFREQ=ANNUAL&amp;VAR:RFIELD=FINALIZED&amp;VAR:DB_TYPE=&amp;VAR:UNITS=M&amp;window=popup&amp;width=450&amp;height=300&amp;START_MAXIMIZED=FALSE"}</definedName>
    <definedName name="_586__FDSAUDITLINK__" localSheetId="3" hidden="1">{"fdsup://IBCentral/FAT Viewer?action=UPDATE&amp;creator=factset&amp;DOC_NAME=fat:reuters_annual_source_window.fat&amp;display_string=Audit&amp;DYN_ARGS=TRUE&amp;VAR:ID1=B09DHL&amp;VAR:RCODE=EBIT&amp;VAR:SDATE=20071299&amp;VAR:FREQ=Y&amp;VAR:RELITEM=RP&amp;VAR:CURRENCY=&amp;VAR:CURRSOURCE=EXSHARE&amp;VAR",":NATFREQ=ANNUAL&amp;VAR:RFIELD=FINALIZED&amp;VAR:DB_TYPE=&amp;VAR:UNITS=M&amp;window=popup&amp;width=450&amp;height=300&amp;START_MAXIMIZED=FALSE"}</definedName>
    <definedName name="_586__FDSAUDITLINK__" localSheetId="7" hidden="1">{"fdsup://IBCentral/FAT Viewer?action=UPDATE&amp;creator=factset&amp;DOC_NAME=fat:reuters_annual_source_window.fat&amp;display_string=Audit&amp;DYN_ARGS=TRUE&amp;VAR:ID1=B09DHL&amp;VAR:RCODE=EBIT&amp;VAR:SDATE=20071299&amp;VAR:FREQ=Y&amp;VAR:RELITEM=RP&amp;VAR:CURRENCY=&amp;VAR:CURRSOURCE=EXSHARE&amp;VAR",":NATFREQ=ANNUAL&amp;VAR:RFIELD=FINALIZED&amp;VAR:DB_TYPE=&amp;VAR:UNITS=M&amp;window=popup&amp;width=450&amp;height=300&amp;START_MAXIMIZED=FALSE"}</definedName>
    <definedName name="_586__FDSAUDITLINK__" localSheetId="12" hidden="1">{"fdsup://IBCentral/FAT Viewer?action=UPDATE&amp;creator=factset&amp;DOC_NAME=fat:reuters_annual_source_window.fat&amp;display_string=Audit&amp;DYN_ARGS=TRUE&amp;VAR:ID1=B09DHL&amp;VAR:RCODE=EBIT&amp;VAR:SDATE=20071299&amp;VAR:FREQ=Y&amp;VAR:RELITEM=RP&amp;VAR:CURRENCY=&amp;VAR:CURRSOURCE=EXSHARE&amp;VAR",":NATFREQ=ANNUAL&amp;VAR:RFIELD=FINALIZED&amp;VAR:DB_TYPE=&amp;VAR:UNITS=M&amp;window=popup&amp;width=450&amp;height=300&amp;START_MAXIMIZED=FALSE"}</definedName>
    <definedName name="_586__FDSAUDITLINK__" hidden="1">{"fdsup://IBCentral/FAT Viewer?action=UPDATE&amp;creator=factset&amp;DOC_NAME=fat:reuters_annual_source_window.fat&amp;display_string=Audit&amp;DYN_ARGS=TRUE&amp;VAR:ID1=B09DHL&amp;VAR:RCODE=EBIT&amp;VAR:SDATE=20071299&amp;VAR:FREQ=Y&amp;VAR:RELITEM=RP&amp;VAR:CURRENCY=&amp;VAR:CURRSOURCE=EXSHARE&amp;VAR",":NATFREQ=ANNUAL&amp;VAR:RFIELD=FINALIZED&amp;VAR:DB_TYPE=&amp;VAR:UNITS=M&amp;window=popup&amp;width=450&amp;height=300&amp;START_MAXIMIZED=FALSE"}</definedName>
    <definedName name="_587__FDSAUDITLINK__" localSheetId="2" hidden="1">{"fdsup://IBCentral/FAT Viewer?action=UPDATE&amp;creator=factset&amp;DOC_NAME=fat:reuters_annual_source_window.fat&amp;display_string=Audit&amp;DYN_ARGS=TRUE&amp;VAR:ID1=328364&amp;VAR:RCODE=EBIT&amp;VAR:SDATE=20071299&amp;VAR:FREQ=Y&amp;VAR:RELITEM=RP&amp;VAR:CURRENCY=&amp;VAR:CURRSOURCE=EXSHARE&amp;VAR",":NATFREQ=ANNUAL&amp;VAR:RFIELD=FINALIZED&amp;VAR:DB_TYPE=&amp;VAR:UNITS=M&amp;window=popup&amp;width=450&amp;height=300&amp;START_MAXIMIZED=FALSE"}</definedName>
    <definedName name="_587__FDSAUDITLINK__" localSheetId="10" hidden="1">{"fdsup://IBCentral/FAT Viewer?action=UPDATE&amp;creator=factset&amp;DOC_NAME=fat:reuters_annual_source_window.fat&amp;display_string=Audit&amp;DYN_ARGS=TRUE&amp;VAR:ID1=328364&amp;VAR:RCODE=EBIT&amp;VAR:SDATE=20071299&amp;VAR:FREQ=Y&amp;VAR:RELITEM=RP&amp;VAR:CURRENCY=&amp;VAR:CURRSOURCE=EXSHARE&amp;VAR",":NATFREQ=ANNUAL&amp;VAR:RFIELD=FINALIZED&amp;VAR:DB_TYPE=&amp;VAR:UNITS=M&amp;window=popup&amp;width=450&amp;height=300&amp;START_MAXIMIZED=FALSE"}</definedName>
    <definedName name="_587__FDSAUDITLINK__" localSheetId="6" hidden="1">{"fdsup://IBCentral/FAT Viewer?action=UPDATE&amp;creator=factset&amp;DOC_NAME=fat:reuters_annual_source_window.fat&amp;display_string=Audit&amp;DYN_ARGS=TRUE&amp;VAR:ID1=328364&amp;VAR:RCODE=EBIT&amp;VAR:SDATE=20071299&amp;VAR:FREQ=Y&amp;VAR:RELITEM=RP&amp;VAR:CURRENCY=&amp;VAR:CURRSOURCE=EXSHARE&amp;VAR",":NATFREQ=ANNUAL&amp;VAR:RFIELD=FINALIZED&amp;VAR:DB_TYPE=&amp;VAR:UNITS=M&amp;window=popup&amp;width=450&amp;height=300&amp;START_MAXIMIZED=FALSE"}</definedName>
    <definedName name="_587__FDSAUDITLINK__" localSheetId="8" hidden="1">{"fdsup://IBCentral/FAT Viewer?action=UPDATE&amp;creator=factset&amp;DOC_NAME=fat:reuters_annual_source_window.fat&amp;display_string=Audit&amp;DYN_ARGS=TRUE&amp;VAR:ID1=328364&amp;VAR:RCODE=EBIT&amp;VAR:SDATE=20071299&amp;VAR:FREQ=Y&amp;VAR:RELITEM=RP&amp;VAR:CURRENCY=&amp;VAR:CURRSOURCE=EXSHARE&amp;VAR",":NATFREQ=ANNUAL&amp;VAR:RFIELD=FINALIZED&amp;VAR:DB_TYPE=&amp;VAR:UNITS=M&amp;window=popup&amp;width=450&amp;height=300&amp;START_MAXIMIZED=FALSE"}</definedName>
    <definedName name="_587__FDSAUDITLINK__" localSheetId="9" hidden="1">{"fdsup://IBCentral/FAT Viewer?action=UPDATE&amp;creator=factset&amp;DOC_NAME=fat:reuters_annual_source_window.fat&amp;display_string=Audit&amp;DYN_ARGS=TRUE&amp;VAR:ID1=328364&amp;VAR:RCODE=EBIT&amp;VAR:SDATE=20071299&amp;VAR:FREQ=Y&amp;VAR:RELITEM=RP&amp;VAR:CURRENCY=&amp;VAR:CURRSOURCE=EXSHARE&amp;VAR",":NATFREQ=ANNUAL&amp;VAR:RFIELD=FINALIZED&amp;VAR:DB_TYPE=&amp;VAR:UNITS=M&amp;window=popup&amp;width=450&amp;height=300&amp;START_MAXIMIZED=FALSE"}</definedName>
    <definedName name="_587__FDSAUDITLINK__" localSheetId="3" hidden="1">{"fdsup://IBCentral/FAT Viewer?action=UPDATE&amp;creator=factset&amp;DOC_NAME=fat:reuters_annual_source_window.fat&amp;display_string=Audit&amp;DYN_ARGS=TRUE&amp;VAR:ID1=328364&amp;VAR:RCODE=EBIT&amp;VAR:SDATE=20071299&amp;VAR:FREQ=Y&amp;VAR:RELITEM=RP&amp;VAR:CURRENCY=&amp;VAR:CURRSOURCE=EXSHARE&amp;VAR",":NATFREQ=ANNUAL&amp;VAR:RFIELD=FINALIZED&amp;VAR:DB_TYPE=&amp;VAR:UNITS=M&amp;window=popup&amp;width=450&amp;height=300&amp;START_MAXIMIZED=FALSE"}</definedName>
    <definedName name="_587__FDSAUDITLINK__" localSheetId="7" hidden="1">{"fdsup://IBCentral/FAT Viewer?action=UPDATE&amp;creator=factset&amp;DOC_NAME=fat:reuters_annual_source_window.fat&amp;display_string=Audit&amp;DYN_ARGS=TRUE&amp;VAR:ID1=328364&amp;VAR:RCODE=EBIT&amp;VAR:SDATE=20071299&amp;VAR:FREQ=Y&amp;VAR:RELITEM=RP&amp;VAR:CURRENCY=&amp;VAR:CURRSOURCE=EXSHARE&amp;VAR",":NATFREQ=ANNUAL&amp;VAR:RFIELD=FINALIZED&amp;VAR:DB_TYPE=&amp;VAR:UNITS=M&amp;window=popup&amp;width=450&amp;height=300&amp;START_MAXIMIZED=FALSE"}</definedName>
    <definedName name="_587__FDSAUDITLINK__" localSheetId="12" hidden="1">{"fdsup://IBCentral/FAT Viewer?action=UPDATE&amp;creator=factset&amp;DOC_NAME=fat:reuters_annual_source_window.fat&amp;display_string=Audit&amp;DYN_ARGS=TRUE&amp;VAR:ID1=328364&amp;VAR:RCODE=EBIT&amp;VAR:SDATE=20071299&amp;VAR:FREQ=Y&amp;VAR:RELITEM=RP&amp;VAR:CURRENCY=&amp;VAR:CURRSOURCE=EXSHARE&amp;VAR",":NATFREQ=ANNUAL&amp;VAR:RFIELD=FINALIZED&amp;VAR:DB_TYPE=&amp;VAR:UNITS=M&amp;window=popup&amp;width=450&amp;height=300&amp;START_MAXIMIZED=FALSE"}</definedName>
    <definedName name="_587__FDSAUDITLINK__" hidden="1">{"fdsup://IBCentral/FAT Viewer?action=UPDATE&amp;creator=factset&amp;DOC_NAME=fat:reuters_annual_source_window.fat&amp;display_string=Audit&amp;DYN_ARGS=TRUE&amp;VAR:ID1=328364&amp;VAR:RCODE=EBIT&amp;VAR:SDATE=20071299&amp;VAR:FREQ=Y&amp;VAR:RELITEM=RP&amp;VAR:CURRENCY=&amp;VAR:CURRSOURCE=EXSHARE&amp;VAR",":NATFREQ=ANNUAL&amp;VAR:RFIELD=FINALIZED&amp;VAR:DB_TYPE=&amp;VAR:UNITS=M&amp;window=popup&amp;width=450&amp;height=300&amp;START_MAXIMIZED=FALSE"}</definedName>
    <definedName name="_588__FDSAUDITLINK__" localSheetId="2" hidden="1">{"fdsup://IBCentral/FAT Viewer?action=UPDATE&amp;creator=factset&amp;DOC_NAME=fat:reuters_annual_source_window.fat&amp;display_string=Audit&amp;DYN_ARGS=TRUE&amp;VAR:ID1=96332010&amp;VAR:RCODE=EBITDA&amp;VAR:SDATE=20071299&amp;VAR:FREQ=Y&amp;VAR:RELITEM=&amp;VAR:CURRENCY=&amp;VAR:CURRSOURCE=EXSHARE&amp;V","AR:NATFREQ=ANNUAL&amp;VAR:RFIELD=FINALIZED&amp;VAR:DB_TYPE=&amp;VAR:UNITS=M&amp;window=popup&amp;width=450&amp;height=300&amp;START_MAXIMIZED=FALSE"}</definedName>
    <definedName name="_588__FDSAUDITLINK__" localSheetId="10" hidden="1">{"fdsup://IBCentral/FAT Viewer?action=UPDATE&amp;creator=factset&amp;DOC_NAME=fat:reuters_annual_source_window.fat&amp;display_string=Audit&amp;DYN_ARGS=TRUE&amp;VAR:ID1=96332010&amp;VAR:RCODE=EBITDA&amp;VAR:SDATE=20071299&amp;VAR:FREQ=Y&amp;VAR:RELITEM=&amp;VAR:CURRENCY=&amp;VAR:CURRSOURCE=EXSHARE&amp;V","AR:NATFREQ=ANNUAL&amp;VAR:RFIELD=FINALIZED&amp;VAR:DB_TYPE=&amp;VAR:UNITS=M&amp;window=popup&amp;width=450&amp;height=300&amp;START_MAXIMIZED=FALSE"}</definedName>
    <definedName name="_588__FDSAUDITLINK__" localSheetId="6" hidden="1">{"fdsup://IBCentral/FAT Viewer?action=UPDATE&amp;creator=factset&amp;DOC_NAME=fat:reuters_annual_source_window.fat&amp;display_string=Audit&amp;DYN_ARGS=TRUE&amp;VAR:ID1=96332010&amp;VAR:RCODE=EBITDA&amp;VAR:SDATE=20071299&amp;VAR:FREQ=Y&amp;VAR:RELITEM=&amp;VAR:CURRENCY=&amp;VAR:CURRSOURCE=EXSHARE&amp;V","AR:NATFREQ=ANNUAL&amp;VAR:RFIELD=FINALIZED&amp;VAR:DB_TYPE=&amp;VAR:UNITS=M&amp;window=popup&amp;width=450&amp;height=300&amp;START_MAXIMIZED=FALSE"}</definedName>
    <definedName name="_588__FDSAUDITLINK__" localSheetId="8" hidden="1">{"fdsup://IBCentral/FAT Viewer?action=UPDATE&amp;creator=factset&amp;DOC_NAME=fat:reuters_annual_source_window.fat&amp;display_string=Audit&amp;DYN_ARGS=TRUE&amp;VAR:ID1=96332010&amp;VAR:RCODE=EBITDA&amp;VAR:SDATE=20071299&amp;VAR:FREQ=Y&amp;VAR:RELITEM=&amp;VAR:CURRENCY=&amp;VAR:CURRSOURCE=EXSHARE&amp;V","AR:NATFREQ=ANNUAL&amp;VAR:RFIELD=FINALIZED&amp;VAR:DB_TYPE=&amp;VAR:UNITS=M&amp;window=popup&amp;width=450&amp;height=300&amp;START_MAXIMIZED=FALSE"}</definedName>
    <definedName name="_588__FDSAUDITLINK__" localSheetId="9" hidden="1">{"fdsup://IBCentral/FAT Viewer?action=UPDATE&amp;creator=factset&amp;DOC_NAME=fat:reuters_annual_source_window.fat&amp;display_string=Audit&amp;DYN_ARGS=TRUE&amp;VAR:ID1=96332010&amp;VAR:RCODE=EBITDA&amp;VAR:SDATE=20071299&amp;VAR:FREQ=Y&amp;VAR:RELITEM=&amp;VAR:CURRENCY=&amp;VAR:CURRSOURCE=EXSHARE&amp;V","AR:NATFREQ=ANNUAL&amp;VAR:RFIELD=FINALIZED&amp;VAR:DB_TYPE=&amp;VAR:UNITS=M&amp;window=popup&amp;width=450&amp;height=300&amp;START_MAXIMIZED=FALSE"}</definedName>
    <definedName name="_588__FDSAUDITLINK__" localSheetId="3" hidden="1">{"fdsup://IBCentral/FAT Viewer?action=UPDATE&amp;creator=factset&amp;DOC_NAME=fat:reuters_annual_source_window.fat&amp;display_string=Audit&amp;DYN_ARGS=TRUE&amp;VAR:ID1=96332010&amp;VAR:RCODE=EBITDA&amp;VAR:SDATE=20071299&amp;VAR:FREQ=Y&amp;VAR:RELITEM=&amp;VAR:CURRENCY=&amp;VAR:CURRSOURCE=EXSHARE&amp;V","AR:NATFREQ=ANNUAL&amp;VAR:RFIELD=FINALIZED&amp;VAR:DB_TYPE=&amp;VAR:UNITS=M&amp;window=popup&amp;width=450&amp;height=300&amp;START_MAXIMIZED=FALSE"}</definedName>
    <definedName name="_588__FDSAUDITLINK__" localSheetId="7" hidden="1">{"fdsup://IBCentral/FAT Viewer?action=UPDATE&amp;creator=factset&amp;DOC_NAME=fat:reuters_annual_source_window.fat&amp;display_string=Audit&amp;DYN_ARGS=TRUE&amp;VAR:ID1=96332010&amp;VAR:RCODE=EBITDA&amp;VAR:SDATE=20071299&amp;VAR:FREQ=Y&amp;VAR:RELITEM=&amp;VAR:CURRENCY=&amp;VAR:CURRSOURCE=EXSHARE&amp;V","AR:NATFREQ=ANNUAL&amp;VAR:RFIELD=FINALIZED&amp;VAR:DB_TYPE=&amp;VAR:UNITS=M&amp;window=popup&amp;width=450&amp;height=300&amp;START_MAXIMIZED=FALSE"}</definedName>
    <definedName name="_588__FDSAUDITLINK__" localSheetId="12" hidden="1">{"fdsup://IBCentral/FAT Viewer?action=UPDATE&amp;creator=factset&amp;DOC_NAME=fat:reuters_annual_source_window.fat&amp;display_string=Audit&amp;DYN_ARGS=TRUE&amp;VAR:ID1=96332010&amp;VAR:RCODE=EBITDA&amp;VAR:SDATE=20071299&amp;VAR:FREQ=Y&amp;VAR:RELITEM=&amp;VAR:CURRENCY=&amp;VAR:CURRSOURCE=EXSHARE&amp;V","AR:NATFREQ=ANNUAL&amp;VAR:RFIELD=FINALIZED&amp;VAR:DB_TYPE=&amp;VAR:UNITS=M&amp;window=popup&amp;width=450&amp;height=300&amp;START_MAXIMIZED=FALSE"}</definedName>
    <definedName name="_588__FDSAUDITLINK__" hidden="1">{"fdsup://IBCentral/FAT Viewer?action=UPDATE&amp;creator=factset&amp;DOC_NAME=fat:reuters_annual_source_window.fat&amp;display_string=Audit&amp;DYN_ARGS=TRUE&amp;VAR:ID1=96332010&amp;VAR:RCODE=EBITDA&amp;VAR:SDATE=20071299&amp;VAR:FREQ=Y&amp;VAR:RELITEM=&amp;VAR:CURRENCY=&amp;VAR:CURRSOURCE=EXSHARE&amp;V","AR:NATFREQ=ANNUAL&amp;VAR:RFIELD=FINALIZED&amp;VAR:DB_TYPE=&amp;VAR:UNITS=M&amp;window=popup&amp;width=450&amp;height=300&amp;START_MAXIMIZED=FALSE"}</definedName>
    <definedName name="_589__FDSAUDITLINK__" localSheetId="2"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589__FDSAUDITLINK__" localSheetId="10"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589__FDSAUDITLINK__" localSheetId="6"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589__FDSAUDITLINK__" localSheetId="8"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589__FDSAUDITLINK__" localSheetId="9"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589__FDSAUDITLINK__" localSheetId="3"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589__FDSAUDITLINK__" localSheetId="7"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589__FDSAUDITLINK__" localSheetId="12"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589__FDSAUDITLINK__"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59__FDSAUDITLINK__" localSheetId="2" hidden="1">{"fdsup://directions/FAT Viewer?action=UPDATE&amp;creator=factset&amp;DYN_ARGS=TRUE&amp;DOC_NAME=FAT:FQL_AUDITING_CLIENT_TEMPLATE.FAT&amp;display_string=Audit&amp;VAR:KEY=ZAPCZANCVI&amp;VAR:QUERY=RkZfSU5WRVNUX0xUKFFUUiwwKQ==&amp;WINDOW=FIRST_POPUP&amp;HEIGHT=450&amp;WIDTH=450&amp;START_MAXIMIZED=","FALSE&amp;VAR:CALENDAR=FIVEDAY&amp;VAR:SYMBOL=VPHM&amp;VAR:INDEX=0"}</definedName>
    <definedName name="_59__FDSAUDITLINK__" localSheetId="10" hidden="1">{"fdsup://IBCentral/FAT Viewer?action=UPDATE&amp;creator=factset&amp;DOC_NAME=fat:reuters_annual_source_window.fat&amp;display_string=Audit&amp;DYN_ARGS=TRUE&amp;VAR:ID1=416279&amp;VAR:RCODE=EBITDA&amp;VAR:SDATE=20071299&amp;VAR:FREQ=Y&amp;VAR:RELITEM=&amp;VAR:CURRENCY=&amp;VAR:CURRSOURCE=EXSHARE&amp;VAR",":NATFREQ=ANNUAL&amp;VAR:RFIELD=FINALIZED&amp;VAR:DB_TYPE=&amp;VAR:UNITS=M&amp;window=popup&amp;width=450&amp;height=300&amp;START_MAXIMIZED=FALSE"}</definedName>
    <definedName name="_59__FDSAUDITLINK__" localSheetId="6" hidden="1">{"fdsup://directions/FAT Viewer?action=UPDATE&amp;creator=factset&amp;DYN_ARGS=TRUE&amp;DOC_NAME=FAT:FQL_AUDITING_CLIENT_TEMPLATE.FAT&amp;display_string=Audit&amp;VAR:KEY=ZAPCZANCVI&amp;VAR:QUERY=RkZfSU5WRVNUX0xUKFFUUiwwKQ==&amp;WINDOW=FIRST_POPUP&amp;HEIGHT=450&amp;WIDTH=450&amp;START_MAXIMIZED=","FALSE&amp;VAR:CALENDAR=FIVEDAY&amp;VAR:SYMBOL=VPHM&amp;VAR:INDEX=0"}</definedName>
    <definedName name="_59__FDSAUDITLINK__" localSheetId="8" hidden="1">{"fdsup://directions/FAT Viewer?action=UPDATE&amp;creator=factset&amp;DYN_ARGS=TRUE&amp;DOC_NAME=FAT:FQL_AUDITING_CLIENT_TEMPLATE.FAT&amp;display_string=Audit&amp;VAR:KEY=ZAPCZANCVI&amp;VAR:QUERY=RkZfSU5WRVNUX0xUKFFUUiwwKQ==&amp;WINDOW=FIRST_POPUP&amp;HEIGHT=450&amp;WIDTH=450&amp;START_MAXIMIZED=","FALSE&amp;VAR:CALENDAR=FIVEDAY&amp;VAR:SYMBOL=VPHM&amp;VAR:INDEX=0"}</definedName>
    <definedName name="_59__FDSAUDITLINK__" localSheetId="9" hidden="1">{"fdsup://IBCentral/FAT Viewer?action=UPDATE&amp;creator=factset&amp;DOC_NAME=fat:reuters_annual_source_window.fat&amp;display_string=Audit&amp;DYN_ARGS=TRUE&amp;VAR:ID1=416279&amp;VAR:RCODE=EBITDA&amp;VAR:SDATE=20071299&amp;VAR:FREQ=Y&amp;VAR:RELITEM=&amp;VAR:CURRENCY=&amp;VAR:CURRSOURCE=EXSHARE&amp;VAR",":NATFREQ=ANNUAL&amp;VAR:RFIELD=FINALIZED&amp;VAR:DB_TYPE=&amp;VAR:UNITS=M&amp;window=popup&amp;width=450&amp;height=300&amp;START_MAXIMIZED=FALSE"}</definedName>
    <definedName name="_59__FDSAUDITLINK__" localSheetId="3" hidden="1">{"fdsup://IBCentral/FAT Viewer?action=UPDATE&amp;creator=factset&amp;DOC_NAME=fat:reuters_annual_source_window.fat&amp;display_string=Audit&amp;DYN_ARGS=TRUE&amp;VAR:ID1=416279&amp;VAR:RCODE=EBITDA&amp;VAR:SDATE=20071299&amp;VAR:FREQ=Y&amp;VAR:RELITEM=&amp;VAR:CURRENCY=&amp;VAR:CURRSOURCE=EXSHARE&amp;VAR",":NATFREQ=ANNUAL&amp;VAR:RFIELD=FINALIZED&amp;VAR:DB_TYPE=&amp;VAR:UNITS=M&amp;window=popup&amp;width=450&amp;height=300&amp;START_MAXIMIZED=FALSE"}</definedName>
    <definedName name="_59__FDSAUDITLINK__" localSheetId="7" hidden="1">{"fdsup://directions/FAT Viewer?action=UPDATE&amp;creator=factset&amp;DYN_ARGS=TRUE&amp;DOC_NAME=FAT:FQL_AUDITING_CLIENT_TEMPLATE.FAT&amp;display_string=Audit&amp;VAR:KEY=ZAPCZANCVI&amp;VAR:QUERY=RkZfSU5WRVNUX0xUKFFUUiwwKQ==&amp;WINDOW=FIRST_POPUP&amp;HEIGHT=450&amp;WIDTH=450&amp;START_MAXIMIZED=","FALSE&amp;VAR:CALENDAR=FIVEDAY&amp;VAR:SYMBOL=VPHM&amp;VAR:INDEX=0"}</definedName>
    <definedName name="_59__FDSAUDITLINK__" localSheetId="12" hidden="1">{"fdsup://IBCentral/FAT Viewer?action=UPDATE&amp;creator=factset&amp;DOC_NAME=fat:reuters_annual_source_window.fat&amp;display_string=Audit&amp;DYN_ARGS=TRUE&amp;VAR:ID1=416279&amp;VAR:RCODE=EBITDA&amp;VAR:SDATE=20071299&amp;VAR:FREQ=Y&amp;VAR:RELITEM=&amp;VAR:CURRENCY=&amp;VAR:CURRSOURCE=EXSHARE&amp;VAR",":NATFREQ=ANNUAL&amp;VAR:RFIELD=FINALIZED&amp;VAR:DB_TYPE=&amp;VAR:UNITS=M&amp;window=popup&amp;width=450&amp;height=300&amp;START_MAXIMIZED=FALSE"}</definedName>
    <definedName name="_59__FDSAUDITLINK__" hidden="1">{"fdsup://IBCentral/FAT Viewer?action=UPDATE&amp;creator=factset&amp;DOC_NAME=fat:reuters_annual_source_window.fat&amp;display_string=Audit&amp;DYN_ARGS=TRUE&amp;VAR:ID1=416279&amp;VAR:RCODE=EBITDA&amp;VAR:SDATE=20071299&amp;VAR:FREQ=Y&amp;VAR:RELITEM=&amp;VAR:CURRENCY=&amp;VAR:CURRSOURCE=EXSHARE&amp;VAR",":NATFREQ=ANNUAL&amp;VAR:RFIELD=FINALIZED&amp;VAR:DB_TYPE=&amp;VAR:UNITS=M&amp;window=popup&amp;width=450&amp;height=300&amp;START_MAXIMIZED=FALSE"}</definedName>
    <definedName name="_590__FDSAUDITLINK__" localSheetId="2" hidden="1">{"fdsup://IBCentral/FAT Viewer?action=UPDATE&amp;creator=factset&amp;DOC_NAME=fat:reuters_annual_source_window.fat&amp;display_string=Audit&amp;DYN_ARGS=TRUE&amp;VAR:ID1=09972410&amp;VAR:RCODE=EBITDA&amp;VAR:SDATE=20071299&amp;VAR:FREQ=Y&amp;VAR:RELITEM=&amp;VAR:CURRENCY=&amp;VAR:CURRSOURCE=EXSHARE&amp;V","AR:NATFREQ=ANNUAL&amp;VAR:RFIELD=FINALIZED&amp;VAR:DB_TYPE=&amp;VAR:UNITS=M&amp;window=popup&amp;width=450&amp;height=300&amp;START_MAXIMIZED=FALSE"}</definedName>
    <definedName name="_590__FDSAUDITLINK__" localSheetId="10" hidden="1">{"fdsup://IBCentral/FAT Viewer?action=UPDATE&amp;creator=factset&amp;DOC_NAME=fat:reuters_annual_source_window.fat&amp;display_string=Audit&amp;DYN_ARGS=TRUE&amp;VAR:ID1=09972410&amp;VAR:RCODE=EBITDA&amp;VAR:SDATE=20071299&amp;VAR:FREQ=Y&amp;VAR:RELITEM=&amp;VAR:CURRENCY=&amp;VAR:CURRSOURCE=EXSHARE&amp;V","AR:NATFREQ=ANNUAL&amp;VAR:RFIELD=FINALIZED&amp;VAR:DB_TYPE=&amp;VAR:UNITS=M&amp;window=popup&amp;width=450&amp;height=300&amp;START_MAXIMIZED=FALSE"}</definedName>
    <definedName name="_590__FDSAUDITLINK__" localSheetId="6" hidden="1">{"fdsup://IBCentral/FAT Viewer?action=UPDATE&amp;creator=factset&amp;DOC_NAME=fat:reuters_annual_source_window.fat&amp;display_string=Audit&amp;DYN_ARGS=TRUE&amp;VAR:ID1=09972410&amp;VAR:RCODE=EBITDA&amp;VAR:SDATE=20071299&amp;VAR:FREQ=Y&amp;VAR:RELITEM=&amp;VAR:CURRENCY=&amp;VAR:CURRSOURCE=EXSHARE&amp;V","AR:NATFREQ=ANNUAL&amp;VAR:RFIELD=FINALIZED&amp;VAR:DB_TYPE=&amp;VAR:UNITS=M&amp;window=popup&amp;width=450&amp;height=300&amp;START_MAXIMIZED=FALSE"}</definedName>
    <definedName name="_590__FDSAUDITLINK__" localSheetId="8" hidden="1">{"fdsup://IBCentral/FAT Viewer?action=UPDATE&amp;creator=factset&amp;DOC_NAME=fat:reuters_annual_source_window.fat&amp;display_string=Audit&amp;DYN_ARGS=TRUE&amp;VAR:ID1=09972410&amp;VAR:RCODE=EBITDA&amp;VAR:SDATE=20071299&amp;VAR:FREQ=Y&amp;VAR:RELITEM=&amp;VAR:CURRENCY=&amp;VAR:CURRSOURCE=EXSHARE&amp;V","AR:NATFREQ=ANNUAL&amp;VAR:RFIELD=FINALIZED&amp;VAR:DB_TYPE=&amp;VAR:UNITS=M&amp;window=popup&amp;width=450&amp;height=300&amp;START_MAXIMIZED=FALSE"}</definedName>
    <definedName name="_590__FDSAUDITLINK__" localSheetId="9" hidden="1">{"fdsup://IBCentral/FAT Viewer?action=UPDATE&amp;creator=factset&amp;DOC_NAME=fat:reuters_annual_source_window.fat&amp;display_string=Audit&amp;DYN_ARGS=TRUE&amp;VAR:ID1=09972410&amp;VAR:RCODE=EBITDA&amp;VAR:SDATE=20071299&amp;VAR:FREQ=Y&amp;VAR:RELITEM=&amp;VAR:CURRENCY=&amp;VAR:CURRSOURCE=EXSHARE&amp;V","AR:NATFREQ=ANNUAL&amp;VAR:RFIELD=FINALIZED&amp;VAR:DB_TYPE=&amp;VAR:UNITS=M&amp;window=popup&amp;width=450&amp;height=300&amp;START_MAXIMIZED=FALSE"}</definedName>
    <definedName name="_590__FDSAUDITLINK__" localSheetId="3" hidden="1">{"fdsup://IBCentral/FAT Viewer?action=UPDATE&amp;creator=factset&amp;DOC_NAME=fat:reuters_annual_source_window.fat&amp;display_string=Audit&amp;DYN_ARGS=TRUE&amp;VAR:ID1=09972410&amp;VAR:RCODE=EBITDA&amp;VAR:SDATE=20071299&amp;VAR:FREQ=Y&amp;VAR:RELITEM=&amp;VAR:CURRENCY=&amp;VAR:CURRSOURCE=EXSHARE&amp;V","AR:NATFREQ=ANNUAL&amp;VAR:RFIELD=FINALIZED&amp;VAR:DB_TYPE=&amp;VAR:UNITS=M&amp;window=popup&amp;width=450&amp;height=300&amp;START_MAXIMIZED=FALSE"}</definedName>
    <definedName name="_590__FDSAUDITLINK__" localSheetId="7" hidden="1">{"fdsup://IBCentral/FAT Viewer?action=UPDATE&amp;creator=factset&amp;DOC_NAME=fat:reuters_annual_source_window.fat&amp;display_string=Audit&amp;DYN_ARGS=TRUE&amp;VAR:ID1=09972410&amp;VAR:RCODE=EBITDA&amp;VAR:SDATE=20071299&amp;VAR:FREQ=Y&amp;VAR:RELITEM=&amp;VAR:CURRENCY=&amp;VAR:CURRSOURCE=EXSHARE&amp;V","AR:NATFREQ=ANNUAL&amp;VAR:RFIELD=FINALIZED&amp;VAR:DB_TYPE=&amp;VAR:UNITS=M&amp;window=popup&amp;width=450&amp;height=300&amp;START_MAXIMIZED=FALSE"}</definedName>
    <definedName name="_590__FDSAUDITLINK__" localSheetId="12" hidden="1">{"fdsup://IBCentral/FAT Viewer?action=UPDATE&amp;creator=factset&amp;DOC_NAME=fat:reuters_annual_source_window.fat&amp;display_string=Audit&amp;DYN_ARGS=TRUE&amp;VAR:ID1=09972410&amp;VAR:RCODE=EBITDA&amp;VAR:SDATE=20071299&amp;VAR:FREQ=Y&amp;VAR:RELITEM=&amp;VAR:CURRENCY=&amp;VAR:CURRSOURCE=EXSHARE&amp;V","AR:NATFREQ=ANNUAL&amp;VAR:RFIELD=FINALIZED&amp;VAR:DB_TYPE=&amp;VAR:UNITS=M&amp;window=popup&amp;width=450&amp;height=300&amp;START_MAXIMIZED=FALSE"}</definedName>
    <definedName name="_590__FDSAUDITLINK__" hidden="1">{"fdsup://IBCentral/FAT Viewer?action=UPDATE&amp;creator=factset&amp;DOC_NAME=fat:reuters_annual_source_window.fat&amp;display_string=Audit&amp;DYN_ARGS=TRUE&amp;VAR:ID1=09972410&amp;VAR:RCODE=EBITDA&amp;VAR:SDATE=20071299&amp;VAR:FREQ=Y&amp;VAR:RELITEM=&amp;VAR:CURRENCY=&amp;VAR:CURRSOURCE=EXSHARE&amp;V","AR:NATFREQ=ANNUAL&amp;VAR:RFIELD=FINALIZED&amp;VAR:DB_TYPE=&amp;VAR:UNITS=M&amp;window=popup&amp;width=450&amp;height=300&amp;START_MAXIMIZED=FALSE"}</definedName>
    <definedName name="_591__FDSAUDITLINK__" localSheetId="2" hidden="1">{"fdsup://IBCentral/FAT Viewer?action=UPDATE&amp;creator=factset&amp;DOC_NAME=fat:reuters_annual_source_window.fat&amp;display_string=Audit&amp;DYN_ARGS=TRUE&amp;VAR:ID1=69371810&amp;VAR:RCODE=EBITDA&amp;VAR:SDATE=20071299&amp;VAR:FREQ=Y&amp;VAR:RELITEM=&amp;VAR:CURRENCY=&amp;VAR:CURRSOURCE=EXSHARE&amp;V","AR:NATFREQ=ANNUAL&amp;VAR:RFIELD=FINALIZED&amp;VAR:DB_TYPE=&amp;VAR:UNITS=M&amp;window=popup&amp;width=450&amp;height=300&amp;START_MAXIMIZED=FALSE"}</definedName>
    <definedName name="_591__FDSAUDITLINK__" localSheetId="10" hidden="1">{"fdsup://IBCentral/FAT Viewer?action=UPDATE&amp;creator=factset&amp;DOC_NAME=fat:reuters_annual_source_window.fat&amp;display_string=Audit&amp;DYN_ARGS=TRUE&amp;VAR:ID1=69371810&amp;VAR:RCODE=EBITDA&amp;VAR:SDATE=20071299&amp;VAR:FREQ=Y&amp;VAR:RELITEM=&amp;VAR:CURRENCY=&amp;VAR:CURRSOURCE=EXSHARE&amp;V","AR:NATFREQ=ANNUAL&amp;VAR:RFIELD=FINALIZED&amp;VAR:DB_TYPE=&amp;VAR:UNITS=M&amp;window=popup&amp;width=450&amp;height=300&amp;START_MAXIMIZED=FALSE"}</definedName>
    <definedName name="_591__FDSAUDITLINK__" localSheetId="6" hidden="1">{"fdsup://IBCentral/FAT Viewer?action=UPDATE&amp;creator=factset&amp;DOC_NAME=fat:reuters_annual_source_window.fat&amp;display_string=Audit&amp;DYN_ARGS=TRUE&amp;VAR:ID1=69371810&amp;VAR:RCODE=EBITDA&amp;VAR:SDATE=20071299&amp;VAR:FREQ=Y&amp;VAR:RELITEM=&amp;VAR:CURRENCY=&amp;VAR:CURRSOURCE=EXSHARE&amp;V","AR:NATFREQ=ANNUAL&amp;VAR:RFIELD=FINALIZED&amp;VAR:DB_TYPE=&amp;VAR:UNITS=M&amp;window=popup&amp;width=450&amp;height=300&amp;START_MAXIMIZED=FALSE"}</definedName>
    <definedName name="_591__FDSAUDITLINK__" localSheetId="8" hidden="1">{"fdsup://IBCentral/FAT Viewer?action=UPDATE&amp;creator=factset&amp;DOC_NAME=fat:reuters_annual_source_window.fat&amp;display_string=Audit&amp;DYN_ARGS=TRUE&amp;VAR:ID1=69371810&amp;VAR:RCODE=EBITDA&amp;VAR:SDATE=20071299&amp;VAR:FREQ=Y&amp;VAR:RELITEM=&amp;VAR:CURRENCY=&amp;VAR:CURRSOURCE=EXSHARE&amp;V","AR:NATFREQ=ANNUAL&amp;VAR:RFIELD=FINALIZED&amp;VAR:DB_TYPE=&amp;VAR:UNITS=M&amp;window=popup&amp;width=450&amp;height=300&amp;START_MAXIMIZED=FALSE"}</definedName>
    <definedName name="_591__FDSAUDITLINK__" localSheetId="9" hidden="1">{"fdsup://IBCentral/FAT Viewer?action=UPDATE&amp;creator=factset&amp;DOC_NAME=fat:reuters_annual_source_window.fat&amp;display_string=Audit&amp;DYN_ARGS=TRUE&amp;VAR:ID1=69371810&amp;VAR:RCODE=EBITDA&amp;VAR:SDATE=20071299&amp;VAR:FREQ=Y&amp;VAR:RELITEM=&amp;VAR:CURRENCY=&amp;VAR:CURRSOURCE=EXSHARE&amp;V","AR:NATFREQ=ANNUAL&amp;VAR:RFIELD=FINALIZED&amp;VAR:DB_TYPE=&amp;VAR:UNITS=M&amp;window=popup&amp;width=450&amp;height=300&amp;START_MAXIMIZED=FALSE"}</definedName>
    <definedName name="_591__FDSAUDITLINK__" localSheetId="3" hidden="1">{"fdsup://IBCentral/FAT Viewer?action=UPDATE&amp;creator=factset&amp;DOC_NAME=fat:reuters_annual_source_window.fat&amp;display_string=Audit&amp;DYN_ARGS=TRUE&amp;VAR:ID1=69371810&amp;VAR:RCODE=EBITDA&amp;VAR:SDATE=20071299&amp;VAR:FREQ=Y&amp;VAR:RELITEM=&amp;VAR:CURRENCY=&amp;VAR:CURRSOURCE=EXSHARE&amp;V","AR:NATFREQ=ANNUAL&amp;VAR:RFIELD=FINALIZED&amp;VAR:DB_TYPE=&amp;VAR:UNITS=M&amp;window=popup&amp;width=450&amp;height=300&amp;START_MAXIMIZED=FALSE"}</definedName>
    <definedName name="_591__FDSAUDITLINK__" localSheetId="7" hidden="1">{"fdsup://IBCentral/FAT Viewer?action=UPDATE&amp;creator=factset&amp;DOC_NAME=fat:reuters_annual_source_window.fat&amp;display_string=Audit&amp;DYN_ARGS=TRUE&amp;VAR:ID1=69371810&amp;VAR:RCODE=EBITDA&amp;VAR:SDATE=20071299&amp;VAR:FREQ=Y&amp;VAR:RELITEM=&amp;VAR:CURRENCY=&amp;VAR:CURRSOURCE=EXSHARE&amp;V","AR:NATFREQ=ANNUAL&amp;VAR:RFIELD=FINALIZED&amp;VAR:DB_TYPE=&amp;VAR:UNITS=M&amp;window=popup&amp;width=450&amp;height=300&amp;START_MAXIMIZED=FALSE"}</definedName>
    <definedName name="_591__FDSAUDITLINK__" localSheetId="12" hidden="1">{"fdsup://IBCentral/FAT Viewer?action=UPDATE&amp;creator=factset&amp;DOC_NAME=fat:reuters_annual_source_window.fat&amp;display_string=Audit&amp;DYN_ARGS=TRUE&amp;VAR:ID1=69371810&amp;VAR:RCODE=EBITDA&amp;VAR:SDATE=20071299&amp;VAR:FREQ=Y&amp;VAR:RELITEM=&amp;VAR:CURRENCY=&amp;VAR:CURRSOURCE=EXSHARE&amp;V","AR:NATFREQ=ANNUAL&amp;VAR:RFIELD=FINALIZED&amp;VAR:DB_TYPE=&amp;VAR:UNITS=M&amp;window=popup&amp;width=450&amp;height=300&amp;START_MAXIMIZED=FALSE"}</definedName>
    <definedName name="_591__FDSAUDITLINK__" hidden="1">{"fdsup://IBCentral/FAT Viewer?action=UPDATE&amp;creator=factset&amp;DOC_NAME=fat:reuters_annual_source_window.fat&amp;display_string=Audit&amp;DYN_ARGS=TRUE&amp;VAR:ID1=69371810&amp;VAR:RCODE=EBITDA&amp;VAR:SDATE=20071299&amp;VAR:FREQ=Y&amp;VAR:RELITEM=&amp;VAR:CURRENCY=&amp;VAR:CURRSOURCE=EXSHARE&amp;V","AR:NATFREQ=ANNUAL&amp;VAR:RFIELD=FINALIZED&amp;VAR:DB_TYPE=&amp;VAR:UNITS=M&amp;window=popup&amp;width=450&amp;height=300&amp;START_MAXIMIZED=FALSE"}</definedName>
    <definedName name="_592__FDSAUDITLINK__" localSheetId="2" hidden="1">{"fdsup://IBCentral/FAT Viewer?action=UPDATE&amp;creator=factset&amp;DOC_NAME=fat:reuters_annual_source_window.fat&amp;display_string=Audit&amp;DYN_ARGS=TRUE&amp;VAR:ID1=63934E10&amp;VAR:RCODE=EBITDA&amp;VAR:SDATE=20071099&amp;VAR:FREQ=Y&amp;VAR:RELITEM=&amp;VAR:CURRENCY=&amp;VAR:CURRSOURCE=EXSHARE&amp;V","AR:NATFREQ=ANNUAL&amp;VAR:RFIELD=FINALIZED&amp;VAR:DB_TYPE=&amp;VAR:UNITS=M&amp;window=popup&amp;width=450&amp;height=300&amp;START_MAXIMIZED=FALSE"}</definedName>
    <definedName name="_592__FDSAUDITLINK__" localSheetId="10" hidden="1">{"fdsup://IBCentral/FAT Viewer?action=UPDATE&amp;creator=factset&amp;DOC_NAME=fat:reuters_annual_source_window.fat&amp;display_string=Audit&amp;DYN_ARGS=TRUE&amp;VAR:ID1=63934E10&amp;VAR:RCODE=EBITDA&amp;VAR:SDATE=20071099&amp;VAR:FREQ=Y&amp;VAR:RELITEM=&amp;VAR:CURRENCY=&amp;VAR:CURRSOURCE=EXSHARE&amp;V","AR:NATFREQ=ANNUAL&amp;VAR:RFIELD=FINALIZED&amp;VAR:DB_TYPE=&amp;VAR:UNITS=M&amp;window=popup&amp;width=450&amp;height=300&amp;START_MAXIMIZED=FALSE"}</definedName>
    <definedName name="_592__FDSAUDITLINK__" localSheetId="6" hidden="1">{"fdsup://IBCentral/FAT Viewer?action=UPDATE&amp;creator=factset&amp;DOC_NAME=fat:reuters_annual_source_window.fat&amp;display_string=Audit&amp;DYN_ARGS=TRUE&amp;VAR:ID1=63934E10&amp;VAR:RCODE=EBITDA&amp;VAR:SDATE=20071099&amp;VAR:FREQ=Y&amp;VAR:RELITEM=&amp;VAR:CURRENCY=&amp;VAR:CURRSOURCE=EXSHARE&amp;V","AR:NATFREQ=ANNUAL&amp;VAR:RFIELD=FINALIZED&amp;VAR:DB_TYPE=&amp;VAR:UNITS=M&amp;window=popup&amp;width=450&amp;height=300&amp;START_MAXIMIZED=FALSE"}</definedName>
    <definedName name="_592__FDSAUDITLINK__" localSheetId="8" hidden="1">{"fdsup://IBCentral/FAT Viewer?action=UPDATE&amp;creator=factset&amp;DOC_NAME=fat:reuters_annual_source_window.fat&amp;display_string=Audit&amp;DYN_ARGS=TRUE&amp;VAR:ID1=63934E10&amp;VAR:RCODE=EBITDA&amp;VAR:SDATE=20071099&amp;VAR:FREQ=Y&amp;VAR:RELITEM=&amp;VAR:CURRENCY=&amp;VAR:CURRSOURCE=EXSHARE&amp;V","AR:NATFREQ=ANNUAL&amp;VAR:RFIELD=FINALIZED&amp;VAR:DB_TYPE=&amp;VAR:UNITS=M&amp;window=popup&amp;width=450&amp;height=300&amp;START_MAXIMIZED=FALSE"}</definedName>
    <definedName name="_592__FDSAUDITLINK__" localSheetId="9" hidden="1">{"fdsup://IBCentral/FAT Viewer?action=UPDATE&amp;creator=factset&amp;DOC_NAME=fat:reuters_annual_source_window.fat&amp;display_string=Audit&amp;DYN_ARGS=TRUE&amp;VAR:ID1=63934E10&amp;VAR:RCODE=EBITDA&amp;VAR:SDATE=20071099&amp;VAR:FREQ=Y&amp;VAR:RELITEM=&amp;VAR:CURRENCY=&amp;VAR:CURRSOURCE=EXSHARE&amp;V","AR:NATFREQ=ANNUAL&amp;VAR:RFIELD=FINALIZED&amp;VAR:DB_TYPE=&amp;VAR:UNITS=M&amp;window=popup&amp;width=450&amp;height=300&amp;START_MAXIMIZED=FALSE"}</definedName>
    <definedName name="_592__FDSAUDITLINK__" localSheetId="3" hidden="1">{"fdsup://IBCentral/FAT Viewer?action=UPDATE&amp;creator=factset&amp;DOC_NAME=fat:reuters_annual_source_window.fat&amp;display_string=Audit&amp;DYN_ARGS=TRUE&amp;VAR:ID1=63934E10&amp;VAR:RCODE=EBITDA&amp;VAR:SDATE=20071099&amp;VAR:FREQ=Y&amp;VAR:RELITEM=&amp;VAR:CURRENCY=&amp;VAR:CURRSOURCE=EXSHARE&amp;V","AR:NATFREQ=ANNUAL&amp;VAR:RFIELD=FINALIZED&amp;VAR:DB_TYPE=&amp;VAR:UNITS=M&amp;window=popup&amp;width=450&amp;height=300&amp;START_MAXIMIZED=FALSE"}</definedName>
    <definedName name="_592__FDSAUDITLINK__" localSheetId="7" hidden="1">{"fdsup://IBCentral/FAT Viewer?action=UPDATE&amp;creator=factset&amp;DOC_NAME=fat:reuters_annual_source_window.fat&amp;display_string=Audit&amp;DYN_ARGS=TRUE&amp;VAR:ID1=63934E10&amp;VAR:RCODE=EBITDA&amp;VAR:SDATE=20071099&amp;VAR:FREQ=Y&amp;VAR:RELITEM=&amp;VAR:CURRENCY=&amp;VAR:CURRSOURCE=EXSHARE&amp;V","AR:NATFREQ=ANNUAL&amp;VAR:RFIELD=FINALIZED&amp;VAR:DB_TYPE=&amp;VAR:UNITS=M&amp;window=popup&amp;width=450&amp;height=300&amp;START_MAXIMIZED=FALSE"}</definedName>
    <definedName name="_592__FDSAUDITLINK__" localSheetId="12" hidden="1">{"fdsup://IBCentral/FAT Viewer?action=UPDATE&amp;creator=factset&amp;DOC_NAME=fat:reuters_annual_source_window.fat&amp;display_string=Audit&amp;DYN_ARGS=TRUE&amp;VAR:ID1=63934E10&amp;VAR:RCODE=EBITDA&amp;VAR:SDATE=20071099&amp;VAR:FREQ=Y&amp;VAR:RELITEM=&amp;VAR:CURRENCY=&amp;VAR:CURRSOURCE=EXSHARE&amp;V","AR:NATFREQ=ANNUAL&amp;VAR:RFIELD=FINALIZED&amp;VAR:DB_TYPE=&amp;VAR:UNITS=M&amp;window=popup&amp;width=450&amp;height=300&amp;START_MAXIMIZED=FALSE"}</definedName>
    <definedName name="_592__FDSAUDITLINK__" hidden="1">{"fdsup://IBCentral/FAT Viewer?action=UPDATE&amp;creator=factset&amp;DOC_NAME=fat:reuters_annual_source_window.fat&amp;display_string=Audit&amp;DYN_ARGS=TRUE&amp;VAR:ID1=63934E10&amp;VAR:RCODE=EBITDA&amp;VAR:SDATE=20071099&amp;VAR:FREQ=Y&amp;VAR:RELITEM=&amp;VAR:CURRENCY=&amp;VAR:CURRSOURCE=EXSHARE&amp;V","AR:NATFREQ=ANNUAL&amp;VAR:RFIELD=FINALIZED&amp;VAR:DB_TYPE=&amp;VAR:UNITS=M&amp;window=popup&amp;width=450&amp;height=300&amp;START_MAXIMIZED=FALSE"}</definedName>
    <definedName name="_593__FDSAUDITLINK__" localSheetId="2"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593__FDSAUDITLINK__" localSheetId="10"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593__FDSAUDITLINK__" localSheetId="6"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593__FDSAUDITLINK__" localSheetId="8"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593__FDSAUDITLINK__" localSheetId="9"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593__FDSAUDITLINK__" localSheetId="3"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593__FDSAUDITLINK__" localSheetId="7"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593__FDSAUDITLINK__" localSheetId="12"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593__FDSAUDITLINK__"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594__FDSAUDITLINK__" localSheetId="2" hidden="1">{"fdsup://IBCentral/FAT Viewer?action=UPDATE&amp;creator=factset&amp;DOC_NAME=fat:reuters_annual_source_window.fat&amp;display_string=Audit&amp;DYN_ARGS=TRUE&amp;VAR:ID1=676396&amp;VAR:RCODE=EBITDA&amp;VAR:SDATE=20080399&amp;VAR:FREQ=Y&amp;VAR:RELITEM=&amp;VAR:CURRENCY=&amp;VAR:CURRSOURCE=EXSHARE&amp;VAR",":NATFREQ=ANNUAL&amp;VAR:RFIELD=FINALIZED&amp;VAR:DB_TYPE=&amp;VAR:UNITS=M&amp;window=popup&amp;width=450&amp;height=300&amp;START_MAXIMIZED=FALSE"}</definedName>
    <definedName name="_594__FDSAUDITLINK__" localSheetId="10" hidden="1">{"fdsup://IBCentral/FAT Viewer?action=UPDATE&amp;creator=factset&amp;DOC_NAME=fat:reuters_annual_source_window.fat&amp;display_string=Audit&amp;DYN_ARGS=TRUE&amp;VAR:ID1=676396&amp;VAR:RCODE=EBITDA&amp;VAR:SDATE=20080399&amp;VAR:FREQ=Y&amp;VAR:RELITEM=&amp;VAR:CURRENCY=&amp;VAR:CURRSOURCE=EXSHARE&amp;VAR",":NATFREQ=ANNUAL&amp;VAR:RFIELD=FINALIZED&amp;VAR:DB_TYPE=&amp;VAR:UNITS=M&amp;window=popup&amp;width=450&amp;height=300&amp;START_MAXIMIZED=FALSE"}</definedName>
    <definedName name="_594__FDSAUDITLINK__" localSheetId="6" hidden="1">{"fdsup://IBCentral/FAT Viewer?action=UPDATE&amp;creator=factset&amp;DOC_NAME=fat:reuters_annual_source_window.fat&amp;display_string=Audit&amp;DYN_ARGS=TRUE&amp;VAR:ID1=676396&amp;VAR:RCODE=EBITDA&amp;VAR:SDATE=20080399&amp;VAR:FREQ=Y&amp;VAR:RELITEM=&amp;VAR:CURRENCY=&amp;VAR:CURRSOURCE=EXSHARE&amp;VAR",":NATFREQ=ANNUAL&amp;VAR:RFIELD=FINALIZED&amp;VAR:DB_TYPE=&amp;VAR:UNITS=M&amp;window=popup&amp;width=450&amp;height=300&amp;START_MAXIMIZED=FALSE"}</definedName>
    <definedName name="_594__FDSAUDITLINK__" localSheetId="8" hidden="1">{"fdsup://IBCentral/FAT Viewer?action=UPDATE&amp;creator=factset&amp;DOC_NAME=fat:reuters_annual_source_window.fat&amp;display_string=Audit&amp;DYN_ARGS=TRUE&amp;VAR:ID1=676396&amp;VAR:RCODE=EBITDA&amp;VAR:SDATE=20080399&amp;VAR:FREQ=Y&amp;VAR:RELITEM=&amp;VAR:CURRENCY=&amp;VAR:CURRSOURCE=EXSHARE&amp;VAR",":NATFREQ=ANNUAL&amp;VAR:RFIELD=FINALIZED&amp;VAR:DB_TYPE=&amp;VAR:UNITS=M&amp;window=popup&amp;width=450&amp;height=300&amp;START_MAXIMIZED=FALSE"}</definedName>
    <definedName name="_594__FDSAUDITLINK__" localSheetId="9" hidden="1">{"fdsup://IBCentral/FAT Viewer?action=UPDATE&amp;creator=factset&amp;DOC_NAME=fat:reuters_annual_source_window.fat&amp;display_string=Audit&amp;DYN_ARGS=TRUE&amp;VAR:ID1=676396&amp;VAR:RCODE=EBITDA&amp;VAR:SDATE=20080399&amp;VAR:FREQ=Y&amp;VAR:RELITEM=&amp;VAR:CURRENCY=&amp;VAR:CURRSOURCE=EXSHARE&amp;VAR",":NATFREQ=ANNUAL&amp;VAR:RFIELD=FINALIZED&amp;VAR:DB_TYPE=&amp;VAR:UNITS=M&amp;window=popup&amp;width=450&amp;height=300&amp;START_MAXIMIZED=FALSE"}</definedName>
    <definedName name="_594__FDSAUDITLINK__" localSheetId="3" hidden="1">{"fdsup://IBCentral/FAT Viewer?action=UPDATE&amp;creator=factset&amp;DOC_NAME=fat:reuters_annual_source_window.fat&amp;display_string=Audit&amp;DYN_ARGS=TRUE&amp;VAR:ID1=676396&amp;VAR:RCODE=EBITDA&amp;VAR:SDATE=20080399&amp;VAR:FREQ=Y&amp;VAR:RELITEM=&amp;VAR:CURRENCY=&amp;VAR:CURRSOURCE=EXSHARE&amp;VAR",":NATFREQ=ANNUAL&amp;VAR:RFIELD=FINALIZED&amp;VAR:DB_TYPE=&amp;VAR:UNITS=M&amp;window=popup&amp;width=450&amp;height=300&amp;START_MAXIMIZED=FALSE"}</definedName>
    <definedName name="_594__FDSAUDITLINK__" localSheetId="7" hidden="1">{"fdsup://IBCentral/FAT Viewer?action=UPDATE&amp;creator=factset&amp;DOC_NAME=fat:reuters_annual_source_window.fat&amp;display_string=Audit&amp;DYN_ARGS=TRUE&amp;VAR:ID1=676396&amp;VAR:RCODE=EBITDA&amp;VAR:SDATE=20080399&amp;VAR:FREQ=Y&amp;VAR:RELITEM=&amp;VAR:CURRENCY=&amp;VAR:CURRSOURCE=EXSHARE&amp;VAR",":NATFREQ=ANNUAL&amp;VAR:RFIELD=FINALIZED&amp;VAR:DB_TYPE=&amp;VAR:UNITS=M&amp;window=popup&amp;width=450&amp;height=300&amp;START_MAXIMIZED=FALSE"}</definedName>
    <definedName name="_594__FDSAUDITLINK__" localSheetId="12" hidden="1">{"fdsup://IBCentral/FAT Viewer?action=UPDATE&amp;creator=factset&amp;DOC_NAME=fat:reuters_annual_source_window.fat&amp;display_string=Audit&amp;DYN_ARGS=TRUE&amp;VAR:ID1=676396&amp;VAR:RCODE=EBITDA&amp;VAR:SDATE=20080399&amp;VAR:FREQ=Y&amp;VAR:RELITEM=&amp;VAR:CURRENCY=&amp;VAR:CURRSOURCE=EXSHARE&amp;VAR",":NATFREQ=ANNUAL&amp;VAR:RFIELD=FINALIZED&amp;VAR:DB_TYPE=&amp;VAR:UNITS=M&amp;window=popup&amp;width=450&amp;height=300&amp;START_MAXIMIZED=FALSE"}</definedName>
    <definedName name="_594__FDSAUDITLINK__" hidden="1">{"fdsup://IBCentral/FAT Viewer?action=UPDATE&amp;creator=factset&amp;DOC_NAME=fat:reuters_annual_source_window.fat&amp;display_string=Audit&amp;DYN_ARGS=TRUE&amp;VAR:ID1=676396&amp;VAR:RCODE=EBITDA&amp;VAR:SDATE=20080399&amp;VAR:FREQ=Y&amp;VAR:RELITEM=&amp;VAR:CURRENCY=&amp;VAR:CURRSOURCE=EXSHARE&amp;VAR",":NATFREQ=ANNUAL&amp;VAR:RFIELD=FINALIZED&amp;VAR:DB_TYPE=&amp;VAR:UNITS=M&amp;window=popup&amp;width=450&amp;height=300&amp;START_MAXIMIZED=FALSE"}</definedName>
    <definedName name="_595__FDSAUDITLINK__" localSheetId="2" hidden="1">{"fdsup://IBCentral/FAT Viewer?action=UPDATE&amp;creator=factset&amp;DOC_NAME=fat:reuters_annual_source_window.fat&amp;display_string=Audit&amp;DYN_ARGS=TRUE&amp;VAR:ID1=69642930&amp;VAR:RCODE=EBITDA&amp;VAR:SDATE=20080799&amp;VAR:FREQ=Y&amp;VAR:RELITEM=&amp;VAR:CURRENCY=&amp;VAR:CURRSOURCE=EXSHARE&amp;V","AR:NATFREQ=ANNUAL&amp;VAR:RFIELD=FINALIZED&amp;VAR:DB_TYPE=&amp;VAR:UNITS=M&amp;window=popup&amp;width=450&amp;height=300&amp;START_MAXIMIZED=FALSE"}</definedName>
    <definedName name="_595__FDSAUDITLINK__" localSheetId="10" hidden="1">{"fdsup://IBCentral/FAT Viewer?action=UPDATE&amp;creator=factset&amp;DOC_NAME=fat:reuters_annual_source_window.fat&amp;display_string=Audit&amp;DYN_ARGS=TRUE&amp;VAR:ID1=69642930&amp;VAR:RCODE=EBITDA&amp;VAR:SDATE=20080799&amp;VAR:FREQ=Y&amp;VAR:RELITEM=&amp;VAR:CURRENCY=&amp;VAR:CURRSOURCE=EXSHARE&amp;V","AR:NATFREQ=ANNUAL&amp;VAR:RFIELD=FINALIZED&amp;VAR:DB_TYPE=&amp;VAR:UNITS=M&amp;window=popup&amp;width=450&amp;height=300&amp;START_MAXIMIZED=FALSE"}</definedName>
    <definedName name="_595__FDSAUDITLINK__" localSheetId="6" hidden="1">{"fdsup://IBCentral/FAT Viewer?action=UPDATE&amp;creator=factset&amp;DOC_NAME=fat:reuters_annual_source_window.fat&amp;display_string=Audit&amp;DYN_ARGS=TRUE&amp;VAR:ID1=69642930&amp;VAR:RCODE=EBITDA&amp;VAR:SDATE=20080799&amp;VAR:FREQ=Y&amp;VAR:RELITEM=&amp;VAR:CURRENCY=&amp;VAR:CURRSOURCE=EXSHARE&amp;V","AR:NATFREQ=ANNUAL&amp;VAR:RFIELD=FINALIZED&amp;VAR:DB_TYPE=&amp;VAR:UNITS=M&amp;window=popup&amp;width=450&amp;height=300&amp;START_MAXIMIZED=FALSE"}</definedName>
    <definedName name="_595__FDSAUDITLINK__" localSheetId="8" hidden="1">{"fdsup://IBCentral/FAT Viewer?action=UPDATE&amp;creator=factset&amp;DOC_NAME=fat:reuters_annual_source_window.fat&amp;display_string=Audit&amp;DYN_ARGS=TRUE&amp;VAR:ID1=69642930&amp;VAR:RCODE=EBITDA&amp;VAR:SDATE=20080799&amp;VAR:FREQ=Y&amp;VAR:RELITEM=&amp;VAR:CURRENCY=&amp;VAR:CURRSOURCE=EXSHARE&amp;V","AR:NATFREQ=ANNUAL&amp;VAR:RFIELD=FINALIZED&amp;VAR:DB_TYPE=&amp;VAR:UNITS=M&amp;window=popup&amp;width=450&amp;height=300&amp;START_MAXIMIZED=FALSE"}</definedName>
    <definedName name="_595__FDSAUDITLINK__" localSheetId="9" hidden="1">{"fdsup://IBCentral/FAT Viewer?action=UPDATE&amp;creator=factset&amp;DOC_NAME=fat:reuters_annual_source_window.fat&amp;display_string=Audit&amp;DYN_ARGS=TRUE&amp;VAR:ID1=69642930&amp;VAR:RCODE=EBITDA&amp;VAR:SDATE=20080799&amp;VAR:FREQ=Y&amp;VAR:RELITEM=&amp;VAR:CURRENCY=&amp;VAR:CURRSOURCE=EXSHARE&amp;V","AR:NATFREQ=ANNUAL&amp;VAR:RFIELD=FINALIZED&amp;VAR:DB_TYPE=&amp;VAR:UNITS=M&amp;window=popup&amp;width=450&amp;height=300&amp;START_MAXIMIZED=FALSE"}</definedName>
    <definedName name="_595__FDSAUDITLINK__" localSheetId="3" hidden="1">{"fdsup://IBCentral/FAT Viewer?action=UPDATE&amp;creator=factset&amp;DOC_NAME=fat:reuters_annual_source_window.fat&amp;display_string=Audit&amp;DYN_ARGS=TRUE&amp;VAR:ID1=69642930&amp;VAR:RCODE=EBITDA&amp;VAR:SDATE=20080799&amp;VAR:FREQ=Y&amp;VAR:RELITEM=&amp;VAR:CURRENCY=&amp;VAR:CURRSOURCE=EXSHARE&amp;V","AR:NATFREQ=ANNUAL&amp;VAR:RFIELD=FINALIZED&amp;VAR:DB_TYPE=&amp;VAR:UNITS=M&amp;window=popup&amp;width=450&amp;height=300&amp;START_MAXIMIZED=FALSE"}</definedName>
    <definedName name="_595__FDSAUDITLINK__" localSheetId="7" hidden="1">{"fdsup://IBCentral/FAT Viewer?action=UPDATE&amp;creator=factset&amp;DOC_NAME=fat:reuters_annual_source_window.fat&amp;display_string=Audit&amp;DYN_ARGS=TRUE&amp;VAR:ID1=69642930&amp;VAR:RCODE=EBITDA&amp;VAR:SDATE=20080799&amp;VAR:FREQ=Y&amp;VAR:RELITEM=&amp;VAR:CURRENCY=&amp;VAR:CURRSOURCE=EXSHARE&amp;V","AR:NATFREQ=ANNUAL&amp;VAR:RFIELD=FINALIZED&amp;VAR:DB_TYPE=&amp;VAR:UNITS=M&amp;window=popup&amp;width=450&amp;height=300&amp;START_MAXIMIZED=FALSE"}</definedName>
    <definedName name="_595__FDSAUDITLINK__" localSheetId="12" hidden="1">{"fdsup://IBCentral/FAT Viewer?action=UPDATE&amp;creator=factset&amp;DOC_NAME=fat:reuters_annual_source_window.fat&amp;display_string=Audit&amp;DYN_ARGS=TRUE&amp;VAR:ID1=69642930&amp;VAR:RCODE=EBITDA&amp;VAR:SDATE=20080799&amp;VAR:FREQ=Y&amp;VAR:RELITEM=&amp;VAR:CURRENCY=&amp;VAR:CURRSOURCE=EXSHARE&amp;V","AR:NATFREQ=ANNUAL&amp;VAR:RFIELD=FINALIZED&amp;VAR:DB_TYPE=&amp;VAR:UNITS=M&amp;window=popup&amp;width=450&amp;height=300&amp;START_MAXIMIZED=FALSE"}</definedName>
    <definedName name="_595__FDSAUDITLINK__" hidden="1">{"fdsup://IBCentral/FAT Viewer?action=UPDATE&amp;creator=factset&amp;DOC_NAME=fat:reuters_annual_source_window.fat&amp;display_string=Audit&amp;DYN_ARGS=TRUE&amp;VAR:ID1=69642930&amp;VAR:RCODE=EBITDA&amp;VAR:SDATE=20080799&amp;VAR:FREQ=Y&amp;VAR:RELITEM=&amp;VAR:CURRENCY=&amp;VAR:CURRSOURCE=EXSHARE&amp;V","AR:NATFREQ=ANNUAL&amp;VAR:RFIELD=FINALIZED&amp;VAR:DB_TYPE=&amp;VAR:UNITS=M&amp;window=popup&amp;width=450&amp;height=300&amp;START_MAXIMIZED=FALSE"}</definedName>
    <definedName name="_596__FDSAUDITLINK__" localSheetId="2" hidden="1">{"fdsup://IBCentral/FAT Viewer?action=UPDATE&amp;creator=factset&amp;DOC_NAME=fat:reuters_annual_source_window.fat&amp;display_string=Audit&amp;DYN_ARGS=TRUE&amp;VAR:ID1=29101110&amp;VAR:RCODE=EBITDA&amp;VAR:SDATE=20070999&amp;VAR:FREQ=Y&amp;VAR:RELITEM=&amp;VAR:CURRENCY=&amp;VAR:CURRSOURCE=EXSHARE&amp;V","AR:NATFREQ=ANNUAL&amp;VAR:RFIELD=FINALIZED&amp;VAR:DB_TYPE=&amp;VAR:UNITS=M&amp;window=popup&amp;width=450&amp;height=300&amp;START_MAXIMIZED=FALSE"}</definedName>
    <definedName name="_596__FDSAUDITLINK__" localSheetId="10" hidden="1">{"fdsup://IBCentral/FAT Viewer?action=UPDATE&amp;creator=factset&amp;DOC_NAME=fat:reuters_annual_source_window.fat&amp;display_string=Audit&amp;DYN_ARGS=TRUE&amp;VAR:ID1=29101110&amp;VAR:RCODE=EBITDA&amp;VAR:SDATE=20070999&amp;VAR:FREQ=Y&amp;VAR:RELITEM=&amp;VAR:CURRENCY=&amp;VAR:CURRSOURCE=EXSHARE&amp;V","AR:NATFREQ=ANNUAL&amp;VAR:RFIELD=FINALIZED&amp;VAR:DB_TYPE=&amp;VAR:UNITS=M&amp;window=popup&amp;width=450&amp;height=300&amp;START_MAXIMIZED=FALSE"}</definedName>
    <definedName name="_596__FDSAUDITLINK__" localSheetId="6" hidden="1">{"fdsup://IBCentral/FAT Viewer?action=UPDATE&amp;creator=factset&amp;DOC_NAME=fat:reuters_annual_source_window.fat&amp;display_string=Audit&amp;DYN_ARGS=TRUE&amp;VAR:ID1=29101110&amp;VAR:RCODE=EBITDA&amp;VAR:SDATE=20070999&amp;VAR:FREQ=Y&amp;VAR:RELITEM=&amp;VAR:CURRENCY=&amp;VAR:CURRSOURCE=EXSHARE&amp;V","AR:NATFREQ=ANNUAL&amp;VAR:RFIELD=FINALIZED&amp;VAR:DB_TYPE=&amp;VAR:UNITS=M&amp;window=popup&amp;width=450&amp;height=300&amp;START_MAXIMIZED=FALSE"}</definedName>
    <definedName name="_596__FDSAUDITLINK__" localSheetId="8" hidden="1">{"fdsup://IBCentral/FAT Viewer?action=UPDATE&amp;creator=factset&amp;DOC_NAME=fat:reuters_annual_source_window.fat&amp;display_string=Audit&amp;DYN_ARGS=TRUE&amp;VAR:ID1=29101110&amp;VAR:RCODE=EBITDA&amp;VAR:SDATE=20070999&amp;VAR:FREQ=Y&amp;VAR:RELITEM=&amp;VAR:CURRENCY=&amp;VAR:CURRSOURCE=EXSHARE&amp;V","AR:NATFREQ=ANNUAL&amp;VAR:RFIELD=FINALIZED&amp;VAR:DB_TYPE=&amp;VAR:UNITS=M&amp;window=popup&amp;width=450&amp;height=300&amp;START_MAXIMIZED=FALSE"}</definedName>
    <definedName name="_596__FDSAUDITLINK__" localSheetId="9" hidden="1">{"fdsup://IBCentral/FAT Viewer?action=UPDATE&amp;creator=factset&amp;DOC_NAME=fat:reuters_annual_source_window.fat&amp;display_string=Audit&amp;DYN_ARGS=TRUE&amp;VAR:ID1=29101110&amp;VAR:RCODE=EBITDA&amp;VAR:SDATE=20070999&amp;VAR:FREQ=Y&amp;VAR:RELITEM=&amp;VAR:CURRENCY=&amp;VAR:CURRSOURCE=EXSHARE&amp;V","AR:NATFREQ=ANNUAL&amp;VAR:RFIELD=FINALIZED&amp;VAR:DB_TYPE=&amp;VAR:UNITS=M&amp;window=popup&amp;width=450&amp;height=300&amp;START_MAXIMIZED=FALSE"}</definedName>
    <definedName name="_596__FDSAUDITLINK__" localSheetId="3" hidden="1">{"fdsup://IBCentral/FAT Viewer?action=UPDATE&amp;creator=factset&amp;DOC_NAME=fat:reuters_annual_source_window.fat&amp;display_string=Audit&amp;DYN_ARGS=TRUE&amp;VAR:ID1=29101110&amp;VAR:RCODE=EBITDA&amp;VAR:SDATE=20070999&amp;VAR:FREQ=Y&amp;VAR:RELITEM=&amp;VAR:CURRENCY=&amp;VAR:CURRSOURCE=EXSHARE&amp;V","AR:NATFREQ=ANNUAL&amp;VAR:RFIELD=FINALIZED&amp;VAR:DB_TYPE=&amp;VAR:UNITS=M&amp;window=popup&amp;width=450&amp;height=300&amp;START_MAXIMIZED=FALSE"}</definedName>
    <definedName name="_596__FDSAUDITLINK__" localSheetId="7" hidden="1">{"fdsup://IBCentral/FAT Viewer?action=UPDATE&amp;creator=factset&amp;DOC_NAME=fat:reuters_annual_source_window.fat&amp;display_string=Audit&amp;DYN_ARGS=TRUE&amp;VAR:ID1=29101110&amp;VAR:RCODE=EBITDA&amp;VAR:SDATE=20070999&amp;VAR:FREQ=Y&amp;VAR:RELITEM=&amp;VAR:CURRENCY=&amp;VAR:CURRSOURCE=EXSHARE&amp;V","AR:NATFREQ=ANNUAL&amp;VAR:RFIELD=FINALIZED&amp;VAR:DB_TYPE=&amp;VAR:UNITS=M&amp;window=popup&amp;width=450&amp;height=300&amp;START_MAXIMIZED=FALSE"}</definedName>
    <definedName name="_596__FDSAUDITLINK__" localSheetId="12" hidden="1">{"fdsup://IBCentral/FAT Viewer?action=UPDATE&amp;creator=factset&amp;DOC_NAME=fat:reuters_annual_source_window.fat&amp;display_string=Audit&amp;DYN_ARGS=TRUE&amp;VAR:ID1=29101110&amp;VAR:RCODE=EBITDA&amp;VAR:SDATE=20070999&amp;VAR:FREQ=Y&amp;VAR:RELITEM=&amp;VAR:CURRENCY=&amp;VAR:CURRSOURCE=EXSHARE&amp;V","AR:NATFREQ=ANNUAL&amp;VAR:RFIELD=FINALIZED&amp;VAR:DB_TYPE=&amp;VAR:UNITS=M&amp;window=popup&amp;width=450&amp;height=300&amp;START_MAXIMIZED=FALSE"}</definedName>
    <definedName name="_596__FDSAUDITLINK__" hidden="1">{"fdsup://IBCentral/FAT Viewer?action=UPDATE&amp;creator=factset&amp;DOC_NAME=fat:reuters_annual_source_window.fat&amp;display_string=Audit&amp;DYN_ARGS=TRUE&amp;VAR:ID1=29101110&amp;VAR:RCODE=EBITDA&amp;VAR:SDATE=20070999&amp;VAR:FREQ=Y&amp;VAR:RELITEM=&amp;VAR:CURRENCY=&amp;VAR:CURRSOURCE=EXSHARE&amp;V","AR:NATFREQ=ANNUAL&amp;VAR:RFIELD=FINALIZED&amp;VAR:DB_TYPE=&amp;VAR:UNITS=M&amp;window=popup&amp;width=450&amp;height=300&amp;START_MAXIMIZED=FALSE"}</definedName>
    <definedName name="_597__FDSAUDITLINK__" localSheetId="2"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597__FDSAUDITLINK__" localSheetId="10"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597__FDSAUDITLINK__" localSheetId="6"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597__FDSAUDITLINK__" localSheetId="8"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597__FDSAUDITLINK__" localSheetId="9"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597__FDSAUDITLINK__" localSheetId="3"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597__FDSAUDITLINK__" localSheetId="7"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597__FDSAUDITLINK__" localSheetId="12"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597__FDSAUDITLINK__"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598__FDSAUDITLINK__" localSheetId="2" hidden="1">{"fdsup://IBCentral/FAT Viewer?action=UPDATE&amp;creator=factset&amp;DOC_NAME=fat:reuters_annual_source_window.fat&amp;display_string=Audit&amp;DYN_ARGS=TRUE&amp;VAR:ID1=B11ZRK&amp;VAR:RCODE=EBITDA&amp;VAR:SDATE=20071299&amp;VAR:FREQ=Y&amp;VAR:RELITEM=&amp;VAR:CURRENCY=&amp;VAR:CURRSOURCE=EXSHARE&amp;VAR",":NATFREQ=ANNUAL&amp;VAR:RFIELD=FINALIZED&amp;VAR:DB_TYPE=&amp;VAR:UNITS=M&amp;window=popup&amp;width=450&amp;height=300&amp;START_MAXIMIZED=FALSE"}</definedName>
    <definedName name="_598__FDSAUDITLINK__" localSheetId="10" hidden="1">{"fdsup://IBCentral/FAT Viewer?action=UPDATE&amp;creator=factset&amp;DOC_NAME=fat:reuters_annual_source_window.fat&amp;display_string=Audit&amp;DYN_ARGS=TRUE&amp;VAR:ID1=B11ZRK&amp;VAR:RCODE=EBITDA&amp;VAR:SDATE=20071299&amp;VAR:FREQ=Y&amp;VAR:RELITEM=&amp;VAR:CURRENCY=&amp;VAR:CURRSOURCE=EXSHARE&amp;VAR",":NATFREQ=ANNUAL&amp;VAR:RFIELD=FINALIZED&amp;VAR:DB_TYPE=&amp;VAR:UNITS=M&amp;window=popup&amp;width=450&amp;height=300&amp;START_MAXIMIZED=FALSE"}</definedName>
    <definedName name="_598__FDSAUDITLINK__" localSheetId="6" hidden="1">{"fdsup://IBCentral/FAT Viewer?action=UPDATE&amp;creator=factset&amp;DOC_NAME=fat:reuters_annual_source_window.fat&amp;display_string=Audit&amp;DYN_ARGS=TRUE&amp;VAR:ID1=B11ZRK&amp;VAR:RCODE=EBITDA&amp;VAR:SDATE=20071299&amp;VAR:FREQ=Y&amp;VAR:RELITEM=&amp;VAR:CURRENCY=&amp;VAR:CURRSOURCE=EXSHARE&amp;VAR",":NATFREQ=ANNUAL&amp;VAR:RFIELD=FINALIZED&amp;VAR:DB_TYPE=&amp;VAR:UNITS=M&amp;window=popup&amp;width=450&amp;height=300&amp;START_MAXIMIZED=FALSE"}</definedName>
    <definedName name="_598__FDSAUDITLINK__" localSheetId="8" hidden="1">{"fdsup://IBCentral/FAT Viewer?action=UPDATE&amp;creator=factset&amp;DOC_NAME=fat:reuters_annual_source_window.fat&amp;display_string=Audit&amp;DYN_ARGS=TRUE&amp;VAR:ID1=B11ZRK&amp;VAR:RCODE=EBITDA&amp;VAR:SDATE=20071299&amp;VAR:FREQ=Y&amp;VAR:RELITEM=&amp;VAR:CURRENCY=&amp;VAR:CURRSOURCE=EXSHARE&amp;VAR",":NATFREQ=ANNUAL&amp;VAR:RFIELD=FINALIZED&amp;VAR:DB_TYPE=&amp;VAR:UNITS=M&amp;window=popup&amp;width=450&amp;height=300&amp;START_MAXIMIZED=FALSE"}</definedName>
    <definedName name="_598__FDSAUDITLINK__" localSheetId="9" hidden="1">{"fdsup://IBCentral/FAT Viewer?action=UPDATE&amp;creator=factset&amp;DOC_NAME=fat:reuters_annual_source_window.fat&amp;display_string=Audit&amp;DYN_ARGS=TRUE&amp;VAR:ID1=B11ZRK&amp;VAR:RCODE=EBITDA&amp;VAR:SDATE=20071299&amp;VAR:FREQ=Y&amp;VAR:RELITEM=&amp;VAR:CURRENCY=&amp;VAR:CURRSOURCE=EXSHARE&amp;VAR",":NATFREQ=ANNUAL&amp;VAR:RFIELD=FINALIZED&amp;VAR:DB_TYPE=&amp;VAR:UNITS=M&amp;window=popup&amp;width=450&amp;height=300&amp;START_MAXIMIZED=FALSE"}</definedName>
    <definedName name="_598__FDSAUDITLINK__" localSheetId="3" hidden="1">{"fdsup://IBCentral/FAT Viewer?action=UPDATE&amp;creator=factset&amp;DOC_NAME=fat:reuters_annual_source_window.fat&amp;display_string=Audit&amp;DYN_ARGS=TRUE&amp;VAR:ID1=B11ZRK&amp;VAR:RCODE=EBITDA&amp;VAR:SDATE=20071299&amp;VAR:FREQ=Y&amp;VAR:RELITEM=&amp;VAR:CURRENCY=&amp;VAR:CURRSOURCE=EXSHARE&amp;VAR",":NATFREQ=ANNUAL&amp;VAR:RFIELD=FINALIZED&amp;VAR:DB_TYPE=&amp;VAR:UNITS=M&amp;window=popup&amp;width=450&amp;height=300&amp;START_MAXIMIZED=FALSE"}</definedName>
    <definedName name="_598__FDSAUDITLINK__" localSheetId="7" hidden="1">{"fdsup://IBCentral/FAT Viewer?action=UPDATE&amp;creator=factset&amp;DOC_NAME=fat:reuters_annual_source_window.fat&amp;display_string=Audit&amp;DYN_ARGS=TRUE&amp;VAR:ID1=B11ZRK&amp;VAR:RCODE=EBITDA&amp;VAR:SDATE=20071299&amp;VAR:FREQ=Y&amp;VAR:RELITEM=&amp;VAR:CURRENCY=&amp;VAR:CURRSOURCE=EXSHARE&amp;VAR",":NATFREQ=ANNUAL&amp;VAR:RFIELD=FINALIZED&amp;VAR:DB_TYPE=&amp;VAR:UNITS=M&amp;window=popup&amp;width=450&amp;height=300&amp;START_MAXIMIZED=FALSE"}</definedName>
    <definedName name="_598__FDSAUDITLINK__" localSheetId="12" hidden="1">{"fdsup://IBCentral/FAT Viewer?action=UPDATE&amp;creator=factset&amp;DOC_NAME=fat:reuters_annual_source_window.fat&amp;display_string=Audit&amp;DYN_ARGS=TRUE&amp;VAR:ID1=B11ZRK&amp;VAR:RCODE=EBITDA&amp;VAR:SDATE=20071299&amp;VAR:FREQ=Y&amp;VAR:RELITEM=&amp;VAR:CURRENCY=&amp;VAR:CURRSOURCE=EXSHARE&amp;VAR",":NATFREQ=ANNUAL&amp;VAR:RFIELD=FINALIZED&amp;VAR:DB_TYPE=&amp;VAR:UNITS=M&amp;window=popup&amp;width=450&amp;height=300&amp;START_MAXIMIZED=FALSE"}</definedName>
    <definedName name="_598__FDSAUDITLINK__" hidden="1">{"fdsup://IBCentral/FAT Viewer?action=UPDATE&amp;creator=factset&amp;DOC_NAME=fat:reuters_annual_source_window.fat&amp;display_string=Audit&amp;DYN_ARGS=TRUE&amp;VAR:ID1=B11ZRK&amp;VAR:RCODE=EBITDA&amp;VAR:SDATE=20071299&amp;VAR:FREQ=Y&amp;VAR:RELITEM=&amp;VAR:CURRENCY=&amp;VAR:CURRSOURCE=EXSHARE&amp;VAR",":NATFREQ=ANNUAL&amp;VAR:RFIELD=FINALIZED&amp;VAR:DB_TYPE=&amp;VAR:UNITS=M&amp;window=popup&amp;width=450&amp;height=300&amp;START_MAXIMIZED=FALSE"}</definedName>
    <definedName name="_599__FDSAUDITLINK__" localSheetId="2" hidden="1">{"fdsup://IBCentral/FAT Viewer?action=UPDATE&amp;creator=factset&amp;DOC_NAME=fat:reuters_annual_source_window.fat&amp;display_string=Audit&amp;DYN_ARGS=TRUE&amp;VAR:ID1=03209510&amp;VAR:RCODE=EBITDA&amp;VAR:SDATE=20071299&amp;VAR:FREQ=Y&amp;VAR:RELITEM=RP&amp;VAR:CURRENCY=&amp;VAR:CURRSOURCE=EXSHARE","&amp;VAR:NATFREQ=ANNUAL&amp;VAR:RFIELD=FINALIZED&amp;VAR:DB_TYPE=&amp;VAR:UNITS=M&amp;window=popup&amp;width=450&amp;height=300&amp;START_MAXIMIZED=FALSE"}</definedName>
    <definedName name="_599__FDSAUDITLINK__" localSheetId="10" hidden="1">{"fdsup://IBCentral/FAT Viewer?action=UPDATE&amp;creator=factset&amp;DOC_NAME=fat:reuters_annual_source_window.fat&amp;display_string=Audit&amp;DYN_ARGS=TRUE&amp;VAR:ID1=03209510&amp;VAR:RCODE=EBITDA&amp;VAR:SDATE=20071299&amp;VAR:FREQ=Y&amp;VAR:RELITEM=RP&amp;VAR:CURRENCY=&amp;VAR:CURRSOURCE=EXSHARE","&amp;VAR:NATFREQ=ANNUAL&amp;VAR:RFIELD=FINALIZED&amp;VAR:DB_TYPE=&amp;VAR:UNITS=M&amp;window=popup&amp;width=450&amp;height=300&amp;START_MAXIMIZED=FALSE"}</definedName>
    <definedName name="_599__FDSAUDITLINK__" localSheetId="6" hidden="1">{"fdsup://IBCentral/FAT Viewer?action=UPDATE&amp;creator=factset&amp;DOC_NAME=fat:reuters_annual_source_window.fat&amp;display_string=Audit&amp;DYN_ARGS=TRUE&amp;VAR:ID1=03209510&amp;VAR:RCODE=EBITDA&amp;VAR:SDATE=20071299&amp;VAR:FREQ=Y&amp;VAR:RELITEM=RP&amp;VAR:CURRENCY=&amp;VAR:CURRSOURCE=EXSHARE","&amp;VAR:NATFREQ=ANNUAL&amp;VAR:RFIELD=FINALIZED&amp;VAR:DB_TYPE=&amp;VAR:UNITS=M&amp;window=popup&amp;width=450&amp;height=300&amp;START_MAXIMIZED=FALSE"}</definedName>
    <definedName name="_599__FDSAUDITLINK__" localSheetId="8" hidden="1">{"fdsup://IBCentral/FAT Viewer?action=UPDATE&amp;creator=factset&amp;DOC_NAME=fat:reuters_annual_source_window.fat&amp;display_string=Audit&amp;DYN_ARGS=TRUE&amp;VAR:ID1=03209510&amp;VAR:RCODE=EBITDA&amp;VAR:SDATE=20071299&amp;VAR:FREQ=Y&amp;VAR:RELITEM=RP&amp;VAR:CURRENCY=&amp;VAR:CURRSOURCE=EXSHARE","&amp;VAR:NATFREQ=ANNUAL&amp;VAR:RFIELD=FINALIZED&amp;VAR:DB_TYPE=&amp;VAR:UNITS=M&amp;window=popup&amp;width=450&amp;height=300&amp;START_MAXIMIZED=FALSE"}</definedName>
    <definedName name="_599__FDSAUDITLINK__" localSheetId="9" hidden="1">{"fdsup://IBCentral/FAT Viewer?action=UPDATE&amp;creator=factset&amp;DOC_NAME=fat:reuters_annual_source_window.fat&amp;display_string=Audit&amp;DYN_ARGS=TRUE&amp;VAR:ID1=03209510&amp;VAR:RCODE=EBITDA&amp;VAR:SDATE=20071299&amp;VAR:FREQ=Y&amp;VAR:RELITEM=RP&amp;VAR:CURRENCY=&amp;VAR:CURRSOURCE=EXSHARE","&amp;VAR:NATFREQ=ANNUAL&amp;VAR:RFIELD=FINALIZED&amp;VAR:DB_TYPE=&amp;VAR:UNITS=M&amp;window=popup&amp;width=450&amp;height=300&amp;START_MAXIMIZED=FALSE"}</definedName>
    <definedName name="_599__FDSAUDITLINK__" localSheetId="3" hidden="1">{"fdsup://IBCentral/FAT Viewer?action=UPDATE&amp;creator=factset&amp;DOC_NAME=fat:reuters_annual_source_window.fat&amp;display_string=Audit&amp;DYN_ARGS=TRUE&amp;VAR:ID1=03209510&amp;VAR:RCODE=EBITDA&amp;VAR:SDATE=20071299&amp;VAR:FREQ=Y&amp;VAR:RELITEM=RP&amp;VAR:CURRENCY=&amp;VAR:CURRSOURCE=EXSHARE","&amp;VAR:NATFREQ=ANNUAL&amp;VAR:RFIELD=FINALIZED&amp;VAR:DB_TYPE=&amp;VAR:UNITS=M&amp;window=popup&amp;width=450&amp;height=300&amp;START_MAXIMIZED=FALSE"}</definedName>
    <definedName name="_599__FDSAUDITLINK__" localSheetId="7" hidden="1">{"fdsup://IBCentral/FAT Viewer?action=UPDATE&amp;creator=factset&amp;DOC_NAME=fat:reuters_annual_source_window.fat&amp;display_string=Audit&amp;DYN_ARGS=TRUE&amp;VAR:ID1=03209510&amp;VAR:RCODE=EBITDA&amp;VAR:SDATE=20071299&amp;VAR:FREQ=Y&amp;VAR:RELITEM=RP&amp;VAR:CURRENCY=&amp;VAR:CURRSOURCE=EXSHARE","&amp;VAR:NATFREQ=ANNUAL&amp;VAR:RFIELD=FINALIZED&amp;VAR:DB_TYPE=&amp;VAR:UNITS=M&amp;window=popup&amp;width=450&amp;height=300&amp;START_MAXIMIZED=FALSE"}</definedName>
    <definedName name="_599__FDSAUDITLINK__" localSheetId="12" hidden="1">{"fdsup://IBCentral/FAT Viewer?action=UPDATE&amp;creator=factset&amp;DOC_NAME=fat:reuters_annual_source_window.fat&amp;display_string=Audit&amp;DYN_ARGS=TRUE&amp;VAR:ID1=03209510&amp;VAR:RCODE=EBITDA&amp;VAR:SDATE=20071299&amp;VAR:FREQ=Y&amp;VAR:RELITEM=RP&amp;VAR:CURRENCY=&amp;VAR:CURRSOURCE=EXSHARE","&amp;VAR:NATFREQ=ANNUAL&amp;VAR:RFIELD=FINALIZED&amp;VAR:DB_TYPE=&amp;VAR:UNITS=M&amp;window=popup&amp;width=450&amp;height=300&amp;START_MAXIMIZED=FALSE"}</definedName>
    <definedName name="_599__FDSAUDITLINK__" hidden="1">{"fdsup://IBCentral/FAT Viewer?action=UPDATE&amp;creator=factset&amp;DOC_NAME=fat:reuters_annual_source_window.fat&amp;display_string=Audit&amp;DYN_ARGS=TRUE&amp;VAR:ID1=03209510&amp;VAR:RCODE=EBITDA&amp;VAR:SDATE=20071299&amp;VAR:FREQ=Y&amp;VAR:RELITEM=RP&amp;VAR:CURRENCY=&amp;VAR:CURRSOURCE=EXSHARE","&amp;VAR:NATFREQ=ANNUAL&amp;VAR:RFIELD=FINALIZED&amp;VAR:DB_TYPE=&amp;VAR:UNITS=M&amp;window=popup&amp;width=450&amp;height=300&amp;START_MAXIMIZED=FALSE"}</definedName>
    <definedName name="_6__123Graph_ANRET_PCE" hidden="1">[5]ADVOL!$AD$23:$AD$57</definedName>
    <definedName name="_6__123Graph_BCHART_2" localSheetId="2" hidden="1">'[6]Edge 10797 Drilling Inventory'!#REF!</definedName>
    <definedName name="_6__123Graph_BCHART_2" localSheetId="6" hidden="1">'[6]Edge 10797 Drilling Inventory'!#REF!</definedName>
    <definedName name="_6__123Graph_BCHART_2" localSheetId="8" hidden="1">'[6]Edge 10797 Drilling Inventory'!#REF!</definedName>
    <definedName name="_6__123Graph_BCHART_2" localSheetId="9" hidden="1">'[6]Edge 10797 Drilling Inventory'!#REF!</definedName>
    <definedName name="_6__123Graph_BCHART_2" localSheetId="3" hidden="1">'[6]Edge 10797 Drilling Inventory'!#REF!</definedName>
    <definedName name="_6__123Graph_BCHART_2" localSheetId="7" hidden="1">'[6]Edge 10797 Drilling Inventory'!#REF!</definedName>
    <definedName name="_6__123Graph_BCHART_2" localSheetId="12" hidden="1">'[6]Edge 10797 Drilling Inventory'!#REF!</definedName>
    <definedName name="_6__123Graph_BCHART_2" hidden="1">'[6]Edge 10797 Drilling Inventory'!#REF!</definedName>
    <definedName name="_6__123Graph_XR_M_MARG" hidden="1">[4]P!$R$29:$AK$29</definedName>
    <definedName name="_6__FDSAUDITLINK__" localSheetId="2" hidden="1">{"fdsup://IBCentral/FAT Viewer?action=UPDATE&amp;creator=factset&amp;DOC_NAME=fat:reuters_annual_source_window.fat&amp;display_string=Audit&amp;DYN_ARGS=TRUE&amp;VAR:ID1=416279&amp;VAR:RCODE=EBITDA&amp;VAR:SDATE=20071299&amp;VAR:FREQ=Y&amp;VAR:RELITEM=RP&amp;VAR:CURRENCY=&amp;VAR:CURRSOURCE=EXSHARE&amp;V","AR:NATFREQ=ANNUAL&amp;VAR:RFIELD=FINALIZED&amp;VAR:DB_TYPE=&amp;VAR:UNITS=M&amp;window=popup&amp;width=450&amp;height=300&amp;START_MAXIMIZED=FALSE"}</definedName>
    <definedName name="_6__FDSAUDITLINK__" localSheetId="10" hidden="1">{"fdsup://IBCentral/FAT Viewer?action=UPDATE&amp;creator=factset&amp;DOC_NAME=fat:reuters_annual_source_window.fat&amp;display_string=Audit&amp;DYN_ARGS=TRUE&amp;VAR:ID1=416279&amp;VAR:RCODE=EBITDA&amp;VAR:SDATE=20071299&amp;VAR:FREQ=Y&amp;VAR:RELITEM=RP&amp;VAR:CURRENCY=&amp;VAR:CURRSOURCE=EXSHARE&amp;V","AR:NATFREQ=ANNUAL&amp;VAR:RFIELD=FINALIZED&amp;VAR:DB_TYPE=&amp;VAR:UNITS=M&amp;window=popup&amp;width=450&amp;height=300&amp;START_MAXIMIZED=FALSE"}</definedName>
    <definedName name="_6__FDSAUDITLINK__" localSheetId="6" hidden="1">{"fdsup://IBCentral/FAT Viewer?action=UPDATE&amp;creator=factset&amp;DOC_NAME=fat:reuters_annual_source_window.fat&amp;display_string=Audit&amp;DYN_ARGS=TRUE&amp;VAR:ID1=416279&amp;VAR:RCODE=EBITDA&amp;VAR:SDATE=20071299&amp;VAR:FREQ=Y&amp;VAR:RELITEM=RP&amp;VAR:CURRENCY=&amp;VAR:CURRSOURCE=EXSHARE&amp;V","AR:NATFREQ=ANNUAL&amp;VAR:RFIELD=FINALIZED&amp;VAR:DB_TYPE=&amp;VAR:UNITS=M&amp;window=popup&amp;width=450&amp;height=300&amp;START_MAXIMIZED=FALSE"}</definedName>
    <definedName name="_6__FDSAUDITLINK__" localSheetId="8" hidden="1">{"fdsup://IBCentral/FAT Viewer?action=UPDATE&amp;creator=factset&amp;DOC_NAME=fat:reuters_annual_source_window.fat&amp;display_string=Audit&amp;DYN_ARGS=TRUE&amp;VAR:ID1=416279&amp;VAR:RCODE=EBITDA&amp;VAR:SDATE=20071299&amp;VAR:FREQ=Y&amp;VAR:RELITEM=RP&amp;VAR:CURRENCY=&amp;VAR:CURRSOURCE=EXSHARE&amp;V","AR:NATFREQ=ANNUAL&amp;VAR:RFIELD=FINALIZED&amp;VAR:DB_TYPE=&amp;VAR:UNITS=M&amp;window=popup&amp;width=450&amp;height=300&amp;START_MAXIMIZED=FALSE"}</definedName>
    <definedName name="_6__FDSAUDITLINK__" localSheetId="9" hidden="1">{"fdsup://IBCentral/FAT Viewer?action=UPDATE&amp;creator=factset&amp;DOC_NAME=fat:reuters_annual_source_window.fat&amp;display_string=Audit&amp;DYN_ARGS=TRUE&amp;VAR:ID1=416279&amp;VAR:RCODE=EBITDA&amp;VAR:SDATE=20071299&amp;VAR:FREQ=Y&amp;VAR:RELITEM=RP&amp;VAR:CURRENCY=&amp;VAR:CURRSOURCE=EXSHARE&amp;V","AR:NATFREQ=ANNUAL&amp;VAR:RFIELD=FINALIZED&amp;VAR:DB_TYPE=&amp;VAR:UNITS=M&amp;window=popup&amp;width=450&amp;height=300&amp;START_MAXIMIZED=FALSE"}</definedName>
    <definedName name="_6__FDSAUDITLINK__" localSheetId="3" hidden="1">{"fdsup://IBCentral/FAT Viewer?action=UPDATE&amp;creator=factset&amp;DOC_NAME=fat:reuters_annual_source_window.fat&amp;display_string=Audit&amp;DYN_ARGS=TRUE&amp;VAR:ID1=416279&amp;VAR:RCODE=EBITDA&amp;VAR:SDATE=20071299&amp;VAR:FREQ=Y&amp;VAR:RELITEM=RP&amp;VAR:CURRENCY=&amp;VAR:CURRSOURCE=EXSHARE&amp;V","AR:NATFREQ=ANNUAL&amp;VAR:RFIELD=FINALIZED&amp;VAR:DB_TYPE=&amp;VAR:UNITS=M&amp;window=popup&amp;width=450&amp;height=300&amp;START_MAXIMIZED=FALSE"}</definedName>
    <definedName name="_6__FDSAUDITLINK__" localSheetId="7" hidden="1">{"fdsup://IBCentral/FAT Viewer?action=UPDATE&amp;creator=factset&amp;DOC_NAME=fat:reuters_annual_source_window.fat&amp;display_string=Audit&amp;DYN_ARGS=TRUE&amp;VAR:ID1=416279&amp;VAR:RCODE=EBITDA&amp;VAR:SDATE=20071299&amp;VAR:FREQ=Y&amp;VAR:RELITEM=RP&amp;VAR:CURRENCY=&amp;VAR:CURRSOURCE=EXSHARE&amp;V","AR:NATFREQ=ANNUAL&amp;VAR:RFIELD=FINALIZED&amp;VAR:DB_TYPE=&amp;VAR:UNITS=M&amp;window=popup&amp;width=450&amp;height=300&amp;START_MAXIMIZED=FALSE"}</definedName>
    <definedName name="_6__FDSAUDITLINK__" localSheetId="12" hidden="1">{"fdsup://IBCentral/FAT Viewer?action=UPDATE&amp;creator=factset&amp;DOC_NAME=fat:reuters_annual_source_window.fat&amp;display_string=Audit&amp;DYN_ARGS=TRUE&amp;VAR:ID1=416279&amp;VAR:RCODE=EBITDA&amp;VAR:SDATE=20071299&amp;VAR:FREQ=Y&amp;VAR:RELITEM=RP&amp;VAR:CURRENCY=&amp;VAR:CURRSOURCE=EXSHARE&amp;V","AR:NATFREQ=ANNUAL&amp;VAR:RFIELD=FINALIZED&amp;VAR:DB_TYPE=&amp;VAR:UNITS=M&amp;window=popup&amp;width=450&amp;height=300&amp;START_MAXIMIZED=FALSE"}</definedName>
    <definedName name="_6__FDSAUDITLINK__" hidden="1">{"fdsup://IBCentral/FAT Viewer?action=UPDATE&amp;creator=factset&amp;DOC_NAME=fat:reuters_annual_source_window.fat&amp;display_string=Audit&amp;DYN_ARGS=TRUE&amp;VAR:ID1=416279&amp;VAR:RCODE=EBITDA&amp;VAR:SDATE=20071299&amp;VAR:FREQ=Y&amp;VAR:RELITEM=RP&amp;VAR:CURRENCY=&amp;VAR:CURRSOURCE=EXSHARE&amp;V","AR:NATFREQ=ANNUAL&amp;VAR:RFIELD=FINALIZED&amp;VAR:DB_TYPE=&amp;VAR:UNITS=M&amp;window=popup&amp;width=450&amp;height=300&amp;START_MAXIMIZED=FALSE"}</definedName>
    <definedName name="_60__FDSAUDITLINK__" localSheetId="2" hidden="1">{"fdsup://directions/FAT Viewer?action=UPDATE&amp;creator=factset&amp;DYN_ARGS=TRUE&amp;DOC_NAME=FAT:FQL_AUDITING_CLIENT_TEMPLATE.FAT&amp;display_string=Audit&amp;VAR:KEY=DMPWPUVYLW&amp;VAR:QUERY=RkZfSU5WRVNUX0xUKFFUUiwwKQ==&amp;WINDOW=FIRST_POPUP&amp;HEIGHT=450&amp;WIDTH=450&amp;START_MAXIMIZED=","FALSE&amp;VAR:CALENDAR=FIVEDAY&amp;VAR:SYMBOL=VRX&amp;VAR:INDEX=0"}</definedName>
    <definedName name="_60__FDSAUDITLINK__" localSheetId="10"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60__FDSAUDITLINK__" localSheetId="6" hidden="1">{"fdsup://directions/FAT Viewer?action=UPDATE&amp;creator=factset&amp;DYN_ARGS=TRUE&amp;DOC_NAME=FAT:FQL_AUDITING_CLIENT_TEMPLATE.FAT&amp;display_string=Audit&amp;VAR:KEY=DMPWPUVYLW&amp;VAR:QUERY=RkZfSU5WRVNUX0xUKFFUUiwwKQ==&amp;WINDOW=FIRST_POPUP&amp;HEIGHT=450&amp;WIDTH=450&amp;START_MAXIMIZED=","FALSE&amp;VAR:CALENDAR=FIVEDAY&amp;VAR:SYMBOL=VRX&amp;VAR:INDEX=0"}</definedName>
    <definedName name="_60__FDSAUDITLINK__" localSheetId="8" hidden="1">{"fdsup://directions/FAT Viewer?action=UPDATE&amp;creator=factset&amp;DYN_ARGS=TRUE&amp;DOC_NAME=FAT:FQL_AUDITING_CLIENT_TEMPLATE.FAT&amp;display_string=Audit&amp;VAR:KEY=DMPWPUVYLW&amp;VAR:QUERY=RkZfSU5WRVNUX0xUKFFUUiwwKQ==&amp;WINDOW=FIRST_POPUP&amp;HEIGHT=450&amp;WIDTH=450&amp;START_MAXIMIZED=","FALSE&amp;VAR:CALENDAR=FIVEDAY&amp;VAR:SYMBOL=VRX&amp;VAR:INDEX=0"}</definedName>
    <definedName name="_60__FDSAUDITLINK__" localSheetId="9"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60__FDSAUDITLINK__" localSheetId="3"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60__FDSAUDITLINK__" localSheetId="7" hidden="1">{"fdsup://directions/FAT Viewer?action=UPDATE&amp;creator=factset&amp;DYN_ARGS=TRUE&amp;DOC_NAME=FAT:FQL_AUDITING_CLIENT_TEMPLATE.FAT&amp;display_string=Audit&amp;VAR:KEY=DMPWPUVYLW&amp;VAR:QUERY=RkZfSU5WRVNUX0xUKFFUUiwwKQ==&amp;WINDOW=FIRST_POPUP&amp;HEIGHT=450&amp;WIDTH=450&amp;START_MAXIMIZED=","FALSE&amp;VAR:CALENDAR=FIVEDAY&amp;VAR:SYMBOL=VRX&amp;VAR:INDEX=0"}</definedName>
    <definedName name="_60__FDSAUDITLINK__" localSheetId="12"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60__FDSAUDITLINK__"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600__FDSAUDITLINK__" localSheetId="2" hidden="1">{"fdsup://IBCentral/FAT Viewer?action=UPDATE&amp;creator=factset&amp;DOC_NAME=fat:reuters_annual_source_window.fat&amp;display_string=Audit&amp;DYN_ARGS=TRUE&amp;VAR:ID1=Y9369110&amp;VAR:RCODE=EBITDA&amp;VAR:SDATE=20071099&amp;VAR:FREQ=Y&amp;VAR:RELITEM=&amp;VAR:CURRENCY=&amp;VAR:CURRSOURCE=EXSHARE&amp;V","AR:NATFREQ=ANNUAL&amp;VAR:RFIELD=FINALIZED&amp;VAR:DB_TYPE=&amp;VAR:UNITS=M&amp;window=popup&amp;width=450&amp;height=300&amp;START_MAXIMIZED=FALSE"}</definedName>
    <definedName name="_600__FDSAUDITLINK__" localSheetId="10" hidden="1">{"fdsup://IBCentral/FAT Viewer?action=UPDATE&amp;creator=factset&amp;DOC_NAME=fat:reuters_annual_source_window.fat&amp;display_string=Audit&amp;DYN_ARGS=TRUE&amp;VAR:ID1=Y9369110&amp;VAR:RCODE=EBITDA&amp;VAR:SDATE=20071099&amp;VAR:FREQ=Y&amp;VAR:RELITEM=&amp;VAR:CURRENCY=&amp;VAR:CURRSOURCE=EXSHARE&amp;V","AR:NATFREQ=ANNUAL&amp;VAR:RFIELD=FINALIZED&amp;VAR:DB_TYPE=&amp;VAR:UNITS=M&amp;window=popup&amp;width=450&amp;height=300&amp;START_MAXIMIZED=FALSE"}</definedName>
    <definedName name="_600__FDSAUDITLINK__" localSheetId="6" hidden="1">{"fdsup://IBCentral/FAT Viewer?action=UPDATE&amp;creator=factset&amp;DOC_NAME=fat:reuters_annual_source_window.fat&amp;display_string=Audit&amp;DYN_ARGS=TRUE&amp;VAR:ID1=Y9369110&amp;VAR:RCODE=EBITDA&amp;VAR:SDATE=20071099&amp;VAR:FREQ=Y&amp;VAR:RELITEM=&amp;VAR:CURRENCY=&amp;VAR:CURRSOURCE=EXSHARE&amp;V","AR:NATFREQ=ANNUAL&amp;VAR:RFIELD=FINALIZED&amp;VAR:DB_TYPE=&amp;VAR:UNITS=M&amp;window=popup&amp;width=450&amp;height=300&amp;START_MAXIMIZED=FALSE"}</definedName>
    <definedName name="_600__FDSAUDITLINK__" localSheetId="8" hidden="1">{"fdsup://IBCentral/FAT Viewer?action=UPDATE&amp;creator=factset&amp;DOC_NAME=fat:reuters_annual_source_window.fat&amp;display_string=Audit&amp;DYN_ARGS=TRUE&amp;VAR:ID1=Y9369110&amp;VAR:RCODE=EBITDA&amp;VAR:SDATE=20071099&amp;VAR:FREQ=Y&amp;VAR:RELITEM=&amp;VAR:CURRENCY=&amp;VAR:CURRSOURCE=EXSHARE&amp;V","AR:NATFREQ=ANNUAL&amp;VAR:RFIELD=FINALIZED&amp;VAR:DB_TYPE=&amp;VAR:UNITS=M&amp;window=popup&amp;width=450&amp;height=300&amp;START_MAXIMIZED=FALSE"}</definedName>
    <definedName name="_600__FDSAUDITLINK__" localSheetId="9" hidden="1">{"fdsup://IBCentral/FAT Viewer?action=UPDATE&amp;creator=factset&amp;DOC_NAME=fat:reuters_annual_source_window.fat&amp;display_string=Audit&amp;DYN_ARGS=TRUE&amp;VAR:ID1=Y9369110&amp;VAR:RCODE=EBITDA&amp;VAR:SDATE=20071099&amp;VAR:FREQ=Y&amp;VAR:RELITEM=&amp;VAR:CURRENCY=&amp;VAR:CURRSOURCE=EXSHARE&amp;V","AR:NATFREQ=ANNUAL&amp;VAR:RFIELD=FINALIZED&amp;VAR:DB_TYPE=&amp;VAR:UNITS=M&amp;window=popup&amp;width=450&amp;height=300&amp;START_MAXIMIZED=FALSE"}</definedName>
    <definedName name="_600__FDSAUDITLINK__" localSheetId="3" hidden="1">{"fdsup://IBCentral/FAT Viewer?action=UPDATE&amp;creator=factset&amp;DOC_NAME=fat:reuters_annual_source_window.fat&amp;display_string=Audit&amp;DYN_ARGS=TRUE&amp;VAR:ID1=Y9369110&amp;VAR:RCODE=EBITDA&amp;VAR:SDATE=20071099&amp;VAR:FREQ=Y&amp;VAR:RELITEM=&amp;VAR:CURRENCY=&amp;VAR:CURRSOURCE=EXSHARE&amp;V","AR:NATFREQ=ANNUAL&amp;VAR:RFIELD=FINALIZED&amp;VAR:DB_TYPE=&amp;VAR:UNITS=M&amp;window=popup&amp;width=450&amp;height=300&amp;START_MAXIMIZED=FALSE"}</definedName>
    <definedName name="_600__FDSAUDITLINK__" localSheetId="7" hidden="1">{"fdsup://IBCentral/FAT Viewer?action=UPDATE&amp;creator=factset&amp;DOC_NAME=fat:reuters_annual_source_window.fat&amp;display_string=Audit&amp;DYN_ARGS=TRUE&amp;VAR:ID1=Y9369110&amp;VAR:RCODE=EBITDA&amp;VAR:SDATE=20071099&amp;VAR:FREQ=Y&amp;VAR:RELITEM=&amp;VAR:CURRENCY=&amp;VAR:CURRSOURCE=EXSHARE&amp;V","AR:NATFREQ=ANNUAL&amp;VAR:RFIELD=FINALIZED&amp;VAR:DB_TYPE=&amp;VAR:UNITS=M&amp;window=popup&amp;width=450&amp;height=300&amp;START_MAXIMIZED=FALSE"}</definedName>
    <definedName name="_600__FDSAUDITLINK__" localSheetId="12" hidden="1">{"fdsup://IBCentral/FAT Viewer?action=UPDATE&amp;creator=factset&amp;DOC_NAME=fat:reuters_annual_source_window.fat&amp;display_string=Audit&amp;DYN_ARGS=TRUE&amp;VAR:ID1=Y9369110&amp;VAR:RCODE=EBITDA&amp;VAR:SDATE=20071099&amp;VAR:FREQ=Y&amp;VAR:RELITEM=&amp;VAR:CURRENCY=&amp;VAR:CURRSOURCE=EXSHARE&amp;V","AR:NATFREQ=ANNUAL&amp;VAR:RFIELD=FINALIZED&amp;VAR:DB_TYPE=&amp;VAR:UNITS=M&amp;window=popup&amp;width=450&amp;height=300&amp;START_MAXIMIZED=FALSE"}</definedName>
    <definedName name="_600__FDSAUDITLINK__" hidden="1">{"fdsup://IBCentral/FAT Viewer?action=UPDATE&amp;creator=factset&amp;DOC_NAME=fat:reuters_annual_source_window.fat&amp;display_string=Audit&amp;DYN_ARGS=TRUE&amp;VAR:ID1=Y9369110&amp;VAR:RCODE=EBITDA&amp;VAR:SDATE=20071099&amp;VAR:FREQ=Y&amp;VAR:RELITEM=&amp;VAR:CURRENCY=&amp;VAR:CURRSOURCE=EXSHARE&amp;V","AR:NATFREQ=ANNUAL&amp;VAR:RFIELD=FINALIZED&amp;VAR:DB_TYPE=&amp;VAR:UNITS=M&amp;window=popup&amp;width=450&amp;height=300&amp;START_MAXIMIZED=FALSE"}</definedName>
    <definedName name="_601__FDSAUDITLINK__" localSheetId="2" hidden="1">{"fdsup://IBCentral/FAT Viewer?action=UPDATE&amp;creator=factset&amp;DOC_NAME=fat:reuters_annual_source_window.fat&amp;display_string=Audit&amp;DYN_ARGS=TRUE&amp;VAR:ID1=03209510&amp;VAR:RCODE=EBITDA&amp;VAR:SDATE=20071299&amp;VAR:FREQ=Y&amp;VAR:RELITEM=&amp;VAR:CURRENCY=&amp;VAR:CURRSOURCE=EXSHARE&amp;V","AR:NATFREQ=ANNUAL&amp;VAR:RFIELD=FINALIZED&amp;VAR:DB_TYPE=&amp;VAR:UNITS=M&amp;window=popup&amp;width=450&amp;height=300&amp;START_MAXIMIZED=FALSE"}</definedName>
    <definedName name="_601__FDSAUDITLINK__" localSheetId="10" hidden="1">{"fdsup://IBCentral/FAT Viewer?action=UPDATE&amp;creator=factset&amp;DOC_NAME=fat:reuters_annual_source_window.fat&amp;display_string=Audit&amp;DYN_ARGS=TRUE&amp;VAR:ID1=03209510&amp;VAR:RCODE=EBITDA&amp;VAR:SDATE=20071299&amp;VAR:FREQ=Y&amp;VAR:RELITEM=&amp;VAR:CURRENCY=&amp;VAR:CURRSOURCE=EXSHARE&amp;V","AR:NATFREQ=ANNUAL&amp;VAR:RFIELD=FINALIZED&amp;VAR:DB_TYPE=&amp;VAR:UNITS=M&amp;window=popup&amp;width=450&amp;height=300&amp;START_MAXIMIZED=FALSE"}</definedName>
    <definedName name="_601__FDSAUDITLINK__" localSheetId="6" hidden="1">{"fdsup://IBCentral/FAT Viewer?action=UPDATE&amp;creator=factset&amp;DOC_NAME=fat:reuters_annual_source_window.fat&amp;display_string=Audit&amp;DYN_ARGS=TRUE&amp;VAR:ID1=03209510&amp;VAR:RCODE=EBITDA&amp;VAR:SDATE=20071299&amp;VAR:FREQ=Y&amp;VAR:RELITEM=&amp;VAR:CURRENCY=&amp;VAR:CURRSOURCE=EXSHARE&amp;V","AR:NATFREQ=ANNUAL&amp;VAR:RFIELD=FINALIZED&amp;VAR:DB_TYPE=&amp;VAR:UNITS=M&amp;window=popup&amp;width=450&amp;height=300&amp;START_MAXIMIZED=FALSE"}</definedName>
    <definedName name="_601__FDSAUDITLINK__" localSheetId="8" hidden="1">{"fdsup://IBCentral/FAT Viewer?action=UPDATE&amp;creator=factset&amp;DOC_NAME=fat:reuters_annual_source_window.fat&amp;display_string=Audit&amp;DYN_ARGS=TRUE&amp;VAR:ID1=03209510&amp;VAR:RCODE=EBITDA&amp;VAR:SDATE=20071299&amp;VAR:FREQ=Y&amp;VAR:RELITEM=&amp;VAR:CURRENCY=&amp;VAR:CURRSOURCE=EXSHARE&amp;V","AR:NATFREQ=ANNUAL&amp;VAR:RFIELD=FINALIZED&amp;VAR:DB_TYPE=&amp;VAR:UNITS=M&amp;window=popup&amp;width=450&amp;height=300&amp;START_MAXIMIZED=FALSE"}</definedName>
    <definedName name="_601__FDSAUDITLINK__" localSheetId="9" hidden="1">{"fdsup://IBCentral/FAT Viewer?action=UPDATE&amp;creator=factset&amp;DOC_NAME=fat:reuters_annual_source_window.fat&amp;display_string=Audit&amp;DYN_ARGS=TRUE&amp;VAR:ID1=03209510&amp;VAR:RCODE=EBITDA&amp;VAR:SDATE=20071299&amp;VAR:FREQ=Y&amp;VAR:RELITEM=&amp;VAR:CURRENCY=&amp;VAR:CURRSOURCE=EXSHARE&amp;V","AR:NATFREQ=ANNUAL&amp;VAR:RFIELD=FINALIZED&amp;VAR:DB_TYPE=&amp;VAR:UNITS=M&amp;window=popup&amp;width=450&amp;height=300&amp;START_MAXIMIZED=FALSE"}</definedName>
    <definedName name="_601__FDSAUDITLINK__" localSheetId="3" hidden="1">{"fdsup://IBCentral/FAT Viewer?action=UPDATE&amp;creator=factset&amp;DOC_NAME=fat:reuters_annual_source_window.fat&amp;display_string=Audit&amp;DYN_ARGS=TRUE&amp;VAR:ID1=03209510&amp;VAR:RCODE=EBITDA&amp;VAR:SDATE=20071299&amp;VAR:FREQ=Y&amp;VAR:RELITEM=&amp;VAR:CURRENCY=&amp;VAR:CURRSOURCE=EXSHARE&amp;V","AR:NATFREQ=ANNUAL&amp;VAR:RFIELD=FINALIZED&amp;VAR:DB_TYPE=&amp;VAR:UNITS=M&amp;window=popup&amp;width=450&amp;height=300&amp;START_MAXIMIZED=FALSE"}</definedName>
    <definedName name="_601__FDSAUDITLINK__" localSheetId="7" hidden="1">{"fdsup://IBCentral/FAT Viewer?action=UPDATE&amp;creator=factset&amp;DOC_NAME=fat:reuters_annual_source_window.fat&amp;display_string=Audit&amp;DYN_ARGS=TRUE&amp;VAR:ID1=03209510&amp;VAR:RCODE=EBITDA&amp;VAR:SDATE=20071299&amp;VAR:FREQ=Y&amp;VAR:RELITEM=&amp;VAR:CURRENCY=&amp;VAR:CURRSOURCE=EXSHARE&amp;V","AR:NATFREQ=ANNUAL&amp;VAR:RFIELD=FINALIZED&amp;VAR:DB_TYPE=&amp;VAR:UNITS=M&amp;window=popup&amp;width=450&amp;height=300&amp;START_MAXIMIZED=FALSE"}</definedName>
    <definedName name="_601__FDSAUDITLINK__" localSheetId="12" hidden="1">{"fdsup://IBCentral/FAT Viewer?action=UPDATE&amp;creator=factset&amp;DOC_NAME=fat:reuters_annual_source_window.fat&amp;display_string=Audit&amp;DYN_ARGS=TRUE&amp;VAR:ID1=03209510&amp;VAR:RCODE=EBITDA&amp;VAR:SDATE=20071299&amp;VAR:FREQ=Y&amp;VAR:RELITEM=&amp;VAR:CURRENCY=&amp;VAR:CURRSOURCE=EXSHARE&amp;V","AR:NATFREQ=ANNUAL&amp;VAR:RFIELD=FINALIZED&amp;VAR:DB_TYPE=&amp;VAR:UNITS=M&amp;window=popup&amp;width=450&amp;height=300&amp;START_MAXIMIZED=FALSE"}</definedName>
    <definedName name="_601__FDSAUDITLINK__" hidden="1">{"fdsup://IBCentral/FAT Viewer?action=UPDATE&amp;creator=factset&amp;DOC_NAME=fat:reuters_annual_source_window.fat&amp;display_string=Audit&amp;DYN_ARGS=TRUE&amp;VAR:ID1=03209510&amp;VAR:RCODE=EBITDA&amp;VAR:SDATE=20071299&amp;VAR:FREQ=Y&amp;VAR:RELITEM=&amp;VAR:CURRENCY=&amp;VAR:CURRSOURCE=EXSHARE&amp;V","AR:NATFREQ=ANNUAL&amp;VAR:RFIELD=FINALIZED&amp;VAR:DB_TYPE=&amp;VAR:UNITS=M&amp;window=popup&amp;width=450&amp;height=300&amp;START_MAXIMIZED=FALSE"}</definedName>
    <definedName name="_602__FDSAUDITLINK__" localSheetId="2" hidden="1">{"fdsup://IBCentral/FAT Viewer?action=UPDATE&amp;creator=factset&amp;DOC_NAME=fat:reuters_annual_source_window.fat&amp;display_string=Audit&amp;DYN_ARGS=TRUE&amp;VAR:ID1=G9508910&amp;VAR:RCODE=EBITDA&amp;VAR:SDATE=20071299&amp;VAR:FREQ=Y&amp;VAR:RELITEM=&amp;VAR:CURRENCY=&amp;VAR:CURRSOURCE=EXSHARE&amp;V","AR:NATFREQ=ANNUAL&amp;VAR:RFIELD=FINALIZED&amp;VAR:DB_TYPE=&amp;VAR:UNITS=M&amp;window=popup&amp;width=450&amp;height=300&amp;START_MAXIMIZED=FALSE"}</definedName>
    <definedName name="_602__FDSAUDITLINK__" localSheetId="10" hidden="1">{"fdsup://IBCentral/FAT Viewer?action=UPDATE&amp;creator=factset&amp;DOC_NAME=fat:reuters_annual_source_window.fat&amp;display_string=Audit&amp;DYN_ARGS=TRUE&amp;VAR:ID1=G9508910&amp;VAR:RCODE=EBITDA&amp;VAR:SDATE=20071299&amp;VAR:FREQ=Y&amp;VAR:RELITEM=&amp;VAR:CURRENCY=&amp;VAR:CURRSOURCE=EXSHARE&amp;V","AR:NATFREQ=ANNUAL&amp;VAR:RFIELD=FINALIZED&amp;VAR:DB_TYPE=&amp;VAR:UNITS=M&amp;window=popup&amp;width=450&amp;height=300&amp;START_MAXIMIZED=FALSE"}</definedName>
    <definedName name="_602__FDSAUDITLINK__" localSheetId="6" hidden="1">{"fdsup://IBCentral/FAT Viewer?action=UPDATE&amp;creator=factset&amp;DOC_NAME=fat:reuters_annual_source_window.fat&amp;display_string=Audit&amp;DYN_ARGS=TRUE&amp;VAR:ID1=G9508910&amp;VAR:RCODE=EBITDA&amp;VAR:SDATE=20071299&amp;VAR:FREQ=Y&amp;VAR:RELITEM=&amp;VAR:CURRENCY=&amp;VAR:CURRSOURCE=EXSHARE&amp;V","AR:NATFREQ=ANNUAL&amp;VAR:RFIELD=FINALIZED&amp;VAR:DB_TYPE=&amp;VAR:UNITS=M&amp;window=popup&amp;width=450&amp;height=300&amp;START_MAXIMIZED=FALSE"}</definedName>
    <definedName name="_602__FDSAUDITLINK__" localSheetId="8" hidden="1">{"fdsup://IBCentral/FAT Viewer?action=UPDATE&amp;creator=factset&amp;DOC_NAME=fat:reuters_annual_source_window.fat&amp;display_string=Audit&amp;DYN_ARGS=TRUE&amp;VAR:ID1=G9508910&amp;VAR:RCODE=EBITDA&amp;VAR:SDATE=20071299&amp;VAR:FREQ=Y&amp;VAR:RELITEM=&amp;VAR:CURRENCY=&amp;VAR:CURRSOURCE=EXSHARE&amp;V","AR:NATFREQ=ANNUAL&amp;VAR:RFIELD=FINALIZED&amp;VAR:DB_TYPE=&amp;VAR:UNITS=M&amp;window=popup&amp;width=450&amp;height=300&amp;START_MAXIMIZED=FALSE"}</definedName>
    <definedName name="_602__FDSAUDITLINK__" localSheetId="9" hidden="1">{"fdsup://IBCentral/FAT Viewer?action=UPDATE&amp;creator=factset&amp;DOC_NAME=fat:reuters_annual_source_window.fat&amp;display_string=Audit&amp;DYN_ARGS=TRUE&amp;VAR:ID1=G9508910&amp;VAR:RCODE=EBITDA&amp;VAR:SDATE=20071299&amp;VAR:FREQ=Y&amp;VAR:RELITEM=&amp;VAR:CURRENCY=&amp;VAR:CURRSOURCE=EXSHARE&amp;V","AR:NATFREQ=ANNUAL&amp;VAR:RFIELD=FINALIZED&amp;VAR:DB_TYPE=&amp;VAR:UNITS=M&amp;window=popup&amp;width=450&amp;height=300&amp;START_MAXIMIZED=FALSE"}</definedName>
    <definedName name="_602__FDSAUDITLINK__" localSheetId="3" hidden="1">{"fdsup://IBCentral/FAT Viewer?action=UPDATE&amp;creator=factset&amp;DOC_NAME=fat:reuters_annual_source_window.fat&amp;display_string=Audit&amp;DYN_ARGS=TRUE&amp;VAR:ID1=G9508910&amp;VAR:RCODE=EBITDA&amp;VAR:SDATE=20071299&amp;VAR:FREQ=Y&amp;VAR:RELITEM=&amp;VAR:CURRENCY=&amp;VAR:CURRSOURCE=EXSHARE&amp;V","AR:NATFREQ=ANNUAL&amp;VAR:RFIELD=FINALIZED&amp;VAR:DB_TYPE=&amp;VAR:UNITS=M&amp;window=popup&amp;width=450&amp;height=300&amp;START_MAXIMIZED=FALSE"}</definedName>
    <definedName name="_602__FDSAUDITLINK__" localSheetId="7" hidden="1">{"fdsup://IBCentral/FAT Viewer?action=UPDATE&amp;creator=factset&amp;DOC_NAME=fat:reuters_annual_source_window.fat&amp;display_string=Audit&amp;DYN_ARGS=TRUE&amp;VAR:ID1=G9508910&amp;VAR:RCODE=EBITDA&amp;VAR:SDATE=20071299&amp;VAR:FREQ=Y&amp;VAR:RELITEM=&amp;VAR:CURRENCY=&amp;VAR:CURRSOURCE=EXSHARE&amp;V","AR:NATFREQ=ANNUAL&amp;VAR:RFIELD=FINALIZED&amp;VAR:DB_TYPE=&amp;VAR:UNITS=M&amp;window=popup&amp;width=450&amp;height=300&amp;START_MAXIMIZED=FALSE"}</definedName>
    <definedName name="_602__FDSAUDITLINK__" localSheetId="12" hidden="1">{"fdsup://IBCentral/FAT Viewer?action=UPDATE&amp;creator=factset&amp;DOC_NAME=fat:reuters_annual_source_window.fat&amp;display_string=Audit&amp;DYN_ARGS=TRUE&amp;VAR:ID1=G9508910&amp;VAR:RCODE=EBITDA&amp;VAR:SDATE=20071299&amp;VAR:FREQ=Y&amp;VAR:RELITEM=&amp;VAR:CURRENCY=&amp;VAR:CURRSOURCE=EXSHARE&amp;V","AR:NATFREQ=ANNUAL&amp;VAR:RFIELD=FINALIZED&amp;VAR:DB_TYPE=&amp;VAR:UNITS=M&amp;window=popup&amp;width=450&amp;height=300&amp;START_MAXIMIZED=FALSE"}</definedName>
    <definedName name="_602__FDSAUDITLINK__" hidden="1">{"fdsup://IBCentral/FAT Viewer?action=UPDATE&amp;creator=factset&amp;DOC_NAME=fat:reuters_annual_source_window.fat&amp;display_string=Audit&amp;DYN_ARGS=TRUE&amp;VAR:ID1=G9508910&amp;VAR:RCODE=EBITDA&amp;VAR:SDATE=20071299&amp;VAR:FREQ=Y&amp;VAR:RELITEM=&amp;VAR:CURRENCY=&amp;VAR:CURRSOURCE=EXSHARE&amp;V","AR:NATFREQ=ANNUAL&amp;VAR:RFIELD=FINALIZED&amp;VAR:DB_TYPE=&amp;VAR:UNITS=M&amp;window=popup&amp;width=450&amp;height=300&amp;START_MAXIMIZED=FALSE"}</definedName>
    <definedName name="_603__FDSAUDITLINK__" localSheetId="2" hidden="1">{"fdsup://IBCentral/FAT Viewer?action=UPDATE&amp;creator=factset&amp;DOC_NAME=fat:reuters_annual_source_window.fat&amp;display_string=Audit&amp;DYN_ARGS=TRUE&amp;VAR:ID1=23102110&amp;VAR:RCODE=EBITDA&amp;VAR:SDATE=20071299&amp;VAR:FREQ=Y&amp;VAR:RELITEM=&amp;VAR:CURRENCY=&amp;VAR:CURRSOURCE=EXSHARE&amp;V","AR:NATFREQ=ANNUAL&amp;VAR:RFIELD=FINALIZED&amp;VAR:DB_TYPE=&amp;VAR:UNITS=M&amp;window=popup&amp;width=450&amp;height=300&amp;START_MAXIMIZED=FALSE"}</definedName>
    <definedName name="_603__FDSAUDITLINK__" localSheetId="10" hidden="1">{"fdsup://IBCentral/FAT Viewer?action=UPDATE&amp;creator=factset&amp;DOC_NAME=fat:reuters_annual_source_window.fat&amp;display_string=Audit&amp;DYN_ARGS=TRUE&amp;VAR:ID1=23102110&amp;VAR:RCODE=EBITDA&amp;VAR:SDATE=20071299&amp;VAR:FREQ=Y&amp;VAR:RELITEM=&amp;VAR:CURRENCY=&amp;VAR:CURRSOURCE=EXSHARE&amp;V","AR:NATFREQ=ANNUAL&amp;VAR:RFIELD=FINALIZED&amp;VAR:DB_TYPE=&amp;VAR:UNITS=M&amp;window=popup&amp;width=450&amp;height=300&amp;START_MAXIMIZED=FALSE"}</definedName>
    <definedName name="_603__FDSAUDITLINK__" localSheetId="6" hidden="1">{"fdsup://IBCentral/FAT Viewer?action=UPDATE&amp;creator=factset&amp;DOC_NAME=fat:reuters_annual_source_window.fat&amp;display_string=Audit&amp;DYN_ARGS=TRUE&amp;VAR:ID1=23102110&amp;VAR:RCODE=EBITDA&amp;VAR:SDATE=20071299&amp;VAR:FREQ=Y&amp;VAR:RELITEM=&amp;VAR:CURRENCY=&amp;VAR:CURRSOURCE=EXSHARE&amp;V","AR:NATFREQ=ANNUAL&amp;VAR:RFIELD=FINALIZED&amp;VAR:DB_TYPE=&amp;VAR:UNITS=M&amp;window=popup&amp;width=450&amp;height=300&amp;START_MAXIMIZED=FALSE"}</definedName>
    <definedName name="_603__FDSAUDITLINK__" localSheetId="8" hidden="1">{"fdsup://IBCentral/FAT Viewer?action=UPDATE&amp;creator=factset&amp;DOC_NAME=fat:reuters_annual_source_window.fat&amp;display_string=Audit&amp;DYN_ARGS=TRUE&amp;VAR:ID1=23102110&amp;VAR:RCODE=EBITDA&amp;VAR:SDATE=20071299&amp;VAR:FREQ=Y&amp;VAR:RELITEM=&amp;VAR:CURRENCY=&amp;VAR:CURRSOURCE=EXSHARE&amp;V","AR:NATFREQ=ANNUAL&amp;VAR:RFIELD=FINALIZED&amp;VAR:DB_TYPE=&amp;VAR:UNITS=M&amp;window=popup&amp;width=450&amp;height=300&amp;START_MAXIMIZED=FALSE"}</definedName>
    <definedName name="_603__FDSAUDITLINK__" localSheetId="9" hidden="1">{"fdsup://IBCentral/FAT Viewer?action=UPDATE&amp;creator=factset&amp;DOC_NAME=fat:reuters_annual_source_window.fat&amp;display_string=Audit&amp;DYN_ARGS=TRUE&amp;VAR:ID1=23102110&amp;VAR:RCODE=EBITDA&amp;VAR:SDATE=20071299&amp;VAR:FREQ=Y&amp;VAR:RELITEM=&amp;VAR:CURRENCY=&amp;VAR:CURRSOURCE=EXSHARE&amp;V","AR:NATFREQ=ANNUAL&amp;VAR:RFIELD=FINALIZED&amp;VAR:DB_TYPE=&amp;VAR:UNITS=M&amp;window=popup&amp;width=450&amp;height=300&amp;START_MAXIMIZED=FALSE"}</definedName>
    <definedName name="_603__FDSAUDITLINK__" localSheetId="3" hidden="1">{"fdsup://IBCentral/FAT Viewer?action=UPDATE&amp;creator=factset&amp;DOC_NAME=fat:reuters_annual_source_window.fat&amp;display_string=Audit&amp;DYN_ARGS=TRUE&amp;VAR:ID1=23102110&amp;VAR:RCODE=EBITDA&amp;VAR:SDATE=20071299&amp;VAR:FREQ=Y&amp;VAR:RELITEM=&amp;VAR:CURRENCY=&amp;VAR:CURRSOURCE=EXSHARE&amp;V","AR:NATFREQ=ANNUAL&amp;VAR:RFIELD=FINALIZED&amp;VAR:DB_TYPE=&amp;VAR:UNITS=M&amp;window=popup&amp;width=450&amp;height=300&amp;START_MAXIMIZED=FALSE"}</definedName>
    <definedName name="_603__FDSAUDITLINK__" localSheetId="7" hidden="1">{"fdsup://IBCentral/FAT Viewer?action=UPDATE&amp;creator=factset&amp;DOC_NAME=fat:reuters_annual_source_window.fat&amp;display_string=Audit&amp;DYN_ARGS=TRUE&amp;VAR:ID1=23102110&amp;VAR:RCODE=EBITDA&amp;VAR:SDATE=20071299&amp;VAR:FREQ=Y&amp;VAR:RELITEM=&amp;VAR:CURRENCY=&amp;VAR:CURRSOURCE=EXSHARE&amp;V","AR:NATFREQ=ANNUAL&amp;VAR:RFIELD=FINALIZED&amp;VAR:DB_TYPE=&amp;VAR:UNITS=M&amp;window=popup&amp;width=450&amp;height=300&amp;START_MAXIMIZED=FALSE"}</definedName>
    <definedName name="_603__FDSAUDITLINK__" localSheetId="12" hidden="1">{"fdsup://IBCentral/FAT Viewer?action=UPDATE&amp;creator=factset&amp;DOC_NAME=fat:reuters_annual_source_window.fat&amp;display_string=Audit&amp;DYN_ARGS=TRUE&amp;VAR:ID1=23102110&amp;VAR:RCODE=EBITDA&amp;VAR:SDATE=20071299&amp;VAR:FREQ=Y&amp;VAR:RELITEM=&amp;VAR:CURRENCY=&amp;VAR:CURRSOURCE=EXSHARE&amp;V","AR:NATFREQ=ANNUAL&amp;VAR:RFIELD=FINALIZED&amp;VAR:DB_TYPE=&amp;VAR:UNITS=M&amp;window=popup&amp;width=450&amp;height=300&amp;START_MAXIMIZED=FALSE"}</definedName>
    <definedName name="_603__FDSAUDITLINK__" hidden="1">{"fdsup://IBCentral/FAT Viewer?action=UPDATE&amp;creator=factset&amp;DOC_NAME=fat:reuters_annual_source_window.fat&amp;display_string=Audit&amp;DYN_ARGS=TRUE&amp;VAR:ID1=23102110&amp;VAR:RCODE=EBITDA&amp;VAR:SDATE=20071299&amp;VAR:FREQ=Y&amp;VAR:RELITEM=&amp;VAR:CURRENCY=&amp;VAR:CURRSOURCE=EXSHARE&amp;V","AR:NATFREQ=ANNUAL&amp;VAR:RFIELD=FINALIZED&amp;VAR:DB_TYPE=&amp;VAR:UNITS=M&amp;window=popup&amp;width=450&amp;height=300&amp;START_MAXIMIZED=FALSE"}</definedName>
    <definedName name="_604__FDSAUDITLINK__" localSheetId="2"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604__FDSAUDITLINK__" localSheetId="10"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604__FDSAUDITLINK__" localSheetId="6"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604__FDSAUDITLINK__" localSheetId="8"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604__FDSAUDITLINK__" localSheetId="9"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604__FDSAUDITLINK__" localSheetId="3"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604__FDSAUDITLINK__" localSheetId="7"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604__FDSAUDITLINK__" localSheetId="12"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604__FDSAUDITLINK__"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605__FDSAUDITLINK__" localSheetId="2" hidden="1">{"fdsup://IBCentral/FAT Viewer?action=UPDATE&amp;creator=factset&amp;DOC_NAME=fat:reuters_annual_source_window.fat&amp;display_string=Audit&amp;DYN_ARGS=TRUE&amp;VAR:ID1=14912310&amp;VAR:RCODE=EBITDA&amp;VAR:SDATE=20071299&amp;VAR:FREQ=Y&amp;VAR:RELITEM=&amp;VAR:CURRENCY=&amp;VAR:CURRSOURCE=EXSHARE&amp;V","AR:NATFREQ=ANNUAL&amp;VAR:RFIELD=FINALIZED&amp;VAR:DB_TYPE=&amp;VAR:UNITS=M&amp;window=popup&amp;width=450&amp;height=300&amp;START_MAXIMIZED=FALSE"}</definedName>
    <definedName name="_605__FDSAUDITLINK__" localSheetId="10" hidden="1">{"fdsup://IBCentral/FAT Viewer?action=UPDATE&amp;creator=factset&amp;DOC_NAME=fat:reuters_annual_source_window.fat&amp;display_string=Audit&amp;DYN_ARGS=TRUE&amp;VAR:ID1=14912310&amp;VAR:RCODE=EBITDA&amp;VAR:SDATE=20071299&amp;VAR:FREQ=Y&amp;VAR:RELITEM=&amp;VAR:CURRENCY=&amp;VAR:CURRSOURCE=EXSHARE&amp;V","AR:NATFREQ=ANNUAL&amp;VAR:RFIELD=FINALIZED&amp;VAR:DB_TYPE=&amp;VAR:UNITS=M&amp;window=popup&amp;width=450&amp;height=300&amp;START_MAXIMIZED=FALSE"}</definedName>
    <definedName name="_605__FDSAUDITLINK__" localSheetId="6" hidden="1">{"fdsup://IBCentral/FAT Viewer?action=UPDATE&amp;creator=factset&amp;DOC_NAME=fat:reuters_annual_source_window.fat&amp;display_string=Audit&amp;DYN_ARGS=TRUE&amp;VAR:ID1=14912310&amp;VAR:RCODE=EBITDA&amp;VAR:SDATE=20071299&amp;VAR:FREQ=Y&amp;VAR:RELITEM=&amp;VAR:CURRENCY=&amp;VAR:CURRSOURCE=EXSHARE&amp;V","AR:NATFREQ=ANNUAL&amp;VAR:RFIELD=FINALIZED&amp;VAR:DB_TYPE=&amp;VAR:UNITS=M&amp;window=popup&amp;width=450&amp;height=300&amp;START_MAXIMIZED=FALSE"}</definedName>
    <definedName name="_605__FDSAUDITLINK__" localSheetId="8" hidden="1">{"fdsup://IBCentral/FAT Viewer?action=UPDATE&amp;creator=factset&amp;DOC_NAME=fat:reuters_annual_source_window.fat&amp;display_string=Audit&amp;DYN_ARGS=TRUE&amp;VAR:ID1=14912310&amp;VAR:RCODE=EBITDA&amp;VAR:SDATE=20071299&amp;VAR:FREQ=Y&amp;VAR:RELITEM=&amp;VAR:CURRENCY=&amp;VAR:CURRSOURCE=EXSHARE&amp;V","AR:NATFREQ=ANNUAL&amp;VAR:RFIELD=FINALIZED&amp;VAR:DB_TYPE=&amp;VAR:UNITS=M&amp;window=popup&amp;width=450&amp;height=300&amp;START_MAXIMIZED=FALSE"}</definedName>
    <definedName name="_605__FDSAUDITLINK__" localSheetId="9" hidden="1">{"fdsup://IBCentral/FAT Viewer?action=UPDATE&amp;creator=factset&amp;DOC_NAME=fat:reuters_annual_source_window.fat&amp;display_string=Audit&amp;DYN_ARGS=TRUE&amp;VAR:ID1=14912310&amp;VAR:RCODE=EBITDA&amp;VAR:SDATE=20071299&amp;VAR:FREQ=Y&amp;VAR:RELITEM=&amp;VAR:CURRENCY=&amp;VAR:CURRSOURCE=EXSHARE&amp;V","AR:NATFREQ=ANNUAL&amp;VAR:RFIELD=FINALIZED&amp;VAR:DB_TYPE=&amp;VAR:UNITS=M&amp;window=popup&amp;width=450&amp;height=300&amp;START_MAXIMIZED=FALSE"}</definedName>
    <definedName name="_605__FDSAUDITLINK__" localSheetId="3" hidden="1">{"fdsup://IBCentral/FAT Viewer?action=UPDATE&amp;creator=factset&amp;DOC_NAME=fat:reuters_annual_source_window.fat&amp;display_string=Audit&amp;DYN_ARGS=TRUE&amp;VAR:ID1=14912310&amp;VAR:RCODE=EBITDA&amp;VAR:SDATE=20071299&amp;VAR:FREQ=Y&amp;VAR:RELITEM=&amp;VAR:CURRENCY=&amp;VAR:CURRSOURCE=EXSHARE&amp;V","AR:NATFREQ=ANNUAL&amp;VAR:RFIELD=FINALIZED&amp;VAR:DB_TYPE=&amp;VAR:UNITS=M&amp;window=popup&amp;width=450&amp;height=300&amp;START_MAXIMIZED=FALSE"}</definedName>
    <definedName name="_605__FDSAUDITLINK__" localSheetId="7" hidden="1">{"fdsup://IBCentral/FAT Viewer?action=UPDATE&amp;creator=factset&amp;DOC_NAME=fat:reuters_annual_source_window.fat&amp;display_string=Audit&amp;DYN_ARGS=TRUE&amp;VAR:ID1=14912310&amp;VAR:RCODE=EBITDA&amp;VAR:SDATE=20071299&amp;VAR:FREQ=Y&amp;VAR:RELITEM=&amp;VAR:CURRENCY=&amp;VAR:CURRSOURCE=EXSHARE&amp;V","AR:NATFREQ=ANNUAL&amp;VAR:RFIELD=FINALIZED&amp;VAR:DB_TYPE=&amp;VAR:UNITS=M&amp;window=popup&amp;width=450&amp;height=300&amp;START_MAXIMIZED=FALSE"}</definedName>
    <definedName name="_605__FDSAUDITLINK__" localSheetId="12" hidden="1">{"fdsup://IBCentral/FAT Viewer?action=UPDATE&amp;creator=factset&amp;DOC_NAME=fat:reuters_annual_source_window.fat&amp;display_string=Audit&amp;DYN_ARGS=TRUE&amp;VAR:ID1=14912310&amp;VAR:RCODE=EBITDA&amp;VAR:SDATE=20071299&amp;VAR:FREQ=Y&amp;VAR:RELITEM=&amp;VAR:CURRENCY=&amp;VAR:CURRSOURCE=EXSHARE&amp;V","AR:NATFREQ=ANNUAL&amp;VAR:RFIELD=FINALIZED&amp;VAR:DB_TYPE=&amp;VAR:UNITS=M&amp;window=popup&amp;width=450&amp;height=300&amp;START_MAXIMIZED=FALSE"}</definedName>
    <definedName name="_605__FDSAUDITLINK__" hidden="1">{"fdsup://IBCentral/FAT Viewer?action=UPDATE&amp;creator=factset&amp;DOC_NAME=fat:reuters_annual_source_window.fat&amp;display_string=Audit&amp;DYN_ARGS=TRUE&amp;VAR:ID1=14912310&amp;VAR:RCODE=EBITDA&amp;VAR:SDATE=20071299&amp;VAR:FREQ=Y&amp;VAR:RELITEM=&amp;VAR:CURRENCY=&amp;VAR:CURRSOURCE=EXSHARE&amp;V","AR:NATFREQ=ANNUAL&amp;VAR:RFIELD=FINALIZED&amp;VAR:DB_TYPE=&amp;VAR:UNITS=M&amp;window=popup&amp;width=450&amp;height=300&amp;START_MAXIMIZED=FALSE"}</definedName>
    <definedName name="_606__FDSAUDITLINK__" localSheetId="2"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606__FDSAUDITLINK__" localSheetId="10"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606__FDSAUDITLINK__" localSheetId="6"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606__FDSAUDITLINK__" localSheetId="8"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606__FDSAUDITLINK__" localSheetId="9"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606__FDSAUDITLINK__" localSheetId="3"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606__FDSAUDITLINK__" localSheetId="7"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606__FDSAUDITLINK__" localSheetId="12"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606__FDSAUDITLINK__"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607__FDSAUDITLINK__" localSheetId="2"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607__FDSAUDITLINK__" localSheetId="10"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607__FDSAUDITLINK__" localSheetId="6"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607__FDSAUDITLINK__" localSheetId="8"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607__FDSAUDITLINK__" localSheetId="9"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607__FDSAUDITLINK__" localSheetId="3"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607__FDSAUDITLINK__" localSheetId="7"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607__FDSAUDITLINK__" localSheetId="12"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607__FDSAUDITLINK__"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608__FDSAUDITLINK__" localSheetId="2"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608__FDSAUDITLINK__" localSheetId="10"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608__FDSAUDITLINK__" localSheetId="6"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608__FDSAUDITLINK__" localSheetId="8"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608__FDSAUDITLINK__" localSheetId="9"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608__FDSAUDITLINK__" localSheetId="3"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608__FDSAUDITLINK__" localSheetId="7"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608__FDSAUDITLINK__" localSheetId="12"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608__FDSAUDITLINK__"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609__FDSAUDITLINK__" localSheetId="2" hidden="1">{"fdsup://IBCentral/FAT Viewer?action=UPDATE&amp;creator=factset&amp;DOC_NAME=fat:reuters_annual_source_window.fat&amp;display_string=Audit&amp;DYN_ARGS=TRUE&amp;VAR:ID1=05774110&amp;VAR:RCODE=EBITDA&amp;VAR:SDATE=20071299&amp;VAR:FREQ=Y&amp;VAR:RELITEM=RP&amp;VAR:CURRENCY=&amp;VAR:CURRSOURCE=EXSHARE","&amp;VAR:NATFREQ=ANNUAL&amp;VAR:RFIELD=FINALIZED&amp;VAR:DB_TYPE=&amp;VAR:UNITS=M&amp;window=popup&amp;width=450&amp;height=300&amp;START_MAXIMIZED=FALSE"}</definedName>
    <definedName name="_609__FDSAUDITLINK__" localSheetId="10" hidden="1">{"fdsup://IBCentral/FAT Viewer?action=UPDATE&amp;creator=factset&amp;DOC_NAME=fat:reuters_annual_source_window.fat&amp;display_string=Audit&amp;DYN_ARGS=TRUE&amp;VAR:ID1=05774110&amp;VAR:RCODE=EBITDA&amp;VAR:SDATE=20071299&amp;VAR:FREQ=Y&amp;VAR:RELITEM=RP&amp;VAR:CURRENCY=&amp;VAR:CURRSOURCE=EXSHARE","&amp;VAR:NATFREQ=ANNUAL&amp;VAR:RFIELD=FINALIZED&amp;VAR:DB_TYPE=&amp;VAR:UNITS=M&amp;window=popup&amp;width=450&amp;height=300&amp;START_MAXIMIZED=FALSE"}</definedName>
    <definedName name="_609__FDSAUDITLINK__" localSheetId="6" hidden="1">{"fdsup://IBCentral/FAT Viewer?action=UPDATE&amp;creator=factset&amp;DOC_NAME=fat:reuters_annual_source_window.fat&amp;display_string=Audit&amp;DYN_ARGS=TRUE&amp;VAR:ID1=05774110&amp;VAR:RCODE=EBITDA&amp;VAR:SDATE=20071299&amp;VAR:FREQ=Y&amp;VAR:RELITEM=RP&amp;VAR:CURRENCY=&amp;VAR:CURRSOURCE=EXSHARE","&amp;VAR:NATFREQ=ANNUAL&amp;VAR:RFIELD=FINALIZED&amp;VAR:DB_TYPE=&amp;VAR:UNITS=M&amp;window=popup&amp;width=450&amp;height=300&amp;START_MAXIMIZED=FALSE"}</definedName>
    <definedName name="_609__FDSAUDITLINK__" localSheetId="8" hidden="1">{"fdsup://IBCentral/FAT Viewer?action=UPDATE&amp;creator=factset&amp;DOC_NAME=fat:reuters_annual_source_window.fat&amp;display_string=Audit&amp;DYN_ARGS=TRUE&amp;VAR:ID1=05774110&amp;VAR:RCODE=EBITDA&amp;VAR:SDATE=20071299&amp;VAR:FREQ=Y&amp;VAR:RELITEM=RP&amp;VAR:CURRENCY=&amp;VAR:CURRSOURCE=EXSHARE","&amp;VAR:NATFREQ=ANNUAL&amp;VAR:RFIELD=FINALIZED&amp;VAR:DB_TYPE=&amp;VAR:UNITS=M&amp;window=popup&amp;width=450&amp;height=300&amp;START_MAXIMIZED=FALSE"}</definedName>
    <definedName name="_609__FDSAUDITLINK__" localSheetId="9" hidden="1">{"fdsup://IBCentral/FAT Viewer?action=UPDATE&amp;creator=factset&amp;DOC_NAME=fat:reuters_annual_source_window.fat&amp;display_string=Audit&amp;DYN_ARGS=TRUE&amp;VAR:ID1=05774110&amp;VAR:RCODE=EBITDA&amp;VAR:SDATE=20071299&amp;VAR:FREQ=Y&amp;VAR:RELITEM=RP&amp;VAR:CURRENCY=&amp;VAR:CURRSOURCE=EXSHARE","&amp;VAR:NATFREQ=ANNUAL&amp;VAR:RFIELD=FINALIZED&amp;VAR:DB_TYPE=&amp;VAR:UNITS=M&amp;window=popup&amp;width=450&amp;height=300&amp;START_MAXIMIZED=FALSE"}</definedName>
    <definedName name="_609__FDSAUDITLINK__" localSheetId="3" hidden="1">{"fdsup://IBCentral/FAT Viewer?action=UPDATE&amp;creator=factset&amp;DOC_NAME=fat:reuters_annual_source_window.fat&amp;display_string=Audit&amp;DYN_ARGS=TRUE&amp;VAR:ID1=05774110&amp;VAR:RCODE=EBITDA&amp;VAR:SDATE=20071299&amp;VAR:FREQ=Y&amp;VAR:RELITEM=RP&amp;VAR:CURRENCY=&amp;VAR:CURRSOURCE=EXSHARE","&amp;VAR:NATFREQ=ANNUAL&amp;VAR:RFIELD=FINALIZED&amp;VAR:DB_TYPE=&amp;VAR:UNITS=M&amp;window=popup&amp;width=450&amp;height=300&amp;START_MAXIMIZED=FALSE"}</definedName>
    <definedName name="_609__FDSAUDITLINK__" localSheetId="7" hidden="1">{"fdsup://IBCentral/FAT Viewer?action=UPDATE&amp;creator=factset&amp;DOC_NAME=fat:reuters_annual_source_window.fat&amp;display_string=Audit&amp;DYN_ARGS=TRUE&amp;VAR:ID1=05774110&amp;VAR:RCODE=EBITDA&amp;VAR:SDATE=20071299&amp;VAR:FREQ=Y&amp;VAR:RELITEM=RP&amp;VAR:CURRENCY=&amp;VAR:CURRSOURCE=EXSHARE","&amp;VAR:NATFREQ=ANNUAL&amp;VAR:RFIELD=FINALIZED&amp;VAR:DB_TYPE=&amp;VAR:UNITS=M&amp;window=popup&amp;width=450&amp;height=300&amp;START_MAXIMIZED=FALSE"}</definedName>
    <definedName name="_609__FDSAUDITLINK__" localSheetId="12" hidden="1">{"fdsup://IBCentral/FAT Viewer?action=UPDATE&amp;creator=factset&amp;DOC_NAME=fat:reuters_annual_source_window.fat&amp;display_string=Audit&amp;DYN_ARGS=TRUE&amp;VAR:ID1=05774110&amp;VAR:RCODE=EBITDA&amp;VAR:SDATE=20071299&amp;VAR:FREQ=Y&amp;VAR:RELITEM=RP&amp;VAR:CURRENCY=&amp;VAR:CURRSOURCE=EXSHARE","&amp;VAR:NATFREQ=ANNUAL&amp;VAR:RFIELD=FINALIZED&amp;VAR:DB_TYPE=&amp;VAR:UNITS=M&amp;window=popup&amp;width=450&amp;height=300&amp;START_MAXIMIZED=FALSE"}</definedName>
    <definedName name="_609__FDSAUDITLINK__" hidden="1">{"fdsup://IBCentral/FAT Viewer?action=UPDATE&amp;creator=factset&amp;DOC_NAME=fat:reuters_annual_source_window.fat&amp;display_string=Audit&amp;DYN_ARGS=TRUE&amp;VAR:ID1=05774110&amp;VAR:RCODE=EBITDA&amp;VAR:SDATE=20071299&amp;VAR:FREQ=Y&amp;VAR:RELITEM=RP&amp;VAR:CURRENCY=&amp;VAR:CURRSOURCE=EXSHARE","&amp;VAR:NATFREQ=ANNUAL&amp;VAR:RFIELD=FINALIZED&amp;VAR:DB_TYPE=&amp;VAR:UNITS=M&amp;window=popup&amp;width=450&amp;height=300&amp;START_MAXIMIZED=FALSE"}</definedName>
    <definedName name="_61__FDSAUDITLINK__" localSheetId="2" hidden="1">{"fdsup://directions/FAT Viewer?action=UPDATE&amp;creator=factset&amp;DYN_ARGS=TRUE&amp;DOC_NAME=FAT:FQL_AUDITING_CLIENT_TEMPLATE.FAT&amp;display_string=Audit&amp;VAR:KEY=ZWLERMTOXY&amp;VAR:QUERY=RkZfSU5WRVNUX0xUKFFUUiwwKQ==&amp;WINDOW=FIRST_POPUP&amp;HEIGHT=450&amp;WIDTH=450&amp;START_MAXIMIZED=","FALSE&amp;VAR:CALENDAR=FIVEDAY&amp;VAR:SYMBOL=SLXP&amp;VAR:INDEX=0"}</definedName>
    <definedName name="_61__FDSAUDITLINK__" localSheetId="10"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61__FDSAUDITLINK__" localSheetId="6" hidden="1">{"fdsup://directions/FAT Viewer?action=UPDATE&amp;creator=factset&amp;DYN_ARGS=TRUE&amp;DOC_NAME=FAT:FQL_AUDITING_CLIENT_TEMPLATE.FAT&amp;display_string=Audit&amp;VAR:KEY=ZWLERMTOXY&amp;VAR:QUERY=RkZfSU5WRVNUX0xUKFFUUiwwKQ==&amp;WINDOW=FIRST_POPUP&amp;HEIGHT=450&amp;WIDTH=450&amp;START_MAXIMIZED=","FALSE&amp;VAR:CALENDAR=FIVEDAY&amp;VAR:SYMBOL=SLXP&amp;VAR:INDEX=0"}</definedName>
    <definedName name="_61__FDSAUDITLINK__" localSheetId="8" hidden="1">{"fdsup://directions/FAT Viewer?action=UPDATE&amp;creator=factset&amp;DYN_ARGS=TRUE&amp;DOC_NAME=FAT:FQL_AUDITING_CLIENT_TEMPLATE.FAT&amp;display_string=Audit&amp;VAR:KEY=ZWLERMTOXY&amp;VAR:QUERY=RkZfSU5WRVNUX0xUKFFUUiwwKQ==&amp;WINDOW=FIRST_POPUP&amp;HEIGHT=450&amp;WIDTH=450&amp;START_MAXIMIZED=","FALSE&amp;VAR:CALENDAR=FIVEDAY&amp;VAR:SYMBOL=SLXP&amp;VAR:INDEX=0"}</definedName>
    <definedName name="_61__FDSAUDITLINK__" localSheetId="9"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61__FDSAUDITLINK__" localSheetId="3"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61__FDSAUDITLINK__" localSheetId="7" hidden="1">{"fdsup://directions/FAT Viewer?action=UPDATE&amp;creator=factset&amp;DYN_ARGS=TRUE&amp;DOC_NAME=FAT:FQL_AUDITING_CLIENT_TEMPLATE.FAT&amp;display_string=Audit&amp;VAR:KEY=ZWLERMTOXY&amp;VAR:QUERY=RkZfSU5WRVNUX0xUKFFUUiwwKQ==&amp;WINDOW=FIRST_POPUP&amp;HEIGHT=450&amp;WIDTH=450&amp;START_MAXIMIZED=","FALSE&amp;VAR:CALENDAR=FIVEDAY&amp;VAR:SYMBOL=SLXP&amp;VAR:INDEX=0"}</definedName>
    <definedName name="_61__FDSAUDITLINK__" localSheetId="12"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61__FDSAUDITLINK__"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610__FDSAUDITLINK__" localSheetId="2"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610__FDSAUDITLINK__" localSheetId="10"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610__FDSAUDITLINK__" localSheetId="6"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610__FDSAUDITLINK__" localSheetId="8"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610__FDSAUDITLINK__" localSheetId="9"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610__FDSAUDITLINK__" localSheetId="3"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610__FDSAUDITLINK__" localSheetId="7"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610__FDSAUDITLINK__" localSheetId="12"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610__FDSAUDITLINK__"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611__FDSAUDITLINK__" localSheetId="2"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611__FDSAUDITLINK__" localSheetId="10"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611__FDSAUDITLINK__" localSheetId="6"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611__FDSAUDITLINK__" localSheetId="8"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611__FDSAUDITLINK__" localSheetId="9"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611__FDSAUDITLINK__" localSheetId="3"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611__FDSAUDITLINK__" localSheetId="7"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611__FDSAUDITLINK__" localSheetId="12"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611__FDSAUDITLINK__"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612__FDSAUDITLINK__" localSheetId="2" hidden="1">{"fdsup://IBCentral/FAT Viewer?action=UPDATE&amp;creator=factset&amp;DOC_NAME=fat:reuters_annual_source_window.fat&amp;display_string=Audit&amp;DYN_ARGS=TRUE&amp;VAR:ID1=05774110&amp;VAR:RCODE=EBITDA&amp;VAR:SDATE=20071299&amp;VAR:FREQ=Y&amp;VAR:RELITEM=&amp;VAR:CURRENCY=&amp;VAR:CURRSOURCE=EXSHARE&amp;V","AR:NATFREQ=ANNUAL&amp;VAR:RFIELD=FINALIZED&amp;VAR:DB_TYPE=&amp;VAR:UNITS=M&amp;window=popup&amp;width=450&amp;height=300&amp;START_MAXIMIZED=FALSE"}</definedName>
    <definedName name="_612__FDSAUDITLINK__" localSheetId="10" hidden="1">{"fdsup://IBCentral/FAT Viewer?action=UPDATE&amp;creator=factset&amp;DOC_NAME=fat:reuters_annual_source_window.fat&amp;display_string=Audit&amp;DYN_ARGS=TRUE&amp;VAR:ID1=05774110&amp;VAR:RCODE=EBITDA&amp;VAR:SDATE=20071299&amp;VAR:FREQ=Y&amp;VAR:RELITEM=&amp;VAR:CURRENCY=&amp;VAR:CURRSOURCE=EXSHARE&amp;V","AR:NATFREQ=ANNUAL&amp;VAR:RFIELD=FINALIZED&amp;VAR:DB_TYPE=&amp;VAR:UNITS=M&amp;window=popup&amp;width=450&amp;height=300&amp;START_MAXIMIZED=FALSE"}</definedName>
    <definedName name="_612__FDSAUDITLINK__" localSheetId="6" hidden="1">{"fdsup://IBCentral/FAT Viewer?action=UPDATE&amp;creator=factset&amp;DOC_NAME=fat:reuters_annual_source_window.fat&amp;display_string=Audit&amp;DYN_ARGS=TRUE&amp;VAR:ID1=05774110&amp;VAR:RCODE=EBITDA&amp;VAR:SDATE=20071299&amp;VAR:FREQ=Y&amp;VAR:RELITEM=&amp;VAR:CURRENCY=&amp;VAR:CURRSOURCE=EXSHARE&amp;V","AR:NATFREQ=ANNUAL&amp;VAR:RFIELD=FINALIZED&amp;VAR:DB_TYPE=&amp;VAR:UNITS=M&amp;window=popup&amp;width=450&amp;height=300&amp;START_MAXIMIZED=FALSE"}</definedName>
    <definedName name="_612__FDSAUDITLINK__" localSheetId="8" hidden="1">{"fdsup://IBCentral/FAT Viewer?action=UPDATE&amp;creator=factset&amp;DOC_NAME=fat:reuters_annual_source_window.fat&amp;display_string=Audit&amp;DYN_ARGS=TRUE&amp;VAR:ID1=05774110&amp;VAR:RCODE=EBITDA&amp;VAR:SDATE=20071299&amp;VAR:FREQ=Y&amp;VAR:RELITEM=&amp;VAR:CURRENCY=&amp;VAR:CURRSOURCE=EXSHARE&amp;V","AR:NATFREQ=ANNUAL&amp;VAR:RFIELD=FINALIZED&amp;VAR:DB_TYPE=&amp;VAR:UNITS=M&amp;window=popup&amp;width=450&amp;height=300&amp;START_MAXIMIZED=FALSE"}</definedName>
    <definedName name="_612__FDSAUDITLINK__" localSheetId="9" hidden="1">{"fdsup://IBCentral/FAT Viewer?action=UPDATE&amp;creator=factset&amp;DOC_NAME=fat:reuters_annual_source_window.fat&amp;display_string=Audit&amp;DYN_ARGS=TRUE&amp;VAR:ID1=05774110&amp;VAR:RCODE=EBITDA&amp;VAR:SDATE=20071299&amp;VAR:FREQ=Y&amp;VAR:RELITEM=&amp;VAR:CURRENCY=&amp;VAR:CURRSOURCE=EXSHARE&amp;V","AR:NATFREQ=ANNUAL&amp;VAR:RFIELD=FINALIZED&amp;VAR:DB_TYPE=&amp;VAR:UNITS=M&amp;window=popup&amp;width=450&amp;height=300&amp;START_MAXIMIZED=FALSE"}</definedName>
    <definedName name="_612__FDSAUDITLINK__" localSheetId="3" hidden="1">{"fdsup://IBCentral/FAT Viewer?action=UPDATE&amp;creator=factset&amp;DOC_NAME=fat:reuters_annual_source_window.fat&amp;display_string=Audit&amp;DYN_ARGS=TRUE&amp;VAR:ID1=05774110&amp;VAR:RCODE=EBITDA&amp;VAR:SDATE=20071299&amp;VAR:FREQ=Y&amp;VAR:RELITEM=&amp;VAR:CURRENCY=&amp;VAR:CURRSOURCE=EXSHARE&amp;V","AR:NATFREQ=ANNUAL&amp;VAR:RFIELD=FINALIZED&amp;VAR:DB_TYPE=&amp;VAR:UNITS=M&amp;window=popup&amp;width=450&amp;height=300&amp;START_MAXIMIZED=FALSE"}</definedName>
    <definedName name="_612__FDSAUDITLINK__" localSheetId="7" hidden="1">{"fdsup://IBCentral/FAT Viewer?action=UPDATE&amp;creator=factset&amp;DOC_NAME=fat:reuters_annual_source_window.fat&amp;display_string=Audit&amp;DYN_ARGS=TRUE&amp;VAR:ID1=05774110&amp;VAR:RCODE=EBITDA&amp;VAR:SDATE=20071299&amp;VAR:FREQ=Y&amp;VAR:RELITEM=&amp;VAR:CURRENCY=&amp;VAR:CURRSOURCE=EXSHARE&amp;V","AR:NATFREQ=ANNUAL&amp;VAR:RFIELD=FINALIZED&amp;VAR:DB_TYPE=&amp;VAR:UNITS=M&amp;window=popup&amp;width=450&amp;height=300&amp;START_MAXIMIZED=FALSE"}</definedName>
    <definedName name="_612__FDSAUDITLINK__" localSheetId="12" hidden="1">{"fdsup://IBCentral/FAT Viewer?action=UPDATE&amp;creator=factset&amp;DOC_NAME=fat:reuters_annual_source_window.fat&amp;display_string=Audit&amp;DYN_ARGS=TRUE&amp;VAR:ID1=05774110&amp;VAR:RCODE=EBITDA&amp;VAR:SDATE=20071299&amp;VAR:FREQ=Y&amp;VAR:RELITEM=&amp;VAR:CURRENCY=&amp;VAR:CURRSOURCE=EXSHARE&amp;V","AR:NATFREQ=ANNUAL&amp;VAR:RFIELD=FINALIZED&amp;VAR:DB_TYPE=&amp;VAR:UNITS=M&amp;window=popup&amp;width=450&amp;height=300&amp;START_MAXIMIZED=FALSE"}</definedName>
    <definedName name="_612__FDSAUDITLINK__" hidden="1">{"fdsup://IBCentral/FAT Viewer?action=UPDATE&amp;creator=factset&amp;DOC_NAME=fat:reuters_annual_source_window.fat&amp;display_string=Audit&amp;DYN_ARGS=TRUE&amp;VAR:ID1=05774110&amp;VAR:RCODE=EBITDA&amp;VAR:SDATE=20071299&amp;VAR:FREQ=Y&amp;VAR:RELITEM=&amp;VAR:CURRENCY=&amp;VAR:CURRSOURCE=EXSHARE&amp;V","AR:NATFREQ=ANNUAL&amp;VAR:RFIELD=FINALIZED&amp;VAR:DB_TYPE=&amp;VAR:UNITS=M&amp;window=popup&amp;width=450&amp;height=300&amp;START_MAXIMIZED=FALSE"}</definedName>
    <definedName name="_613__FDSAUDITLINK__" localSheetId="2" hidden="1">{"fdsup://IBCentral/FAT Viewer?action=UPDATE&amp;creator=factset&amp;DOC_NAME=fat:reuters_annual_source_window.fat&amp;display_string=Audit&amp;DYN_ARGS=TRUE&amp;VAR:ID1=027480&amp;VAR:RCODE=EBITDA&amp;VAR:SDATE=20071099&amp;VAR:FREQ=Y&amp;VAR:RELITEM=&amp;VAR:CURRENCY=&amp;VAR:CURRSOURCE=EXSHARE&amp;VAR",":NATFREQ=ANNUAL&amp;VAR:RFIELD=FINALIZED&amp;VAR:DB_TYPE=&amp;VAR:UNITS=M&amp;window=popup&amp;width=450&amp;height=300&amp;START_MAXIMIZED=FALSE"}</definedName>
    <definedName name="_613__FDSAUDITLINK__" localSheetId="10" hidden="1">{"fdsup://IBCentral/FAT Viewer?action=UPDATE&amp;creator=factset&amp;DOC_NAME=fat:reuters_annual_source_window.fat&amp;display_string=Audit&amp;DYN_ARGS=TRUE&amp;VAR:ID1=027480&amp;VAR:RCODE=EBITDA&amp;VAR:SDATE=20071099&amp;VAR:FREQ=Y&amp;VAR:RELITEM=&amp;VAR:CURRENCY=&amp;VAR:CURRSOURCE=EXSHARE&amp;VAR",":NATFREQ=ANNUAL&amp;VAR:RFIELD=FINALIZED&amp;VAR:DB_TYPE=&amp;VAR:UNITS=M&amp;window=popup&amp;width=450&amp;height=300&amp;START_MAXIMIZED=FALSE"}</definedName>
    <definedName name="_613__FDSAUDITLINK__" localSheetId="6" hidden="1">{"fdsup://IBCentral/FAT Viewer?action=UPDATE&amp;creator=factset&amp;DOC_NAME=fat:reuters_annual_source_window.fat&amp;display_string=Audit&amp;DYN_ARGS=TRUE&amp;VAR:ID1=027480&amp;VAR:RCODE=EBITDA&amp;VAR:SDATE=20071099&amp;VAR:FREQ=Y&amp;VAR:RELITEM=&amp;VAR:CURRENCY=&amp;VAR:CURRSOURCE=EXSHARE&amp;VAR",":NATFREQ=ANNUAL&amp;VAR:RFIELD=FINALIZED&amp;VAR:DB_TYPE=&amp;VAR:UNITS=M&amp;window=popup&amp;width=450&amp;height=300&amp;START_MAXIMIZED=FALSE"}</definedName>
    <definedName name="_613__FDSAUDITLINK__" localSheetId="8" hidden="1">{"fdsup://IBCentral/FAT Viewer?action=UPDATE&amp;creator=factset&amp;DOC_NAME=fat:reuters_annual_source_window.fat&amp;display_string=Audit&amp;DYN_ARGS=TRUE&amp;VAR:ID1=027480&amp;VAR:RCODE=EBITDA&amp;VAR:SDATE=20071099&amp;VAR:FREQ=Y&amp;VAR:RELITEM=&amp;VAR:CURRENCY=&amp;VAR:CURRSOURCE=EXSHARE&amp;VAR",":NATFREQ=ANNUAL&amp;VAR:RFIELD=FINALIZED&amp;VAR:DB_TYPE=&amp;VAR:UNITS=M&amp;window=popup&amp;width=450&amp;height=300&amp;START_MAXIMIZED=FALSE"}</definedName>
    <definedName name="_613__FDSAUDITLINK__" localSheetId="9" hidden="1">{"fdsup://IBCentral/FAT Viewer?action=UPDATE&amp;creator=factset&amp;DOC_NAME=fat:reuters_annual_source_window.fat&amp;display_string=Audit&amp;DYN_ARGS=TRUE&amp;VAR:ID1=027480&amp;VAR:RCODE=EBITDA&amp;VAR:SDATE=20071099&amp;VAR:FREQ=Y&amp;VAR:RELITEM=&amp;VAR:CURRENCY=&amp;VAR:CURRSOURCE=EXSHARE&amp;VAR",":NATFREQ=ANNUAL&amp;VAR:RFIELD=FINALIZED&amp;VAR:DB_TYPE=&amp;VAR:UNITS=M&amp;window=popup&amp;width=450&amp;height=300&amp;START_MAXIMIZED=FALSE"}</definedName>
    <definedName name="_613__FDSAUDITLINK__" localSheetId="3" hidden="1">{"fdsup://IBCentral/FAT Viewer?action=UPDATE&amp;creator=factset&amp;DOC_NAME=fat:reuters_annual_source_window.fat&amp;display_string=Audit&amp;DYN_ARGS=TRUE&amp;VAR:ID1=027480&amp;VAR:RCODE=EBITDA&amp;VAR:SDATE=20071099&amp;VAR:FREQ=Y&amp;VAR:RELITEM=&amp;VAR:CURRENCY=&amp;VAR:CURRSOURCE=EXSHARE&amp;VAR",":NATFREQ=ANNUAL&amp;VAR:RFIELD=FINALIZED&amp;VAR:DB_TYPE=&amp;VAR:UNITS=M&amp;window=popup&amp;width=450&amp;height=300&amp;START_MAXIMIZED=FALSE"}</definedName>
    <definedName name="_613__FDSAUDITLINK__" localSheetId="7" hidden="1">{"fdsup://IBCentral/FAT Viewer?action=UPDATE&amp;creator=factset&amp;DOC_NAME=fat:reuters_annual_source_window.fat&amp;display_string=Audit&amp;DYN_ARGS=TRUE&amp;VAR:ID1=027480&amp;VAR:RCODE=EBITDA&amp;VAR:SDATE=20071099&amp;VAR:FREQ=Y&amp;VAR:RELITEM=&amp;VAR:CURRENCY=&amp;VAR:CURRSOURCE=EXSHARE&amp;VAR",":NATFREQ=ANNUAL&amp;VAR:RFIELD=FINALIZED&amp;VAR:DB_TYPE=&amp;VAR:UNITS=M&amp;window=popup&amp;width=450&amp;height=300&amp;START_MAXIMIZED=FALSE"}</definedName>
    <definedName name="_613__FDSAUDITLINK__" localSheetId="12" hidden="1">{"fdsup://IBCentral/FAT Viewer?action=UPDATE&amp;creator=factset&amp;DOC_NAME=fat:reuters_annual_source_window.fat&amp;display_string=Audit&amp;DYN_ARGS=TRUE&amp;VAR:ID1=027480&amp;VAR:RCODE=EBITDA&amp;VAR:SDATE=20071099&amp;VAR:FREQ=Y&amp;VAR:RELITEM=&amp;VAR:CURRENCY=&amp;VAR:CURRSOURCE=EXSHARE&amp;VAR",":NATFREQ=ANNUAL&amp;VAR:RFIELD=FINALIZED&amp;VAR:DB_TYPE=&amp;VAR:UNITS=M&amp;window=popup&amp;width=450&amp;height=300&amp;START_MAXIMIZED=FALSE"}</definedName>
    <definedName name="_613__FDSAUDITLINK__" hidden="1">{"fdsup://IBCentral/FAT Viewer?action=UPDATE&amp;creator=factset&amp;DOC_NAME=fat:reuters_annual_source_window.fat&amp;display_string=Audit&amp;DYN_ARGS=TRUE&amp;VAR:ID1=027480&amp;VAR:RCODE=EBITDA&amp;VAR:SDATE=20071099&amp;VAR:FREQ=Y&amp;VAR:RELITEM=&amp;VAR:CURRENCY=&amp;VAR:CURRSOURCE=EXSHARE&amp;VAR",":NATFREQ=ANNUAL&amp;VAR:RFIELD=FINALIZED&amp;VAR:DB_TYPE=&amp;VAR:UNITS=M&amp;window=popup&amp;width=450&amp;height=300&amp;START_MAXIMIZED=FALSE"}</definedName>
    <definedName name="_614__FDSAUDITLINK__" localSheetId="2"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614__FDSAUDITLINK__" localSheetId="10"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614__FDSAUDITLINK__" localSheetId="6"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614__FDSAUDITLINK__" localSheetId="8"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614__FDSAUDITLINK__" localSheetId="9"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614__FDSAUDITLINK__" localSheetId="3"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614__FDSAUDITLINK__" localSheetId="7"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614__FDSAUDITLINK__" localSheetId="12"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614__FDSAUDITLINK__"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615__FDSAUDITLINK__" localSheetId="2"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615__FDSAUDITLINK__" localSheetId="10"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615__FDSAUDITLINK__" localSheetId="6"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615__FDSAUDITLINK__" localSheetId="8"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615__FDSAUDITLINK__" localSheetId="9"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615__FDSAUDITLINK__" localSheetId="3"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615__FDSAUDITLINK__" localSheetId="7"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615__FDSAUDITLINK__" localSheetId="12"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615__FDSAUDITLINK__"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616__FDSAUDITLINK__" localSheetId="2" hidden="1">{"fdsup://IBCentral/FAT Viewer?action=UPDATE&amp;creator=factset&amp;DOC_NAME=fat:reuters_annual_source_window.fat&amp;display_string=Audit&amp;DYN_ARGS=TRUE&amp;VAR:ID1=82966C10&amp;VAR:RCODE=EBITDA&amp;VAR:SDATE=20070999&amp;VAR:FREQ=Y&amp;VAR:RELITEM=&amp;VAR:CURRENCY=&amp;VAR:CURRSOURCE=EXSHARE&amp;V","AR:NATFREQ=ANNUAL&amp;VAR:RFIELD=FINALIZED&amp;VAR:DB_TYPE=&amp;VAR:UNITS=M&amp;window=popup&amp;width=450&amp;height=300&amp;START_MAXIMIZED=FALSE"}</definedName>
    <definedName name="_616__FDSAUDITLINK__" localSheetId="10" hidden="1">{"fdsup://IBCentral/FAT Viewer?action=UPDATE&amp;creator=factset&amp;DOC_NAME=fat:reuters_annual_source_window.fat&amp;display_string=Audit&amp;DYN_ARGS=TRUE&amp;VAR:ID1=82966C10&amp;VAR:RCODE=EBITDA&amp;VAR:SDATE=20070999&amp;VAR:FREQ=Y&amp;VAR:RELITEM=&amp;VAR:CURRENCY=&amp;VAR:CURRSOURCE=EXSHARE&amp;V","AR:NATFREQ=ANNUAL&amp;VAR:RFIELD=FINALIZED&amp;VAR:DB_TYPE=&amp;VAR:UNITS=M&amp;window=popup&amp;width=450&amp;height=300&amp;START_MAXIMIZED=FALSE"}</definedName>
    <definedName name="_616__FDSAUDITLINK__" localSheetId="6" hidden="1">{"fdsup://IBCentral/FAT Viewer?action=UPDATE&amp;creator=factset&amp;DOC_NAME=fat:reuters_annual_source_window.fat&amp;display_string=Audit&amp;DYN_ARGS=TRUE&amp;VAR:ID1=82966C10&amp;VAR:RCODE=EBITDA&amp;VAR:SDATE=20070999&amp;VAR:FREQ=Y&amp;VAR:RELITEM=&amp;VAR:CURRENCY=&amp;VAR:CURRSOURCE=EXSHARE&amp;V","AR:NATFREQ=ANNUAL&amp;VAR:RFIELD=FINALIZED&amp;VAR:DB_TYPE=&amp;VAR:UNITS=M&amp;window=popup&amp;width=450&amp;height=300&amp;START_MAXIMIZED=FALSE"}</definedName>
    <definedName name="_616__FDSAUDITLINK__" localSheetId="8" hidden="1">{"fdsup://IBCentral/FAT Viewer?action=UPDATE&amp;creator=factset&amp;DOC_NAME=fat:reuters_annual_source_window.fat&amp;display_string=Audit&amp;DYN_ARGS=TRUE&amp;VAR:ID1=82966C10&amp;VAR:RCODE=EBITDA&amp;VAR:SDATE=20070999&amp;VAR:FREQ=Y&amp;VAR:RELITEM=&amp;VAR:CURRENCY=&amp;VAR:CURRSOURCE=EXSHARE&amp;V","AR:NATFREQ=ANNUAL&amp;VAR:RFIELD=FINALIZED&amp;VAR:DB_TYPE=&amp;VAR:UNITS=M&amp;window=popup&amp;width=450&amp;height=300&amp;START_MAXIMIZED=FALSE"}</definedName>
    <definedName name="_616__FDSAUDITLINK__" localSheetId="9" hidden="1">{"fdsup://IBCentral/FAT Viewer?action=UPDATE&amp;creator=factset&amp;DOC_NAME=fat:reuters_annual_source_window.fat&amp;display_string=Audit&amp;DYN_ARGS=TRUE&amp;VAR:ID1=82966C10&amp;VAR:RCODE=EBITDA&amp;VAR:SDATE=20070999&amp;VAR:FREQ=Y&amp;VAR:RELITEM=&amp;VAR:CURRENCY=&amp;VAR:CURRSOURCE=EXSHARE&amp;V","AR:NATFREQ=ANNUAL&amp;VAR:RFIELD=FINALIZED&amp;VAR:DB_TYPE=&amp;VAR:UNITS=M&amp;window=popup&amp;width=450&amp;height=300&amp;START_MAXIMIZED=FALSE"}</definedName>
    <definedName name="_616__FDSAUDITLINK__" localSheetId="3" hidden="1">{"fdsup://IBCentral/FAT Viewer?action=UPDATE&amp;creator=factset&amp;DOC_NAME=fat:reuters_annual_source_window.fat&amp;display_string=Audit&amp;DYN_ARGS=TRUE&amp;VAR:ID1=82966C10&amp;VAR:RCODE=EBITDA&amp;VAR:SDATE=20070999&amp;VAR:FREQ=Y&amp;VAR:RELITEM=&amp;VAR:CURRENCY=&amp;VAR:CURRSOURCE=EXSHARE&amp;V","AR:NATFREQ=ANNUAL&amp;VAR:RFIELD=FINALIZED&amp;VAR:DB_TYPE=&amp;VAR:UNITS=M&amp;window=popup&amp;width=450&amp;height=300&amp;START_MAXIMIZED=FALSE"}</definedName>
    <definedName name="_616__FDSAUDITLINK__" localSheetId="7" hidden="1">{"fdsup://IBCentral/FAT Viewer?action=UPDATE&amp;creator=factset&amp;DOC_NAME=fat:reuters_annual_source_window.fat&amp;display_string=Audit&amp;DYN_ARGS=TRUE&amp;VAR:ID1=82966C10&amp;VAR:RCODE=EBITDA&amp;VAR:SDATE=20070999&amp;VAR:FREQ=Y&amp;VAR:RELITEM=&amp;VAR:CURRENCY=&amp;VAR:CURRSOURCE=EXSHARE&amp;V","AR:NATFREQ=ANNUAL&amp;VAR:RFIELD=FINALIZED&amp;VAR:DB_TYPE=&amp;VAR:UNITS=M&amp;window=popup&amp;width=450&amp;height=300&amp;START_MAXIMIZED=FALSE"}</definedName>
    <definedName name="_616__FDSAUDITLINK__" localSheetId="12" hidden="1">{"fdsup://IBCentral/FAT Viewer?action=UPDATE&amp;creator=factset&amp;DOC_NAME=fat:reuters_annual_source_window.fat&amp;display_string=Audit&amp;DYN_ARGS=TRUE&amp;VAR:ID1=82966C10&amp;VAR:RCODE=EBITDA&amp;VAR:SDATE=20070999&amp;VAR:FREQ=Y&amp;VAR:RELITEM=&amp;VAR:CURRENCY=&amp;VAR:CURRSOURCE=EXSHARE&amp;V","AR:NATFREQ=ANNUAL&amp;VAR:RFIELD=FINALIZED&amp;VAR:DB_TYPE=&amp;VAR:UNITS=M&amp;window=popup&amp;width=450&amp;height=300&amp;START_MAXIMIZED=FALSE"}</definedName>
    <definedName name="_616__FDSAUDITLINK__" hidden="1">{"fdsup://IBCentral/FAT Viewer?action=UPDATE&amp;creator=factset&amp;DOC_NAME=fat:reuters_annual_source_window.fat&amp;display_string=Audit&amp;DYN_ARGS=TRUE&amp;VAR:ID1=82966C10&amp;VAR:RCODE=EBITDA&amp;VAR:SDATE=20070999&amp;VAR:FREQ=Y&amp;VAR:RELITEM=&amp;VAR:CURRENCY=&amp;VAR:CURRSOURCE=EXSHARE&amp;V","AR:NATFREQ=ANNUAL&amp;VAR:RFIELD=FINALIZED&amp;VAR:DB_TYPE=&amp;VAR:UNITS=M&amp;window=popup&amp;width=450&amp;height=300&amp;START_MAXIMIZED=FALSE"}</definedName>
    <definedName name="_617__FDSAUDITLINK__" localSheetId="2" hidden="1">{"fdsup://IBCentral/FAT Viewer?action=UPDATE&amp;creator=factset&amp;DOC_NAME=fat:reuters_annual_source_window.fat&amp;display_string=Audit&amp;DYN_ARGS=TRUE&amp;VAR:ID1=80640710&amp;VAR:RCODE=EBITDA&amp;VAR:SDATE=20071299&amp;VAR:FREQ=Y&amp;VAR:RELITEM=&amp;VAR:CURRENCY=&amp;VAR:CURRSOURCE=EXSHARE&amp;V","AR:NATFREQ=ANNUAL&amp;VAR:RFIELD=FINALIZED&amp;VAR:DB_TYPE=&amp;VAR:UNITS=M&amp;window=popup&amp;width=450&amp;height=300&amp;START_MAXIMIZED=FALSE"}</definedName>
    <definedName name="_617__FDSAUDITLINK__" localSheetId="10" hidden="1">{"fdsup://IBCentral/FAT Viewer?action=UPDATE&amp;creator=factset&amp;DOC_NAME=fat:reuters_annual_source_window.fat&amp;display_string=Audit&amp;DYN_ARGS=TRUE&amp;VAR:ID1=80640710&amp;VAR:RCODE=EBITDA&amp;VAR:SDATE=20071299&amp;VAR:FREQ=Y&amp;VAR:RELITEM=&amp;VAR:CURRENCY=&amp;VAR:CURRSOURCE=EXSHARE&amp;V","AR:NATFREQ=ANNUAL&amp;VAR:RFIELD=FINALIZED&amp;VAR:DB_TYPE=&amp;VAR:UNITS=M&amp;window=popup&amp;width=450&amp;height=300&amp;START_MAXIMIZED=FALSE"}</definedName>
    <definedName name="_617__FDSAUDITLINK__" localSheetId="6" hidden="1">{"fdsup://IBCentral/FAT Viewer?action=UPDATE&amp;creator=factset&amp;DOC_NAME=fat:reuters_annual_source_window.fat&amp;display_string=Audit&amp;DYN_ARGS=TRUE&amp;VAR:ID1=80640710&amp;VAR:RCODE=EBITDA&amp;VAR:SDATE=20071299&amp;VAR:FREQ=Y&amp;VAR:RELITEM=&amp;VAR:CURRENCY=&amp;VAR:CURRSOURCE=EXSHARE&amp;V","AR:NATFREQ=ANNUAL&amp;VAR:RFIELD=FINALIZED&amp;VAR:DB_TYPE=&amp;VAR:UNITS=M&amp;window=popup&amp;width=450&amp;height=300&amp;START_MAXIMIZED=FALSE"}</definedName>
    <definedName name="_617__FDSAUDITLINK__" localSheetId="8" hidden="1">{"fdsup://IBCentral/FAT Viewer?action=UPDATE&amp;creator=factset&amp;DOC_NAME=fat:reuters_annual_source_window.fat&amp;display_string=Audit&amp;DYN_ARGS=TRUE&amp;VAR:ID1=80640710&amp;VAR:RCODE=EBITDA&amp;VAR:SDATE=20071299&amp;VAR:FREQ=Y&amp;VAR:RELITEM=&amp;VAR:CURRENCY=&amp;VAR:CURRSOURCE=EXSHARE&amp;V","AR:NATFREQ=ANNUAL&amp;VAR:RFIELD=FINALIZED&amp;VAR:DB_TYPE=&amp;VAR:UNITS=M&amp;window=popup&amp;width=450&amp;height=300&amp;START_MAXIMIZED=FALSE"}</definedName>
    <definedName name="_617__FDSAUDITLINK__" localSheetId="9" hidden="1">{"fdsup://IBCentral/FAT Viewer?action=UPDATE&amp;creator=factset&amp;DOC_NAME=fat:reuters_annual_source_window.fat&amp;display_string=Audit&amp;DYN_ARGS=TRUE&amp;VAR:ID1=80640710&amp;VAR:RCODE=EBITDA&amp;VAR:SDATE=20071299&amp;VAR:FREQ=Y&amp;VAR:RELITEM=&amp;VAR:CURRENCY=&amp;VAR:CURRSOURCE=EXSHARE&amp;V","AR:NATFREQ=ANNUAL&amp;VAR:RFIELD=FINALIZED&amp;VAR:DB_TYPE=&amp;VAR:UNITS=M&amp;window=popup&amp;width=450&amp;height=300&amp;START_MAXIMIZED=FALSE"}</definedName>
    <definedName name="_617__FDSAUDITLINK__" localSheetId="3" hidden="1">{"fdsup://IBCentral/FAT Viewer?action=UPDATE&amp;creator=factset&amp;DOC_NAME=fat:reuters_annual_source_window.fat&amp;display_string=Audit&amp;DYN_ARGS=TRUE&amp;VAR:ID1=80640710&amp;VAR:RCODE=EBITDA&amp;VAR:SDATE=20071299&amp;VAR:FREQ=Y&amp;VAR:RELITEM=&amp;VAR:CURRENCY=&amp;VAR:CURRSOURCE=EXSHARE&amp;V","AR:NATFREQ=ANNUAL&amp;VAR:RFIELD=FINALIZED&amp;VAR:DB_TYPE=&amp;VAR:UNITS=M&amp;window=popup&amp;width=450&amp;height=300&amp;START_MAXIMIZED=FALSE"}</definedName>
    <definedName name="_617__FDSAUDITLINK__" localSheetId="7" hidden="1">{"fdsup://IBCentral/FAT Viewer?action=UPDATE&amp;creator=factset&amp;DOC_NAME=fat:reuters_annual_source_window.fat&amp;display_string=Audit&amp;DYN_ARGS=TRUE&amp;VAR:ID1=80640710&amp;VAR:RCODE=EBITDA&amp;VAR:SDATE=20071299&amp;VAR:FREQ=Y&amp;VAR:RELITEM=&amp;VAR:CURRENCY=&amp;VAR:CURRSOURCE=EXSHARE&amp;V","AR:NATFREQ=ANNUAL&amp;VAR:RFIELD=FINALIZED&amp;VAR:DB_TYPE=&amp;VAR:UNITS=M&amp;window=popup&amp;width=450&amp;height=300&amp;START_MAXIMIZED=FALSE"}</definedName>
    <definedName name="_617__FDSAUDITLINK__" localSheetId="12" hidden="1">{"fdsup://IBCentral/FAT Viewer?action=UPDATE&amp;creator=factset&amp;DOC_NAME=fat:reuters_annual_source_window.fat&amp;display_string=Audit&amp;DYN_ARGS=TRUE&amp;VAR:ID1=80640710&amp;VAR:RCODE=EBITDA&amp;VAR:SDATE=20071299&amp;VAR:FREQ=Y&amp;VAR:RELITEM=&amp;VAR:CURRENCY=&amp;VAR:CURRSOURCE=EXSHARE&amp;V","AR:NATFREQ=ANNUAL&amp;VAR:RFIELD=FINALIZED&amp;VAR:DB_TYPE=&amp;VAR:UNITS=M&amp;window=popup&amp;width=450&amp;height=300&amp;START_MAXIMIZED=FALSE"}</definedName>
    <definedName name="_617__FDSAUDITLINK__" hidden="1">{"fdsup://IBCentral/FAT Viewer?action=UPDATE&amp;creator=factset&amp;DOC_NAME=fat:reuters_annual_source_window.fat&amp;display_string=Audit&amp;DYN_ARGS=TRUE&amp;VAR:ID1=80640710&amp;VAR:RCODE=EBITDA&amp;VAR:SDATE=20071299&amp;VAR:FREQ=Y&amp;VAR:RELITEM=&amp;VAR:CURRENCY=&amp;VAR:CURRSOURCE=EXSHARE&amp;V","AR:NATFREQ=ANNUAL&amp;VAR:RFIELD=FINALIZED&amp;VAR:DB_TYPE=&amp;VAR:UNITS=M&amp;window=popup&amp;width=450&amp;height=300&amp;START_MAXIMIZED=FALSE"}</definedName>
    <definedName name="_618__FDSAUDITLINK__" localSheetId="2" hidden="1">{"fdsup://IBCentral/FAT Viewer?action=UPDATE&amp;creator=factset&amp;DOC_NAME=fat:reuters_annual_source_window.fat&amp;display_string=Audit&amp;DYN_ARGS=TRUE&amp;VAR:ID1=71404610&amp;VAR:RCODE=EBITDA&amp;VAR:SDATE=20071299&amp;VAR:FREQ=Y&amp;VAR:RELITEM=&amp;VAR:CURRENCY=&amp;VAR:CURRSOURCE=EXSHARE&amp;V","AR:NATFREQ=ANNUAL&amp;VAR:RFIELD=FINALIZED&amp;VAR:DB_TYPE=&amp;VAR:UNITS=M&amp;window=popup&amp;width=450&amp;height=300&amp;START_MAXIMIZED=FALSE"}</definedName>
    <definedName name="_618__FDSAUDITLINK__" localSheetId="10" hidden="1">{"fdsup://IBCentral/FAT Viewer?action=UPDATE&amp;creator=factset&amp;DOC_NAME=fat:reuters_annual_source_window.fat&amp;display_string=Audit&amp;DYN_ARGS=TRUE&amp;VAR:ID1=71404610&amp;VAR:RCODE=EBITDA&amp;VAR:SDATE=20071299&amp;VAR:FREQ=Y&amp;VAR:RELITEM=&amp;VAR:CURRENCY=&amp;VAR:CURRSOURCE=EXSHARE&amp;V","AR:NATFREQ=ANNUAL&amp;VAR:RFIELD=FINALIZED&amp;VAR:DB_TYPE=&amp;VAR:UNITS=M&amp;window=popup&amp;width=450&amp;height=300&amp;START_MAXIMIZED=FALSE"}</definedName>
    <definedName name="_618__FDSAUDITLINK__" localSheetId="6" hidden="1">{"fdsup://IBCentral/FAT Viewer?action=UPDATE&amp;creator=factset&amp;DOC_NAME=fat:reuters_annual_source_window.fat&amp;display_string=Audit&amp;DYN_ARGS=TRUE&amp;VAR:ID1=71404610&amp;VAR:RCODE=EBITDA&amp;VAR:SDATE=20071299&amp;VAR:FREQ=Y&amp;VAR:RELITEM=&amp;VAR:CURRENCY=&amp;VAR:CURRSOURCE=EXSHARE&amp;V","AR:NATFREQ=ANNUAL&amp;VAR:RFIELD=FINALIZED&amp;VAR:DB_TYPE=&amp;VAR:UNITS=M&amp;window=popup&amp;width=450&amp;height=300&amp;START_MAXIMIZED=FALSE"}</definedName>
    <definedName name="_618__FDSAUDITLINK__" localSheetId="8" hidden="1">{"fdsup://IBCentral/FAT Viewer?action=UPDATE&amp;creator=factset&amp;DOC_NAME=fat:reuters_annual_source_window.fat&amp;display_string=Audit&amp;DYN_ARGS=TRUE&amp;VAR:ID1=71404610&amp;VAR:RCODE=EBITDA&amp;VAR:SDATE=20071299&amp;VAR:FREQ=Y&amp;VAR:RELITEM=&amp;VAR:CURRENCY=&amp;VAR:CURRSOURCE=EXSHARE&amp;V","AR:NATFREQ=ANNUAL&amp;VAR:RFIELD=FINALIZED&amp;VAR:DB_TYPE=&amp;VAR:UNITS=M&amp;window=popup&amp;width=450&amp;height=300&amp;START_MAXIMIZED=FALSE"}</definedName>
    <definedName name="_618__FDSAUDITLINK__" localSheetId="9" hidden="1">{"fdsup://IBCentral/FAT Viewer?action=UPDATE&amp;creator=factset&amp;DOC_NAME=fat:reuters_annual_source_window.fat&amp;display_string=Audit&amp;DYN_ARGS=TRUE&amp;VAR:ID1=71404610&amp;VAR:RCODE=EBITDA&amp;VAR:SDATE=20071299&amp;VAR:FREQ=Y&amp;VAR:RELITEM=&amp;VAR:CURRENCY=&amp;VAR:CURRSOURCE=EXSHARE&amp;V","AR:NATFREQ=ANNUAL&amp;VAR:RFIELD=FINALIZED&amp;VAR:DB_TYPE=&amp;VAR:UNITS=M&amp;window=popup&amp;width=450&amp;height=300&amp;START_MAXIMIZED=FALSE"}</definedName>
    <definedName name="_618__FDSAUDITLINK__" localSheetId="3" hidden="1">{"fdsup://IBCentral/FAT Viewer?action=UPDATE&amp;creator=factset&amp;DOC_NAME=fat:reuters_annual_source_window.fat&amp;display_string=Audit&amp;DYN_ARGS=TRUE&amp;VAR:ID1=71404610&amp;VAR:RCODE=EBITDA&amp;VAR:SDATE=20071299&amp;VAR:FREQ=Y&amp;VAR:RELITEM=&amp;VAR:CURRENCY=&amp;VAR:CURRSOURCE=EXSHARE&amp;V","AR:NATFREQ=ANNUAL&amp;VAR:RFIELD=FINALIZED&amp;VAR:DB_TYPE=&amp;VAR:UNITS=M&amp;window=popup&amp;width=450&amp;height=300&amp;START_MAXIMIZED=FALSE"}</definedName>
    <definedName name="_618__FDSAUDITLINK__" localSheetId="7" hidden="1">{"fdsup://IBCentral/FAT Viewer?action=UPDATE&amp;creator=factset&amp;DOC_NAME=fat:reuters_annual_source_window.fat&amp;display_string=Audit&amp;DYN_ARGS=TRUE&amp;VAR:ID1=71404610&amp;VAR:RCODE=EBITDA&amp;VAR:SDATE=20071299&amp;VAR:FREQ=Y&amp;VAR:RELITEM=&amp;VAR:CURRENCY=&amp;VAR:CURRSOURCE=EXSHARE&amp;V","AR:NATFREQ=ANNUAL&amp;VAR:RFIELD=FINALIZED&amp;VAR:DB_TYPE=&amp;VAR:UNITS=M&amp;window=popup&amp;width=450&amp;height=300&amp;START_MAXIMIZED=FALSE"}</definedName>
    <definedName name="_618__FDSAUDITLINK__" localSheetId="12" hidden="1">{"fdsup://IBCentral/FAT Viewer?action=UPDATE&amp;creator=factset&amp;DOC_NAME=fat:reuters_annual_source_window.fat&amp;display_string=Audit&amp;DYN_ARGS=TRUE&amp;VAR:ID1=71404610&amp;VAR:RCODE=EBITDA&amp;VAR:SDATE=20071299&amp;VAR:FREQ=Y&amp;VAR:RELITEM=&amp;VAR:CURRENCY=&amp;VAR:CURRSOURCE=EXSHARE&amp;V","AR:NATFREQ=ANNUAL&amp;VAR:RFIELD=FINALIZED&amp;VAR:DB_TYPE=&amp;VAR:UNITS=M&amp;window=popup&amp;width=450&amp;height=300&amp;START_MAXIMIZED=FALSE"}</definedName>
    <definedName name="_618__FDSAUDITLINK__" hidden="1">{"fdsup://IBCentral/FAT Viewer?action=UPDATE&amp;creator=factset&amp;DOC_NAME=fat:reuters_annual_source_window.fat&amp;display_string=Audit&amp;DYN_ARGS=TRUE&amp;VAR:ID1=71404610&amp;VAR:RCODE=EBITDA&amp;VAR:SDATE=20071299&amp;VAR:FREQ=Y&amp;VAR:RELITEM=&amp;VAR:CURRENCY=&amp;VAR:CURRSOURCE=EXSHARE&amp;V","AR:NATFREQ=ANNUAL&amp;VAR:RFIELD=FINALIZED&amp;VAR:DB_TYPE=&amp;VAR:UNITS=M&amp;window=popup&amp;width=450&amp;height=300&amp;START_MAXIMIZED=FALSE"}</definedName>
    <definedName name="_619__FDSAUDITLINK__" localSheetId="2" hidden="1">{"fdsup://IBCentral/FAT Viewer?action=UPDATE&amp;creator=factset&amp;DOC_NAME=fat:reuters_annual_source_window.fat&amp;display_string=Audit&amp;DYN_ARGS=TRUE&amp;VAR:ID1=88355610&amp;VAR:RCODE=EBITDA&amp;VAR:SDATE=20071299&amp;VAR:FREQ=Y&amp;VAR:RELITEM=&amp;VAR:CURRENCY=&amp;VAR:CURRSOURCE=EXSHARE&amp;V","AR:NATFREQ=ANNUAL&amp;VAR:RFIELD=FINALIZED&amp;VAR:DB_TYPE=&amp;VAR:UNITS=M&amp;window=popup&amp;width=450&amp;height=300&amp;START_MAXIMIZED=FALSE"}</definedName>
    <definedName name="_619__FDSAUDITLINK__" localSheetId="10" hidden="1">{"fdsup://IBCentral/FAT Viewer?action=UPDATE&amp;creator=factset&amp;DOC_NAME=fat:reuters_annual_source_window.fat&amp;display_string=Audit&amp;DYN_ARGS=TRUE&amp;VAR:ID1=88355610&amp;VAR:RCODE=EBITDA&amp;VAR:SDATE=20071299&amp;VAR:FREQ=Y&amp;VAR:RELITEM=&amp;VAR:CURRENCY=&amp;VAR:CURRSOURCE=EXSHARE&amp;V","AR:NATFREQ=ANNUAL&amp;VAR:RFIELD=FINALIZED&amp;VAR:DB_TYPE=&amp;VAR:UNITS=M&amp;window=popup&amp;width=450&amp;height=300&amp;START_MAXIMIZED=FALSE"}</definedName>
    <definedName name="_619__FDSAUDITLINK__" localSheetId="6" hidden="1">{"fdsup://IBCentral/FAT Viewer?action=UPDATE&amp;creator=factset&amp;DOC_NAME=fat:reuters_annual_source_window.fat&amp;display_string=Audit&amp;DYN_ARGS=TRUE&amp;VAR:ID1=88355610&amp;VAR:RCODE=EBITDA&amp;VAR:SDATE=20071299&amp;VAR:FREQ=Y&amp;VAR:RELITEM=&amp;VAR:CURRENCY=&amp;VAR:CURRSOURCE=EXSHARE&amp;V","AR:NATFREQ=ANNUAL&amp;VAR:RFIELD=FINALIZED&amp;VAR:DB_TYPE=&amp;VAR:UNITS=M&amp;window=popup&amp;width=450&amp;height=300&amp;START_MAXIMIZED=FALSE"}</definedName>
    <definedName name="_619__FDSAUDITLINK__" localSheetId="8" hidden="1">{"fdsup://IBCentral/FAT Viewer?action=UPDATE&amp;creator=factset&amp;DOC_NAME=fat:reuters_annual_source_window.fat&amp;display_string=Audit&amp;DYN_ARGS=TRUE&amp;VAR:ID1=88355610&amp;VAR:RCODE=EBITDA&amp;VAR:SDATE=20071299&amp;VAR:FREQ=Y&amp;VAR:RELITEM=&amp;VAR:CURRENCY=&amp;VAR:CURRSOURCE=EXSHARE&amp;V","AR:NATFREQ=ANNUAL&amp;VAR:RFIELD=FINALIZED&amp;VAR:DB_TYPE=&amp;VAR:UNITS=M&amp;window=popup&amp;width=450&amp;height=300&amp;START_MAXIMIZED=FALSE"}</definedName>
    <definedName name="_619__FDSAUDITLINK__" localSheetId="9" hidden="1">{"fdsup://IBCentral/FAT Viewer?action=UPDATE&amp;creator=factset&amp;DOC_NAME=fat:reuters_annual_source_window.fat&amp;display_string=Audit&amp;DYN_ARGS=TRUE&amp;VAR:ID1=88355610&amp;VAR:RCODE=EBITDA&amp;VAR:SDATE=20071299&amp;VAR:FREQ=Y&amp;VAR:RELITEM=&amp;VAR:CURRENCY=&amp;VAR:CURRSOURCE=EXSHARE&amp;V","AR:NATFREQ=ANNUAL&amp;VAR:RFIELD=FINALIZED&amp;VAR:DB_TYPE=&amp;VAR:UNITS=M&amp;window=popup&amp;width=450&amp;height=300&amp;START_MAXIMIZED=FALSE"}</definedName>
    <definedName name="_619__FDSAUDITLINK__" localSheetId="3" hidden="1">{"fdsup://IBCentral/FAT Viewer?action=UPDATE&amp;creator=factset&amp;DOC_NAME=fat:reuters_annual_source_window.fat&amp;display_string=Audit&amp;DYN_ARGS=TRUE&amp;VAR:ID1=88355610&amp;VAR:RCODE=EBITDA&amp;VAR:SDATE=20071299&amp;VAR:FREQ=Y&amp;VAR:RELITEM=&amp;VAR:CURRENCY=&amp;VAR:CURRSOURCE=EXSHARE&amp;V","AR:NATFREQ=ANNUAL&amp;VAR:RFIELD=FINALIZED&amp;VAR:DB_TYPE=&amp;VAR:UNITS=M&amp;window=popup&amp;width=450&amp;height=300&amp;START_MAXIMIZED=FALSE"}</definedName>
    <definedName name="_619__FDSAUDITLINK__" localSheetId="7" hidden="1">{"fdsup://IBCentral/FAT Viewer?action=UPDATE&amp;creator=factset&amp;DOC_NAME=fat:reuters_annual_source_window.fat&amp;display_string=Audit&amp;DYN_ARGS=TRUE&amp;VAR:ID1=88355610&amp;VAR:RCODE=EBITDA&amp;VAR:SDATE=20071299&amp;VAR:FREQ=Y&amp;VAR:RELITEM=&amp;VAR:CURRENCY=&amp;VAR:CURRSOURCE=EXSHARE&amp;V","AR:NATFREQ=ANNUAL&amp;VAR:RFIELD=FINALIZED&amp;VAR:DB_TYPE=&amp;VAR:UNITS=M&amp;window=popup&amp;width=450&amp;height=300&amp;START_MAXIMIZED=FALSE"}</definedName>
    <definedName name="_619__FDSAUDITLINK__" localSheetId="12" hidden="1">{"fdsup://IBCentral/FAT Viewer?action=UPDATE&amp;creator=factset&amp;DOC_NAME=fat:reuters_annual_source_window.fat&amp;display_string=Audit&amp;DYN_ARGS=TRUE&amp;VAR:ID1=88355610&amp;VAR:RCODE=EBITDA&amp;VAR:SDATE=20071299&amp;VAR:FREQ=Y&amp;VAR:RELITEM=&amp;VAR:CURRENCY=&amp;VAR:CURRSOURCE=EXSHARE&amp;V","AR:NATFREQ=ANNUAL&amp;VAR:RFIELD=FINALIZED&amp;VAR:DB_TYPE=&amp;VAR:UNITS=M&amp;window=popup&amp;width=450&amp;height=300&amp;START_MAXIMIZED=FALSE"}</definedName>
    <definedName name="_619__FDSAUDITLINK__" hidden="1">{"fdsup://IBCentral/FAT Viewer?action=UPDATE&amp;creator=factset&amp;DOC_NAME=fat:reuters_annual_source_window.fat&amp;display_string=Audit&amp;DYN_ARGS=TRUE&amp;VAR:ID1=88355610&amp;VAR:RCODE=EBITDA&amp;VAR:SDATE=20071299&amp;VAR:FREQ=Y&amp;VAR:RELITEM=&amp;VAR:CURRENCY=&amp;VAR:CURRSOURCE=EXSHARE&amp;V","AR:NATFREQ=ANNUAL&amp;VAR:RFIELD=FINALIZED&amp;VAR:DB_TYPE=&amp;VAR:UNITS=M&amp;window=popup&amp;width=450&amp;height=300&amp;START_MAXIMIZED=FALSE"}</definedName>
    <definedName name="_62__FDSAUDITLINK__" localSheetId="2" hidden="1">{"fdsup://directions/FAT Viewer?action=UPDATE&amp;creator=factset&amp;DYN_ARGS=TRUE&amp;DOC_NAME=FAT:FQL_AUDITING_CLIENT_TEMPLATE.FAT&amp;display_string=Audit&amp;VAR:KEY=TEVCJYNIRA&amp;VAR:QUERY=RkZfSU5WRVNUX0xUKFFUUiwwKQ==&amp;WINDOW=FIRST_POPUP&amp;HEIGHT=450&amp;WIDTH=450&amp;START_MAXIMIZED=","FALSE&amp;VAR:CALENDAR=FIVEDAY&amp;VAR:SYMBOL=MRX&amp;VAR:INDEX=0"}</definedName>
    <definedName name="_62__FDSAUDITLINK__" localSheetId="10"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62__FDSAUDITLINK__" localSheetId="6" hidden="1">{"fdsup://directions/FAT Viewer?action=UPDATE&amp;creator=factset&amp;DYN_ARGS=TRUE&amp;DOC_NAME=FAT:FQL_AUDITING_CLIENT_TEMPLATE.FAT&amp;display_string=Audit&amp;VAR:KEY=TEVCJYNIRA&amp;VAR:QUERY=RkZfSU5WRVNUX0xUKFFUUiwwKQ==&amp;WINDOW=FIRST_POPUP&amp;HEIGHT=450&amp;WIDTH=450&amp;START_MAXIMIZED=","FALSE&amp;VAR:CALENDAR=FIVEDAY&amp;VAR:SYMBOL=MRX&amp;VAR:INDEX=0"}</definedName>
    <definedName name="_62__FDSAUDITLINK__" localSheetId="8" hidden="1">{"fdsup://directions/FAT Viewer?action=UPDATE&amp;creator=factset&amp;DYN_ARGS=TRUE&amp;DOC_NAME=FAT:FQL_AUDITING_CLIENT_TEMPLATE.FAT&amp;display_string=Audit&amp;VAR:KEY=TEVCJYNIRA&amp;VAR:QUERY=RkZfSU5WRVNUX0xUKFFUUiwwKQ==&amp;WINDOW=FIRST_POPUP&amp;HEIGHT=450&amp;WIDTH=450&amp;START_MAXIMIZED=","FALSE&amp;VAR:CALENDAR=FIVEDAY&amp;VAR:SYMBOL=MRX&amp;VAR:INDEX=0"}</definedName>
    <definedName name="_62__FDSAUDITLINK__" localSheetId="9"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62__FDSAUDITLINK__" localSheetId="3"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62__FDSAUDITLINK__" localSheetId="7" hidden="1">{"fdsup://directions/FAT Viewer?action=UPDATE&amp;creator=factset&amp;DYN_ARGS=TRUE&amp;DOC_NAME=FAT:FQL_AUDITING_CLIENT_TEMPLATE.FAT&amp;display_string=Audit&amp;VAR:KEY=TEVCJYNIRA&amp;VAR:QUERY=RkZfSU5WRVNUX0xUKFFUUiwwKQ==&amp;WINDOW=FIRST_POPUP&amp;HEIGHT=450&amp;WIDTH=450&amp;START_MAXIMIZED=","FALSE&amp;VAR:CALENDAR=FIVEDAY&amp;VAR:SYMBOL=MRX&amp;VAR:INDEX=0"}</definedName>
    <definedName name="_62__FDSAUDITLINK__" localSheetId="12"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62__FDSAUDITLINK__"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620__FDSAUDITLINK__" localSheetId="2" hidden="1">{"fdsup://IBCentral/FAT Viewer?action=UPDATE&amp;creator=factset&amp;DOC_NAME=fat:reuters_annual_source_window.fat&amp;display_string=Audit&amp;DYN_ARGS=TRUE&amp;VAR:ID1=07588710&amp;VAR:RCODE=EBITDA&amp;VAR:SDATE=20070999&amp;VAR:FREQ=Y&amp;VAR:RELITEM=&amp;VAR:CURRENCY=&amp;VAR:CURRSOURCE=EXSHARE&amp;V","AR:NATFREQ=ANNUAL&amp;VAR:RFIELD=FINALIZED&amp;VAR:DB_TYPE=&amp;VAR:UNITS=M&amp;window=popup&amp;width=450&amp;height=300&amp;START_MAXIMIZED=FALSE"}</definedName>
    <definedName name="_620__FDSAUDITLINK__" localSheetId="10" hidden="1">{"fdsup://IBCentral/FAT Viewer?action=UPDATE&amp;creator=factset&amp;DOC_NAME=fat:reuters_annual_source_window.fat&amp;display_string=Audit&amp;DYN_ARGS=TRUE&amp;VAR:ID1=07588710&amp;VAR:RCODE=EBITDA&amp;VAR:SDATE=20070999&amp;VAR:FREQ=Y&amp;VAR:RELITEM=&amp;VAR:CURRENCY=&amp;VAR:CURRSOURCE=EXSHARE&amp;V","AR:NATFREQ=ANNUAL&amp;VAR:RFIELD=FINALIZED&amp;VAR:DB_TYPE=&amp;VAR:UNITS=M&amp;window=popup&amp;width=450&amp;height=300&amp;START_MAXIMIZED=FALSE"}</definedName>
    <definedName name="_620__FDSAUDITLINK__" localSheetId="6" hidden="1">{"fdsup://IBCentral/FAT Viewer?action=UPDATE&amp;creator=factset&amp;DOC_NAME=fat:reuters_annual_source_window.fat&amp;display_string=Audit&amp;DYN_ARGS=TRUE&amp;VAR:ID1=07588710&amp;VAR:RCODE=EBITDA&amp;VAR:SDATE=20070999&amp;VAR:FREQ=Y&amp;VAR:RELITEM=&amp;VAR:CURRENCY=&amp;VAR:CURRSOURCE=EXSHARE&amp;V","AR:NATFREQ=ANNUAL&amp;VAR:RFIELD=FINALIZED&amp;VAR:DB_TYPE=&amp;VAR:UNITS=M&amp;window=popup&amp;width=450&amp;height=300&amp;START_MAXIMIZED=FALSE"}</definedName>
    <definedName name="_620__FDSAUDITLINK__" localSheetId="8" hidden="1">{"fdsup://IBCentral/FAT Viewer?action=UPDATE&amp;creator=factset&amp;DOC_NAME=fat:reuters_annual_source_window.fat&amp;display_string=Audit&amp;DYN_ARGS=TRUE&amp;VAR:ID1=07588710&amp;VAR:RCODE=EBITDA&amp;VAR:SDATE=20070999&amp;VAR:FREQ=Y&amp;VAR:RELITEM=&amp;VAR:CURRENCY=&amp;VAR:CURRSOURCE=EXSHARE&amp;V","AR:NATFREQ=ANNUAL&amp;VAR:RFIELD=FINALIZED&amp;VAR:DB_TYPE=&amp;VAR:UNITS=M&amp;window=popup&amp;width=450&amp;height=300&amp;START_MAXIMIZED=FALSE"}</definedName>
    <definedName name="_620__FDSAUDITLINK__" localSheetId="9" hidden="1">{"fdsup://IBCentral/FAT Viewer?action=UPDATE&amp;creator=factset&amp;DOC_NAME=fat:reuters_annual_source_window.fat&amp;display_string=Audit&amp;DYN_ARGS=TRUE&amp;VAR:ID1=07588710&amp;VAR:RCODE=EBITDA&amp;VAR:SDATE=20070999&amp;VAR:FREQ=Y&amp;VAR:RELITEM=&amp;VAR:CURRENCY=&amp;VAR:CURRSOURCE=EXSHARE&amp;V","AR:NATFREQ=ANNUAL&amp;VAR:RFIELD=FINALIZED&amp;VAR:DB_TYPE=&amp;VAR:UNITS=M&amp;window=popup&amp;width=450&amp;height=300&amp;START_MAXIMIZED=FALSE"}</definedName>
    <definedName name="_620__FDSAUDITLINK__" localSheetId="3" hidden="1">{"fdsup://IBCentral/FAT Viewer?action=UPDATE&amp;creator=factset&amp;DOC_NAME=fat:reuters_annual_source_window.fat&amp;display_string=Audit&amp;DYN_ARGS=TRUE&amp;VAR:ID1=07588710&amp;VAR:RCODE=EBITDA&amp;VAR:SDATE=20070999&amp;VAR:FREQ=Y&amp;VAR:RELITEM=&amp;VAR:CURRENCY=&amp;VAR:CURRSOURCE=EXSHARE&amp;V","AR:NATFREQ=ANNUAL&amp;VAR:RFIELD=FINALIZED&amp;VAR:DB_TYPE=&amp;VAR:UNITS=M&amp;window=popup&amp;width=450&amp;height=300&amp;START_MAXIMIZED=FALSE"}</definedName>
    <definedName name="_620__FDSAUDITLINK__" localSheetId="7" hidden="1">{"fdsup://IBCentral/FAT Viewer?action=UPDATE&amp;creator=factset&amp;DOC_NAME=fat:reuters_annual_source_window.fat&amp;display_string=Audit&amp;DYN_ARGS=TRUE&amp;VAR:ID1=07588710&amp;VAR:RCODE=EBITDA&amp;VAR:SDATE=20070999&amp;VAR:FREQ=Y&amp;VAR:RELITEM=&amp;VAR:CURRENCY=&amp;VAR:CURRSOURCE=EXSHARE&amp;V","AR:NATFREQ=ANNUAL&amp;VAR:RFIELD=FINALIZED&amp;VAR:DB_TYPE=&amp;VAR:UNITS=M&amp;window=popup&amp;width=450&amp;height=300&amp;START_MAXIMIZED=FALSE"}</definedName>
    <definedName name="_620__FDSAUDITLINK__" localSheetId="12" hidden="1">{"fdsup://IBCentral/FAT Viewer?action=UPDATE&amp;creator=factset&amp;DOC_NAME=fat:reuters_annual_source_window.fat&amp;display_string=Audit&amp;DYN_ARGS=TRUE&amp;VAR:ID1=07588710&amp;VAR:RCODE=EBITDA&amp;VAR:SDATE=20070999&amp;VAR:FREQ=Y&amp;VAR:RELITEM=&amp;VAR:CURRENCY=&amp;VAR:CURRSOURCE=EXSHARE&amp;V","AR:NATFREQ=ANNUAL&amp;VAR:RFIELD=FINALIZED&amp;VAR:DB_TYPE=&amp;VAR:UNITS=M&amp;window=popup&amp;width=450&amp;height=300&amp;START_MAXIMIZED=FALSE"}</definedName>
    <definedName name="_620__FDSAUDITLINK__" hidden="1">{"fdsup://IBCentral/FAT Viewer?action=UPDATE&amp;creator=factset&amp;DOC_NAME=fat:reuters_annual_source_window.fat&amp;display_string=Audit&amp;DYN_ARGS=TRUE&amp;VAR:ID1=07588710&amp;VAR:RCODE=EBITDA&amp;VAR:SDATE=20070999&amp;VAR:FREQ=Y&amp;VAR:RELITEM=&amp;VAR:CURRENCY=&amp;VAR:CURRSOURCE=EXSHARE&amp;V","AR:NATFREQ=ANNUAL&amp;VAR:RFIELD=FINALIZED&amp;VAR:DB_TYPE=&amp;VAR:UNITS=M&amp;window=popup&amp;width=450&amp;height=300&amp;START_MAXIMIZED=FALSE"}</definedName>
    <definedName name="_621__FDSAUDITLINK__" localSheetId="2" hidden="1">{"fdsup://IBCentral/FAT Viewer?action=UPDATE&amp;creator=factset&amp;DOC_NAME=fat:reuters_annual_source_window.fat&amp;display_string=Audit&amp;DYN_ARGS=TRUE&amp;VAR:ID1=62985Q10&amp;VAR:RCODE=EBITDA&amp;VAR:SDATE=20071299&amp;VAR:FREQ=Y&amp;VAR:RELITEM=&amp;VAR:CURRENCY=&amp;VAR:CURRSOURCE=EXSHARE&amp;V","AR:NATFREQ=ANNUAL&amp;VAR:RFIELD=FINALIZED&amp;VAR:DB_TYPE=&amp;VAR:UNITS=M&amp;window=popup&amp;width=450&amp;height=300&amp;START_MAXIMIZED=FALSE"}</definedName>
    <definedName name="_621__FDSAUDITLINK__" localSheetId="10" hidden="1">{"fdsup://IBCentral/FAT Viewer?action=UPDATE&amp;creator=factset&amp;DOC_NAME=fat:reuters_annual_source_window.fat&amp;display_string=Audit&amp;DYN_ARGS=TRUE&amp;VAR:ID1=62985Q10&amp;VAR:RCODE=EBITDA&amp;VAR:SDATE=20071299&amp;VAR:FREQ=Y&amp;VAR:RELITEM=&amp;VAR:CURRENCY=&amp;VAR:CURRSOURCE=EXSHARE&amp;V","AR:NATFREQ=ANNUAL&amp;VAR:RFIELD=FINALIZED&amp;VAR:DB_TYPE=&amp;VAR:UNITS=M&amp;window=popup&amp;width=450&amp;height=300&amp;START_MAXIMIZED=FALSE"}</definedName>
    <definedName name="_621__FDSAUDITLINK__" localSheetId="6" hidden="1">{"fdsup://IBCentral/FAT Viewer?action=UPDATE&amp;creator=factset&amp;DOC_NAME=fat:reuters_annual_source_window.fat&amp;display_string=Audit&amp;DYN_ARGS=TRUE&amp;VAR:ID1=62985Q10&amp;VAR:RCODE=EBITDA&amp;VAR:SDATE=20071299&amp;VAR:FREQ=Y&amp;VAR:RELITEM=&amp;VAR:CURRENCY=&amp;VAR:CURRSOURCE=EXSHARE&amp;V","AR:NATFREQ=ANNUAL&amp;VAR:RFIELD=FINALIZED&amp;VAR:DB_TYPE=&amp;VAR:UNITS=M&amp;window=popup&amp;width=450&amp;height=300&amp;START_MAXIMIZED=FALSE"}</definedName>
    <definedName name="_621__FDSAUDITLINK__" localSheetId="8" hidden="1">{"fdsup://IBCentral/FAT Viewer?action=UPDATE&amp;creator=factset&amp;DOC_NAME=fat:reuters_annual_source_window.fat&amp;display_string=Audit&amp;DYN_ARGS=TRUE&amp;VAR:ID1=62985Q10&amp;VAR:RCODE=EBITDA&amp;VAR:SDATE=20071299&amp;VAR:FREQ=Y&amp;VAR:RELITEM=&amp;VAR:CURRENCY=&amp;VAR:CURRSOURCE=EXSHARE&amp;V","AR:NATFREQ=ANNUAL&amp;VAR:RFIELD=FINALIZED&amp;VAR:DB_TYPE=&amp;VAR:UNITS=M&amp;window=popup&amp;width=450&amp;height=300&amp;START_MAXIMIZED=FALSE"}</definedName>
    <definedName name="_621__FDSAUDITLINK__" localSheetId="9" hidden="1">{"fdsup://IBCentral/FAT Viewer?action=UPDATE&amp;creator=factset&amp;DOC_NAME=fat:reuters_annual_source_window.fat&amp;display_string=Audit&amp;DYN_ARGS=TRUE&amp;VAR:ID1=62985Q10&amp;VAR:RCODE=EBITDA&amp;VAR:SDATE=20071299&amp;VAR:FREQ=Y&amp;VAR:RELITEM=&amp;VAR:CURRENCY=&amp;VAR:CURRSOURCE=EXSHARE&amp;V","AR:NATFREQ=ANNUAL&amp;VAR:RFIELD=FINALIZED&amp;VAR:DB_TYPE=&amp;VAR:UNITS=M&amp;window=popup&amp;width=450&amp;height=300&amp;START_MAXIMIZED=FALSE"}</definedName>
    <definedName name="_621__FDSAUDITLINK__" localSheetId="3" hidden="1">{"fdsup://IBCentral/FAT Viewer?action=UPDATE&amp;creator=factset&amp;DOC_NAME=fat:reuters_annual_source_window.fat&amp;display_string=Audit&amp;DYN_ARGS=TRUE&amp;VAR:ID1=62985Q10&amp;VAR:RCODE=EBITDA&amp;VAR:SDATE=20071299&amp;VAR:FREQ=Y&amp;VAR:RELITEM=&amp;VAR:CURRENCY=&amp;VAR:CURRSOURCE=EXSHARE&amp;V","AR:NATFREQ=ANNUAL&amp;VAR:RFIELD=FINALIZED&amp;VAR:DB_TYPE=&amp;VAR:UNITS=M&amp;window=popup&amp;width=450&amp;height=300&amp;START_MAXIMIZED=FALSE"}</definedName>
    <definedName name="_621__FDSAUDITLINK__" localSheetId="7" hidden="1">{"fdsup://IBCentral/FAT Viewer?action=UPDATE&amp;creator=factset&amp;DOC_NAME=fat:reuters_annual_source_window.fat&amp;display_string=Audit&amp;DYN_ARGS=TRUE&amp;VAR:ID1=62985Q10&amp;VAR:RCODE=EBITDA&amp;VAR:SDATE=20071299&amp;VAR:FREQ=Y&amp;VAR:RELITEM=&amp;VAR:CURRENCY=&amp;VAR:CURRSOURCE=EXSHARE&amp;V","AR:NATFREQ=ANNUAL&amp;VAR:RFIELD=FINALIZED&amp;VAR:DB_TYPE=&amp;VAR:UNITS=M&amp;window=popup&amp;width=450&amp;height=300&amp;START_MAXIMIZED=FALSE"}</definedName>
    <definedName name="_621__FDSAUDITLINK__" localSheetId="12" hidden="1">{"fdsup://IBCentral/FAT Viewer?action=UPDATE&amp;creator=factset&amp;DOC_NAME=fat:reuters_annual_source_window.fat&amp;display_string=Audit&amp;DYN_ARGS=TRUE&amp;VAR:ID1=62985Q10&amp;VAR:RCODE=EBITDA&amp;VAR:SDATE=20071299&amp;VAR:FREQ=Y&amp;VAR:RELITEM=&amp;VAR:CURRENCY=&amp;VAR:CURRSOURCE=EXSHARE&amp;V","AR:NATFREQ=ANNUAL&amp;VAR:RFIELD=FINALIZED&amp;VAR:DB_TYPE=&amp;VAR:UNITS=M&amp;window=popup&amp;width=450&amp;height=300&amp;START_MAXIMIZED=FALSE"}</definedName>
    <definedName name="_621__FDSAUDITLINK__" hidden="1">{"fdsup://IBCentral/FAT Viewer?action=UPDATE&amp;creator=factset&amp;DOC_NAME=fat:reuters_annual_source_window.fat&amp;display_string=Audit&amp;DYN_ARGS=TRUE&amp;VAR:ID1=62985Q10&amp;VAR:RCODE=EBITDA&amp;VAR:SDATE=20071299&amp;VAR:FREQ=Y&amp;VAR:RELITEM=&amp;VAR:CURRENCY=&amp;VAR:CURRSOURCE=EXSHARE&amp;V","AR:NATFREQ=ANNUAL&amp;VAR:RFIELD=FINALIZED&amp;VAR:DB_TYPE=&amp;VAR:UNITS=M&amp;window=popup&amp;width=450&amp;height=300&amp;START_MAXIMIZED=FALSE"}</definedName>
    <definedName name="_622__FDSAUDITLINK__" localSheetId="2" hidden="1">{"fdsup://IBCentral/FAT Viewer?action=UPDATE&amp;creator=factset&amp;DOC_NAME=fat:reuters_annual_source_window.fat&amp;display_string=Audit&amp;DYN_ARGS=TRUE&amp;VAR:ID1=63651810&amp;VAR:RCODE=EBITDA&amp;VAR:SDATE=20071299&amp;VAR:FREQ=Y&amp;VAR:RELITEM=&amp;VAR:CURRENCY=&amp;VAR:CURRSOURCE=EXSHARE&amp;V","AR:NATFREQ=ANNUAL&amp;VAR:RFIELD=FINALIZED&amp;VAR:DB_TYPE=&amp;VAR:UNITS=M&amp;window=popup&amp;width=450&amp;height=300&amp;START_MAXIMIZED=FALSE"}</definedName>
    <definedName name="_622__FDSAUDITLINK__" localSheetId="10" hidden="1">{"fdsup://IBCentral/FAT Viewer?action=UPDATE&amp;creator=factset&amp;DOC_NAME=fat:reuters_annual_source_window.fat&amp;display_string=Audit&amp;DYN_ARGS=TRUE&amp;VAR:ID1=63651810&amp;VAR:RCODE=EBITDA&amp;VAR:SDATE=20071299&amp;VAR:FREQ=Y&amp;VAR:RELITEM=&amp;VAR:CURRENCY=&amp;VAR:CURRSOURCE=EXSHARE&amp;V","AR:NATFREQ=ANNUAL&amp;VAR:RFIELD=FINALIZED&amp;VAR:DB_TYPE=&amp;VAR:UNITS=M&amp;window=popup&amp;width=450&amp;height=300&amp;START_MAXIMIZED=FALSE"}</definedName>
    <definedName name="_622__FDSAUDITLINK__" localSheetId="6" hidden="1">{"fdsup://IBCentral/FAT Viewer?action=UPDATE&amp;creator=factset&amp;DOC_NAME=fat:reuters_annual_source_window.fat&amp;display_string=Audit&amp;DYN_ARGS=TRUE&amp;VAR:ID1=63651810&amp;VAR:RCODE=EBITDA&amp;VAR:SDATE=20071299&amp;VAR:FREQ=Y&amp;VAR:RELITEM=&amp;VAR:CURRENCY=&amp;VAR:CURRSOURCE=EXSHARE&amp;V","AR:NATFREQ=ANNUAL&amp;VAR:RFIELD=FINALIZED&amp;VAR:DB_TYPE=&amp;VAR:UNITS=M&amp;window=popup&amp;width=450&amp;height=300&amp;START_MAXIMIZED=FALSE"}</definedName>
    <definedName name="_622__FDSAUDITLINK__" localSheetId="8" hidden="1">{"fdsup://IBCentral/FAT Viewer?action=UPDATE&amp;creator=factset&amp;DOC_NAME=fat:reuters_annual_source_window.fat&amp;display_string=Audit&amp;DYN_ARGS=TRUE&amp;VAR:ID1=63651810&amp;VAR:RCODE=EBITDA&amp;VAR:SDATE=20071299&amp;VAR:FREQ=Y&amp;VAR:RELITEM=&amp;VAR:CURRENCY=&amp;VAR:CURRSOURCE=EXSHARE&amp;V","AR:NATFREQ=ANNUAL&amp;VAR:RFIELD=FINALIZED&amp;VAR:DB_TYPE=&amp;VAR:UNITS=M&amp;window=popup&amp;width=450&amp;height=300&amp;START_MAXIMIZED=FALSE"}</definedName>
    <definedName name="_622__FDSAUDITLINK__" localSheetId="9" hidden="1">{"fdsup://IBCentral/FAT Viewer?action=UPDATE&amp;creator=factset&amp;DOC_NAME=fat:reuters_annual_source_window.fat&amp;display_string=Audit&amp;DYN_ARGS=TRUE&amp;VAR:ID1=63651810&amp;VAR:RCODE=EBITDA&amp;VAR:SDATE=20071299&amp;VAR:FREQ=Y&amp;VAR:RELITEM=&amp;VAR:CURRENCY=&amp;VAR:CURRSOURCE=EXSHARE&amp;V","AR:NATFREQ=ANNUAL&amp;VAR:RFIELD=FINALIZED&amp;VAR:DB_TYPE=&amp;VAR:UNITS=M&amp;window=popup&amp;width=450&amp;height=300&amp;START_MAXIMIZED=FALSE"}</definedName>
    <definedName name="_622__FDSAUDITLINK__" localSheetId="3" hidden="1">{"fdsup://IBCentral/FAT Viewer?action=UPDATE&amp;creator=factset&amp;DOC_NAME=fat:reuters_annual_source_window.fat&amp;display_string=Audit&amp;DYN_ARGS=TRUE&amp;VAR:ID1=63651810&amp;VAR:RCODE=EBITDA&amp;VAR:SDATE=20071299&amp;VAR:FREQ=Y&amp;VAR:RELITEM=&amp;VAR:CURRENCY=&amp;VAR:CURRSOURCE=EXSHARE&amp;V","AR:NATFREQ=ANNUAL&amp;VAR:RFIELD=FINALIZED&amp;VAR:DB_TYPE=&amp;VAR:UNITS=M&amp;window=popup&amp;width=450&amp;height=300&amp;START_MAXIMIZED=FALSE"}</definedName>
    <definedName name="_622__FDSAUDITLINK__" localSheetId="7" hidden="1">{"fdsup://IBCentral/FAT Viewer?action=UPDATE&amp;creator=factset&amp;DOC_NAME=fat:reuters_annual_source_window.fat&amp;display_string=Audit&amp;DYN_ARGS=TRUE&amp;VAR:ID1=63651810&amp;VAR:RCODE=EBITDA&amp;VAR:SDATE=20071299&amp;VAR:FREQ=Y&amp;VAR:RELITEM=&amp;VAR:CURRENCY=&amp;VAR:CURRSOURCE=EXSHARE&amp;V","AR:NATFREQ=ANNUAL&amp;VAR:RFIELD=FINALIZED&amp;VAR:DB_TYPE=&amp;VAR:UNITS=M&amp;window=popup&amp;width=450&amp;height=300&amp;START_MAXIMIZED=FALSE"}</definedName>
    <definedName name="_622__FDSAUDITLINK__" localSheetId="12" hidden="1">{"fdsup://IBCentral/FAT Viewer?action=UPDATE&amp;creator=factset&amp;DOC_NAME=fat:reuters_annual_source_window.fat&amp;display_string=Audit&amp;DYN_ARGS=TRUE&amp;VAR:ID1=63651810&amp;VAR:RCODE=EBITDA&amp;VAR:SDATE=20071299&amp;VAR:FREQ=Y&amp;VAR:RELITEM=&amp;VAR:CURRENCY=&amp;VAR:CURRSOURCE=EXSHARE&amp;V","AR:NATFREQ=ANNUAL&amp;VAR:RFIELD=FINALIZED&amp;VAR:DB_TYPE=&amp;VAR:UNITS=M&amp;window=popup&amp;width=450&amp;height=300&amp;START_MAXIMIZED=FALSE"}</definedName>
    <definedName name="_622__FDSAUDITLINK__" hidden="1">{"fdsup://IBCentral/FAT Viewer?action=UPDATE&amp;creator=factset&amp;DOC_NAME=fat:reuters_annual_source_window.fat&amp;display_string=Audit&amp;DYN_ARGS=TRUE&amp;VAR:ID1=63651810&amp;VAR:RCODE=EBITDA&amp;VAR:SDATE=20071299&amp;VAR:FREQ=Y&amp;VAR:RELITEM=&amp;VAR:CURRENCY=&amp;VAR:CURRSOURCE=EXSHARE&amp;V","AR:NATFREQ=ANNUAL&amp;VAR:RFIELD=FINALIZED&amp;VAR:DB_TYPE=&amp;VAR:UNITS=M&amp;window=popup&amp;width=450&amp;height=300&amp;START_MAXIMIZED=FALSE"}</definedName>
    <definedName name="_623__FDSAUDITLINK__" localSheetId="2" hidden="1">{"fdsup://IBCentral/FAT Viewer?action=UPDATE&amp;creator=factset&amp;DOC_NAME=fat:reuters_annual_source_window.fat&amp;display_string=Audit&amp;DYN_ARGS=TRUE&amp;VAR:ID1=65182410&amp;VAR:RCODE=EBITDA&amp;VAR:SDATE=20071299&amp;VAR:FREQ=Y&amp;VAR:RELITEM=&amp;VAR:CURRENCY=&amp;VAR:CURRSOURCE=EXSHARE&amp;V","AR:NATFREQ=ANNUAL&amp;VAR:RFIELD=FINALIZED&amp;VAR:DB_TYPE=&amp;VAR:UNITS=M&amp;window=popup&amp;width=450&amp;height=300&amp;START_MAXIMIZED=FALSE"}</definedName>
    <definedName name="_623__FDSAUDITLINK__" localSheetId="10" hidden="1">{"fdsup://IBCentral/FAT Viewer?action=UPDATE&amp;creator=factset&amp;DOC_NAME=fat:reuters_annual_source_window.fat&amp;display_string=Audit&amp;DYN_ARGS=TRUE&amp;VAR:ID1=65182410&amp;VAR:RCODE=EBITDA&amp;VAR:SDATE=20071299&amp;VAR:FREQ=Y&amp;VAR:RELITEM=&amp;VAR:CURRENCY=&amp;VAR:CURRSOURCE=EXSHARE&amp;V","AR:NATFREQ=ANNUAL&amp;VAR:RFIELD=FINALIZED&amp;VAR:DB_TYPE=&amp;VAR:UNITS=M&amp;window=popup&amp;width=450&amp;height=300&amp;START_MAXIMIZED=FALSE"}</definedName>
    <definedName name="_623__FDSAUDITLINK__" localSheetId="6" hidden="1">{"fdsup://IBCentral/FAT Viewer?action=UPDATE&amp;creator=factset&amp;DOC_NAME=fat:reuters_annual_source_window.fat&amp;display_string=Audit&amp;DYN_ARGS=TRUE&amp;VAR:ID1=65182410&amp;VAR:RCODE=EBITDA&amp;VAR:SDATE=20071299&amp;VAR:FREQ=Y&amp;VAR:RELITEM=&amp;VAR:CURRENCY=&amp;VAR:CURRSOURCE=EXSHARE&amp;V","AR:NATFREQ=ANNUAL&amp;VAR:RFIELD=FINALIZED&amp;VAR:DB_TYPE=&amp;VAR:UNITS=M&amp;window=popup&amp;width=450&amp;height=300&amp;START_MAXIMIZED=FALSE"}</definedName>
    <definedName name="_623__FDSAUDITLINK__" localSheetId="8" hidden="1">{"fdsup://IBCentral/FAT Viewer?action=UPDATE&amp;creator=factset&amp;DOC_NAME=fat:reuters_annual_source_window.fat&amp;display_string=Audit&amp;DYN_ARGS=TRUE&amp;VAR:ID1=65182410&amp;VAR:RCODE=EBITDA&amp;VAR:SDATE=20071299&amp;VAR:FREQ=Y&amp;VAR:RELITEM=&amp;VAR:CURRENCY=&amp;VAR:CURRSOURCE=EXSHARE&amp;V","AR:NATFREQ=ANNUAL&amp;VAR:RFIELD=FINALIZED&amp;VAR:DB_TYPE=&amp;VAR:UNITS=M&amp;window=popup&amp;width=450&amp;height=300&amp;START_MAXIMIZED=FALSE"}</definedName>
    <definedName name="_623__FDSAUDITLINK__" localSheetId="9" hidden="1">{"fdsup://IBCentral/FAT Viewer?action=UPDATE&amp;creator=factset&amp;DOC_NAME=fat:reuters_annual_source_window.fat&amp;display_string=Audit&amp;DYN_ARGS=TRUE&amp;VAR:ID1=65182410&amp;VAR:RCODE=EBITDA&amp;VAR:SDATE=20071299&amp;VAR:FREQ=Y&amp;VAR:RELITEM=&amp;VAR:CURRENCY=&amp;VAR:CURRSOURCE=EXSHARE&amp;V","AR:NATFREQ=ANNUAL&amp;VAR:RFIELD=FINALIZED&amp;VAR:DB_TYPE=&amp;VAR:UNITS=M&amp;window=popup&amp;width=450&amp;height=300&amp;START_MAXIMIZED=FALSE"}</definedName>
    <definedName name="_623__FDSAUDITLINK__" localSheetId="3" hidden="1">{"fdsup://IBCentral/FAT Viewer?action=UPDATE&amp;creator=factset&amp;DOC_NAME=fat:reuters_annual_source_window.fat&amp;display_string=Audit&amp;DYN_ARGS=TRUE&amp;VAR:ID1=65182410&amp;VAR:RCODE=EBITDA&amp;VAR:SDATE=20071299&amp;VAR:FREQ=Y&amp;VAR:RELITEM=&amp;VAR:CURRENCY=&amp;VAR:CURRSOURCE=EXSHARE&amp;V","AR:NATFREQ=ANNUAL&amp;VAR:RFIELD=FINALIZED&amp;VAR:DB_TYPE=&amp;VAR:UNITS=M&amp;window=popup&amp;width=450&amp;height=300&amp;START_MAXIMIZED=FALSE"}</definedName>
    <definedName name="_623__FDSAUDITLINK__" localSheetId="7" hidden="1">{"fdsup://IBCentral/FAT Viewer?action=UPDATE&amp;creator=factset&amp;DOC_NAME=fat:reuters_annual_source_window.fat&amp;display_string=Audit&amp;DYN_ARGS=TRUE&amp;VAR:ID1=65182410&amp;VAR:RCODE=EBITDA&amp;VAR:SDATE=20071299&amp;VAR:FREQ=Y&amp;VAR:RELITEM=&amp;VAR:CURRENCY=&amp;VAR:CURRSOURCE=EXSHARE&amp;V","AR:NATFREQ=ANNUAL&amp;VAR:RFIELD=FINALIZED&amp;VAR:DB_TYPE=&amp;VAR:UNITS=M&amp;window=popup&amp;width=450&amp;height=300&amp;START_MAXIMIZED=FALSE"}</definedName>
    <definedName name="_623__FDSAUDITLINK__" localSheetId="12" hidden="1">{"fdsup://IBCentral/FAT Viewer?action=UPDATE&amp;creator=factset&amp;DOC_NAME=fat:reuters_annual_source_window.fat&amp;display_string=Audit&amp;DYN_ARGS=TRUE&amp;VAR:ID1=65182410&amp;VAR:RCODE=EBITDA&amp;VAR:SDATE=20071299&amp;VAR:FREQ=Y&amp;VAR:RELITEM=&amp;VAR:CURRENCY=&amp;VAR:CURRSOURCE=EXSHARE&amp;V","AR:NATFREQ=ANNUAL&amp;VAR:RFIELD=FINALIZED&amp;VAR:DB_TYPE=&amp;VAR:UNITS=M&amp;window=popup&amp;width=450&amp;height=300&amp;START_MAXIMIZED=FALSE"}</definedName>
    <definedName name="_623__FDSAUDITLINK__" hidden="1">{"fdsup://IBCentral/FAT Viewer?action=UPDATE&amp;creator=factset&amp;DOC_NAME=fat:reuters_annual_source_window.fat&amp;display_string=Audit&amp;DYN_ARGS=TRUE&amp;VAR:ID1=65182410&amp;VAR:RCODE=EBITDA&amp;VAR:SDATE=20071299&amp;VAR:FREQ=Y&amp;VAR:RELITEM=&amp;VAR:CURRENCY=&amp;VAR:CURRSOURCE=EXSHARE&amp;V","AR:NATFREQ=ANNUAL&amp;VAR:RFIELD=FINALIZED&amp;VAR:DB_TYPE=&amp;VAR:UNITS=M&amp;window=popup&amp;width=450&amp;height=300&amp;START_MAXIMIZED=FALSE"}</definedName>
    <definedName name="_624__FDSAUDITLINK__" localSheetId="2" hidden="1">{"fdsup://IBCentral/FAT Viewer?action=UPDATE&amp;creator=factset&amp;DOC_NAME=fat:reuters_annual_source_window.fat&amp;display_string=Audit&amp;DYN_ARGS=TRUE&amp;VAR:ID1=B096C6&amp;VAR:RCODE=EBITDA&amp;VAR:SDATE=20071299&amp;VAR:FREQ=Y&amp;VAR:RELITEM=&amp;VAR:CURRENCY=&amp;VAR:CURRSOURCE=EXSHARE&amp;VAR",":NATFREQ=ANNUAL&amp;VAR:RFIELD=FINALIZED&amp;VAR:DB_TYPE=&amp;VAR:UNITS=M&amp;window=popup&amp;width=450&amp;height=300&amp;START_MAXIMIZED=FALSE"}</definedName>
    <definedName name="_624__FDSAUDITLINK__" localSheetId="10" hidden="1">{"fdsup://IBCentral/FAT Viewer?action=UPDATE&amp;creator=factset&amp;DOC_NAME=fat:reuters_annual_source_window.fat&amp;display_string=Audit&amp;DYN_ARGS=TRUE&amp;VAR:ID1=B096C6&amp;VAR:RCODE=EBITDA&amp;VAR:SDATE=20071299&amp;VAR:FREQ=Y&amp;VAR:RELITEM=&amp;VAR:CURRENCY=&amp;VAR:CURRSOURCE=EXSHARE&amp;VAR",":NATFREQ=ANNUAL&amp;VAR:RFIELD=FINALIZED&amp;VAR:DB_TYPE=&amp;VAR:UNITS=M&amp;window=popup&amp;width=450&amp;height=300&amp;START_MAXIMIZED=FALSE"}</definedName>
    <definedName name="_624__FDSAUDITLINK__" localSheetId="6" hidden="1">{"fdsup://IBCentral/FAT Viewer?action=UPDATE&amp;creator=factset&amp;DOC_NAME=fat:reuters_annual_source_window.fat&amp;display_string=Audit&amp;DYN_ARGS=TRUE&amp;VAR:ID1=B096C6&amp;VAR:RCODE=EBITDA&amp;VAR:SDATE=20071299&amp;VAR:FREQ=Y&amp;VAR:RELITEM=&amp;VAR:CURRENCY=&amp;VAR:CURRSOURCE=EXSHARE&amp;VAR",":NATFREQ=ANNUAL&amp;VAR:RFIELD=FINALIZED&amp;VAR:DB_TYPE=&amp;VAR:UNITS=M&amp;window=popup&amp;width=450&amp;height=300&amp;START_MAXIMIZED=FALSE"}</definedName>
    <definedName name="_624__FDSAUDITLINK__" localSheetId="8" hidden="1">{"fdsup://IBCentral/FAT Viewer?action=UPDATE&amp;creator=factset&amp;DOC_NAME=fat:reuters_annual_source_window.fat&amp;display_string=Audit&amp;DYN_ARGS=TRUE&amp;VAR:ID1=B096C6&amp;VAR:RCODE=EBITDA&amp;VAR:SDATE=20071299&amp;VAR:FREQ=Y&amp;VAR:RELITEM=&amp;VAR:CURRENCY=&amp;VAR:CURRSOURCE=EXSHARE&amp;VAR",":NATFREQ=ANNUAL&amp;VAR:RFIELD=FINALIZED&amp;VAR:DB_TYPE=&amp;VAR:UNITS=M&amp;window=popup&amp;width=450&amp;height=300&amp;START_MAXIMIZED=FALSE"}</definedName>
    <definedName name="_624__FDSAUDITLINK__" localSheetId="9" hidden="1">{"fdsup://IBCentral/FAT Viewer?action=UPDATE&amp;creator=factset&amp;DOC_NAME=fat:reuters_annual_source_window.fat&amp;display_string=Audit&amp;DYN_ARGS=TRUE&amp;VAR:ID1=B096C6&amp;VAR:RCODE=EBITDA&amp;VAR:SDATE=20071299&amp;VAR:FREQ=Y&amp;VAR:RELITEM=&amp;VAR:CURRENCY=&amp;VAR:CURRSOURCE=EXSHARE&amp;VAR",":NATFREQ=ANNUAL&amp;VAR:RFIELD=FINALIZED&amp;VAR:DB_TYPE=&amp;VAR:UNITS=M&amp;window=popup&amp;width=450&amp;height=300&amp;START_MAXIMIZED=FALSE"}</definedName>
    <definedName name="_624__FDSAUDITLINK__" localSheetId="3" hidden="1">{"fdsup://IBCentral/FAT Viewer?action=UPDATE&amp;creator=factset&amp;DOC_NAME=fat:reuters_annual_source_window.fat&amp;display_string=Audit&amp;DYN_ARGS=TRUE&amp;VAR:ID1=B096C6&amp;VAR:RCODE=EBITDA&amp;VAR:SDATE=20071299&amp;VAR:FREQ=Y&amp;VAR:RELITEM=&amp;VAR:CURRENCY=&amp;VAR:CURRSOURCE=EXSHARE&amp;VAR",":NATFREQ=ANNUAL&amp;VAR:RFIELD=FINALIZED&amp;VAR:DB_TYPE=&amp;VAR:UNITS=M&amp;window=popup&amp;width=450&amp;height=300&amp;START_MAXIMIZED=FALSE"}</definedName>
    <definedName name="_624__FDSAUDITLINK__" localSheetId="7" hidden="1">{"fdsup://IBCentral/FAT Viewer?action=UPDATE&amp;creator=factset&amp;DOC_NAME=fat:reuters_annual_source_window.fat&amp;display_string=Audit&amp;DYN_ARGS=TRUE&amp;VAR:ID1=B096C6&amp;VAR:RCODE=EBITDA&amp;VAR:SDATE=20071299&amp;VAR:FREQ=Y&amp;VAR:RELITEM=&amp;VAR:CURRENCY=&amp;VAR:CURRSOURCE=EXSHARE&amp;VAR",":NATFREQ=ANNUAL&amp;VAR:RFIELD=FINALIZED&amp;VAR:DB_TYPE=&amp;VAR:UNITS=M&amp;window=popup&amp;width=450&amp;height=300&amp;START_MAXIMIZED=FALSE"}</definedName>
    <definedName name="_624__FDSAUDITLINK__" localSheetId="12" hidden="1">{"fdsup://IBCentral/FAT Viewer?action=UPDATE&amp;creator=factset&amp;DOC_NAME=fat:reuters_annual_source_window.fat&amp;display_string=Audit&amp;DYN_ARGS=TRUE&amp;VAR:ID1=B096C6&amp;VAR:RCODE=EBITDA&amp;VAR:SDATE=20071299&amp;VAR:FREQ=Y&amp;VAR:RELITEM=&amp;VAR:CURRENCY=&amp;VAR:CURRSOURCE=EXSHARE&amp;VAR",":NATFREQ=ANNUAL&amp;VAR:RFIELD=FINALIZED&amp;VAR:DB_TYPE=&amp;VAR:UNITS=M&amp;window=popup&amp;width=450&amp;height=300&amp;START_MAXIMIZED=FALSE"}</definedName>
    <definedName name="_624__FDSAUDITLINK__" hidden="1">{"fdsup://IBCentral/FAT Viewer?action=UPDATE&amp;creator=factset&amp;DOC_NAME=fat:reuters_annual_source_window.fat&amp;display_string=Audit&amp;DYN_ARGS=TRUE&amp;VAR:ID1=B096C6&amp;VAR:RCODE=EBITDA&amp;VAR:SDATE=20071299&amp;VAR:FREQ=Y&amp;VAR:RELITEM=&amp;VAR:CURRENCY=&amp;VAR:CURRSOURCE=EXSHARE&amp;VAR",":NATFREQ=ANNUAL&amp;VAR:RFIELD=FINALIZED&amp;VAR:DB_TYPE=&amp;VAR:UNITS=M&amp;window=popup&amp;width=450&amp;height=300&amp;START_MAXIMIZED=FALSE"}</definedName>
    <definedName name="_625__FDSAUDITLINK__" localSheetId="2" hidden="1">{"fdsup://IBCentral/FAT Viewer?action=UPDATE&amp;creator=factset&amp;DOC_NAME=fat:reuters_annual_source_window.fat&amp;display_string=Audit&amp;DYN_ARGS=TRUE&amp;VAR:ID1=88077010&amp;VAR:RCODE=EBITDA&amp;VAR:SDATE=20071299&amp;VAR:FREQ=Y&amp;VAR:RELITEM=&amp;VAR:CURRENCY=&amp;VAR:CURRSOURCE=EXSHARE&amp;V","AR:NATFREQ=ANNUAL&amp;VAR:RFIELD=FINALIZED&amp;VAR:DB_TYPE=&amp;VAR:UNITS=M&amp;window=popup&amp;width=450&amp;height=300&amp;START_MAXIMIZED=FALSE"}</definedName>
    <definedName name="_625__FDSAUDITLINK__" localSheetId="10" hidden="1">{"fdsup://IBCentral/FAT Viewer?action=UPDATE&amp;creator=factset&amp;DOC_NAME=fat:reuters_annual_source_window.fat&amp;display_string=Audit&amp;DYN_ARGS=TRUE&amp;VAR:ID1=88077010&amp;VAR:RCODE=EBITDA&amp;VAR:SDATE=20071299&amp;VAR:FREQ=Y&amp;VAR:RELITEM=&amp;VAR:CURRENCY=&amp;VAR:CURRSOURCE=EXSHARE&amp;V","AR:NATFREQ=ANNUAL&amp;VAR:RFIELD=FINALIZED&amp;VAR:DB_TYPE=&amp;VAR:UNITS=M&amp;window=popup&amp;width=450&amp;height=300&amp;START_MAXIMIZED=FALSE"}</definedName>
    <definedName name="_625__FDSAUDITLINK__" localSheetId="6" hidden="1">{"fdsup://IBCentral/FAT Viewer?action=UPDATE&amp;creator=factset&amp;DOC_NAME=fat:reuters_annual_source_window.fat&amp;display_string=Audit&amp;DYN_ARGS=TRUE&amp;VAR:ID1=88077010&amp;VAR:RCODE=EBITDA&amp;VAR:SDATE=20071299&amp;VAR:FREQ=Y&amp;VAR:RELITEM=&amp;VAR:CURRENCY=&amp;VAR:CURRSOURCE=EXSHARE&amp;V","AR:NATFREQ=ANNUAL&amp;VAR:RFIELD=FINALIZED&amp;VAR:DB_TYPE=&amp;VAR:UNITS=M&amp;window=popup&amp;width=450&amp;height=300&amp;START_MAXIMIZED=FALSE"}</definedName>
    <definedName name="_625__FDSAUDITLINK__" localSheetId="8" hidden="1">{"fdsup://IBCentral/FAT Viewer?action=UPDATE&amp;creator=factset&amp;DOC_NAME=fat:reuters_annual_source_window.fat&amp;display_string=Audit&amp;DYN_ARGS=TRUE&amp;VAR:ID1=88077010&amp;VAR:RCODE=EBITDA&amp;VAR:SDATE=20071299&amp;VAR:FREQ=Y&amp;VAR:RELITEM=&amp;VAR:CURRENCY=&amp;VAR:CURRSOURCE=EXSHARE&amp;V","AR:NATFREQ=ANNUAL&amp;VAR:RFIELD=FINALIZED&amp;VAR:DB_TYPE=&amp;VAR:UNITS=M&amp;window=popup&amp;width=450&amp;height=300&amp;START_MAXIMIZED=FALSE"}</definedName>
    <definedName name="_625__FDSAUDITLINK__" localSheetId="9" hidden="1">{"fdsup://IBCentral/FAT Viewer?action=UPDATE&amp;creator=factset&amp;DOC_NAME=fat:reuters_annual_source_window.fat&amp;display_string=Audit&amp;DYN_ARGS=TRUE&amp;VAR:ID1=88077010&amp;VAR:RCODE=EBITDA&amp;VAR:SDATE=20071299&amp;VAR:FREQ=Y&amp;VAR:RELITEM=&amp;VAR:CURRENCY=&amp;VAR:CURRSOURCE=EXSHARE&amp;V","AR:NATFREQ=ANNUAL&amp;VAR:RFIELD=FINALIZED&amp;VAR:DB_TYPE=&amp;VAR:UNITS=M&amp;window=popup&amp;width=450&amp;height=300&amp;START_MAXIMIZED=FALSE"}</definedName>
    <definedName name="_625__FDSAUDITLINK__" localSheetId="3" hidden="1">{"fdsup://IBCentral/FAT Viewer?action=UPDATE&amp;creator=factset&amp;DOC_NAME=fat:reuters_annual_source_window.fat&amp;display_string=Audit&amp;DYN_ARGS=TRUE&amp;VAR:ID1=88077010&amp;VAR:RCODE=EBITDA&amp;VAR:SDATE=20071299&amp;VAR:FREQ=Y&amp;VAR:RELITEM=&amp;VAR:CURRENCY=&amp;VAR:CURRSOURCE=EXSHARE&amp;V","AR:NATFREQ=ANNUAL&amp;VAR:RFIELD=FINALIZED&amp;VAR:DB_TYPE=&amp;VAR:UNITS=M&amp;window=popup&amp;width=450&amp;height=300&amp;START_MAXIMIZED=FALSE"}</definedName>
    <definedName name="_625__FDSAUDITLINK__" localSheetId="7" hidden="1">{"fdsup://IBCentral/FAT Viewer?action=UPDATE&amp;creator=factset&amp;DOC_NAME=fat:reuters_annual_source_window.fat&amp;display_string=Audit&amp;DYN_ARGS=TRUE&amp;VAR:ID1=88077010&amp;VAR:RCODE=EBITDA&amp;VAR:SDATE=20071299&amp;VAR:FREQ=Y&amp;VAR:RELITEM=&amp;VAR:CURRENCY=&amp;VAR:CURRSOURCE=EXSHARE&amp;V","AR:NATFREQ=ANNUAL&amp;VAR:RFIELD=FINALIZED&amp;VAR:DB_TYPE=&amp;VAR:UNITS=M&amp;window=popup&amp;width=450&amp;height=300&amp;START_MAXIMIZED=FALSE"}</definedName>
    <definedName name="_625__FDSAUDITLINK__" localSheetId="12" hidden="1">{"fdsup://IBCentral/FAT Viewer?action=UPDATE&amp;creator=factset&amp;DOC_NAME=fat:reuters_annual_source_window.fat&amp;display_string=Audit&amp;DYN_ARGS=TRUE&amp;VAR:ID1=88077010&amp;VAR:RCODE=EBITDA&amp;VAR:SDATE=20071299&amp;VAR:FREQ=Y&amp;VAR:RELITEM=&amp;VAR:CURRENCY=&amp;VAR:CURRSOURCE=EXSHARE&amp;V","AR:NATFREQ=ANNUAL&amp;VAR:RFIELD=FINALIZED&amp;VAR:DB_TYPE=&amp;VAR:UNITS=M&amp;window=popup&amp;width=450&amp;height=300&amp;START_MAXIMIZED=FALSE"}</definedName>
    <definedName name="_625__FDSAUDITLINK__" hidden="1">{"fdsup://IBCentral/FAT Viewer?action=UPDATE&amp;creator=factset&amp;DOC_NAME=fat:reuters_annual_source_window.fat&amp;display_string=Audit&amp;DYN_ARGS=TRUE&amp;VAR:ID1=88077010&amp;VAR:RCODE=EBITDA&amp;VAR:SDATE=20071299&amp;VAR:FREQ=Y&amp;VAR:RELITEM=&amp;VAR:CURRENCY=&amp;VAR:CURRSOURCE=EXSHARE&amp;V","AR:NATFREQ=ANNUAL&amp;VAR:RFIELD=FINALIZED&amp;VAR:DB_TYPE=&amp;VAR:UNITS=M&amp;window=popup&amp;width=450&amp;height=300&amp;START_MAXIMIZED=FALSE"}</definedName>
    <definedName name="_626__FDSAUDITLINK__" localSheetId="2" hidden="1">{"fdsup://IBCentral/FAT Viewer?action=UPDATE&amp;creator=factset&amp;DOC_NAME=fat:reuters_annual_source_window.fat&amp;display_string=Audit&amp;DYN_ARGS=TRUE&amp;VAR:ID1=00846U10&amp;VAR:RCODE=EBITDA&amp;VAR:SDATE=20071099&amp;VAR:FREQ=Y&amp;VAR:RELITEM=&amp;VAR:CURRENCY=&amp;VAR:CURRSOURCE=EXSHARE&amp;V","AR:NATFREQ=ANNUAL&amp;VAR:RFIELD=FINALIZED&amp;VAR:DB_TYPE=&amp;VAR:UNITS=M&amp;window=popup&amp;width=450&amp;height=300&amp;START_MAXIMIZED=FALSE"}</definedName>
    <definedName name="_626__FDSAUDITLINK__" localSheetId="10" hidden="1">{"fdsup://IBCentral/FAT Viewer?action=UPDATE&amp;creator=factset&amp;DOC_NAME=fat:reuters_annual_source_window.fat&amp;display_string=Audit&amp;DYN_ARGS=TRUE&amp;VAR:ID1=00846U10&amp;VAR:RCODE=EBITDA&amp;VAR:SDATE=20071099&amp;VAR:FREQ=Y&amp;VAR:RELITEM=&amp;VAR:CURRENCY=&amp;VAR:CURRSOURCE=EXSHARE&amp;V","AR:NATFREQ=ANNUAL&amp;VAR:RFIELD=FINALIZED&amp;VAR:DB_TYPE=&amp;VAR:UNITS=M&amp;window=popup&amp;width=450&amp;height=300&amp;START_MAXIMIZED=FALSE"}</definedName>
    <definedName name="_626__FDSAUDITLINK__" localSheetId="6" hidden="1">{"fdsup://IBCentral/FAT Viewer?action=UPDATE&amp;creator=factset&amp;DOC_NAME=fat:reuters_annual_source_window.fat&amp;display_string=Audit&amp;DYN_ARGS=TRUE&amp;VAR:ID1=00846U10&amp;VAR:RCODE=EBITDA&amp;VAR:SDATE=20071099&amp;VAR:FREQ=Y&amp;VAR:RELITEM=&amp;VAR:CURRENCY=&amp;VAR:CURRSOURCE=EXSHARE&amp;V","AR:NATFREQ=ANNUAL&amp;VAR:RFIELD=FINALIZED&amp;VAR:DB_TYPE=&amp;VAR:UNITS=M&amp;window=popup&amp;width=450&amp;height=300&amp;START_MAXIMIZED=FALSE"}</definedName>
    <definedName name="_626__FDSAUDITLINK__" localSheetId="8" hidden="1">{"fdsup://IBCentral/FAT Viewer?action=UPDATE&amp;creator=factset&amp;DOC_NAME=fat:reuters_annual_source_window.fat&amp;display_string=Audit&amp;DYN_ARGS=TRUE&amp;VAR:ID1=00846U10&amp;VAR:RCODE=EBITDA&amp;VAR:SDATE=20071099&amp;VAR:FREQ=Y&amp;VAR:RELITEM=&amp;VAR:CURRENCY=&amp;VAR:CURRSOURCE=EXSHARE&amp;V","AR:NATFREQ=ANNUAL&amp;VAR:RFIELD=FINALIZED&amp;VAR:DB_TYPE=&amp;VAR:UNITS=M&amp;window=popup&amp;width=450&amp;height=300&amp;START_MAXIMIZED=FALSE"}</definedName>
    <definedName name="_626__FDSAUDITLINK__" localSheetId="9" hidden="1">{"fdsup://IBCentral/FAT Viewer?action=UPDATE&amp;creator=factset&amp;DOC_NAME=fat:reuters_annual_source_window.fat&amp;display_string=Audit&amp;DYN_ARGS=TRUE&amp;VAR:ID1=00846U10&amp;VAR:RCODE=EBITDA&amp;VAR:SDATE=20071099&amp;VAR:FREQ=Y&amp;VAR:RELITEM=&amp;VAR:CURRENCY=&amp;VAR:CURRSOURCE=EXSHARE&amp;V","AR:NATFREQ=ANNUAL&amp;VAR:RFIELD=FINALIZED&amp;VAR:DB_TYPE=&amp;VAR:UNITS=M&amp;window=popup&amp;width=450&amp;height=300&amp;START_MAXIMIZED=FALSE"}</definedName>
    <definedName name="_626__FDSAUDITLINK__" localSheetId="3" hidden="1">{"fdsup://IBCentral/FAT Viewer?action=UPDATE&amp;creator=factset&amp;DOC_NAME=fat:reuters_annual_source_window.fat&amp;display_string=Audit&amp;DYN_ARGS=TRUE&amp;VAR:ID1=00846U10&amp;VAR:RCODE=EBITDA&amp;VAR:SDATE=20071099&amp;VAR:FREQ=Y&amp;VAR:RELITEM=&amp;VAR:CURRENCY=&amp;VAR:CURRSOURCE=EXSHARE&amp;V","AR:NATFREQ=ANNUAL&amp;VAR:RFIELD=FINALIZED&amp;VAR:DB_TYPE=&amp;VAR:UNITS=M&amp;window=popup&amp;width=450&amp;height=300&amp;START_MAXIMIZED=FALSE"}</definedName>
    <definedName name="_626__FDSAUDITLINK__" localSheetId="7" hidden="1">{"fdsup://IBCentral/FAT Viewer?action=UPDATE&amp;creator=factset&amp;DOC_NAME=fat:reuters_annual_source_window.fat&amp;display_string=Audit&amp;DYN_ARGS=TRUE&amp;VAR:ID1=00846U10&amp;VAR:RCODE=EBITDA&amp;VAR:SDATE=20071099&amp;VAR:FREQ=Y&amp;VAR:RELITEM=&amp;VAR:CURRENCY=&amp;VAR:CURRSOURCE=EXSHARE&amp;V","AR:NATFREQ=ANNUAL&amp;VAR:RFIELD=FINALIZED&amp;VAR:DB_TYPE=&amp;VAR:UNITS=M&amp;window=popup&amp;width=450&amp;height=300&amp;START_MAXIMIZED=FALSE"}</definedName>
    <definedName name="_626__FDSAUDITLINK__" localSheetId="12" hidden="1">{"fdsup://IBCentral/FAT Viewer?action=UPDATE&amp;creator=factset&amp;DOC_NAME=fat:reuters_annual_source_window.fat&amp;display_string=Audit&amp;DYN_ARGS=TRUE&amp;VAR:ID1=00846U10&amp;VAR:RCODE=EBITDA&amp;VAR:SDATE=20071099&amp;VAR:FREQ=Y&amp;VAR:RELITEM=&amp;VAR:CURRENCY=&amp;VAR:CURRSOURCE=EXSHARE&amp;V","AR:NATFREQ=ANNUAL&amp;VAR:RFIELD=FINALIZED&amp;VAR:DB_TYPE=&amp;VAR:UNITS=M&amp;window=popup&amp;width=450&amp;height=300&amp;START_MAXIMIZED=FALSE"}</definedName>
    <definedName name="_626__FDSAUDITLINK__" hidden="1">{"fdsup://IBCentral/FAT Viewer?action=UPDATE&amp;creator=factset&amp;DOC_NAME=fat:reuters_annual_source_window.fat&amp;display_string=Audit&amp;DYN_ARGS=TRUE&amp;VAR:ID1=00846U10&amp;VAR:RCODE=EBITDA&amp;VAR:SDATE=20071099&amp;VAR:FREQ=Y&amp;VAR:RELITEM=&amp;VAR:CURRENCY=&amp;VAR:CURRSOURCE=EXSHARE&amp;V","AR:NATFREQ=ANNUAL&amp;VAR:RFIELD=FINALIZED&amp;VAR:DB_TYPE=&amp;VAR:UNITS=M&amp;window=popup&amp;width=450&amp;height=300&amp;START_MAXIMIZED=FALSE"}</definedName>
    <definedName name="_63__FDSAUDITLINK__" localSheetId="2" hidden="1">{"fdsup://directions/FAT Viewer?action=UPDATE&amp;creator=factset&amp;DYN_ARGS=TRUE&amp;DOC_NAME=FAT:FQL_AUDITING_CLIENT_TEMPLATE.FAT&amp;display_string=Audit&amp;VAR:KEY=PQXQHMJAJK&amp;VAR:QUERY=RkZfSU5WRVNUX0xUKFFUUiwwKQ==&amp;WINDOW=FIRST_POPUP&amp;HEIGHT=450&amp;WIDTH=450&amp;START_MAXIMIZED=","FALSE&amp;VAR:CALENDAR=FIVEDAY&amp;VAR:SYMBOL=JAZZ&amp;VAR:INDEX=0"}</definedName>
    <definedName name="_63__FDSAUDITLINK__" localSheetId="10"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63__FDSAUDITLINK__" localSheetId="6" hidden="1">{"fdsup://directions/FAT Viewer?action=UPDATE&amp;creator=factset&amp;DYN_ARGS=TRUE&amp;DOC_NAME=FAT:FQL_AUDITING_CLIENT_TEMPLATE.FAT&amp;display_string=Audit&amp;VAR:KEY=PQXQHMJAJK&amp;VAR:QUERY=RkZfSU5WRVNUX0xUKFFUUiwwKQ==&amp;WINDOW=FIRST_POPUP&amp;HEIGHT=450&amp;WIDTH=450&amp;START_MAXIMIZED=","FALSE&amp;VAR:CALENDAR=FIVEDAY&amp;VAR:SYMBOL=JAZZ&amp;VAR:INDEX=0"}</definedName>
    <definedName name="_63__FDSAUDITLINK__" localSheetId="8" hidden="1">{"fdsup://directions/FAT Viewer?action=UPDATE&amp;creator=factset&amp;DYN_ARGS=TRUE&amp;DOC_NAME=FAT:FQL_AUDITING_CLIENT_TEMPLATE.FAT&amp;display_string=Audit&amp;VAR:KEY=PQXQHMJAJK&amp;VAR:QUERY=RkZfSU5WRVNUX0xUKFFUUiwwKQ==&amp;WINDOW=FIRST_POPUP&amp;HEIGHT=450&amp;WIDTH=450&amp;START_MAXIMIZED=","FALSE&amp;VAR:CALENDAR=FIVEDAY&amp;VAR:SYMBOL=JAZZ&amp;VAR:INDEX=0"}</definedName>
    <definedName name="_63__FDSAUDITLINK__" localSheetId="9"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63__FDSAUDITLINK__" localSheetId="3"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63__FDSAUDITLINK__" localSheetId="7" hidden="1">{"fdsup://directions/FAT Viewer?action=UPDATE&amp;creator=factset&amp;DYN_ARGS=TRUE&amp;DOC_NAME=FAT:FQL_AUDITING_CLIENT_TEMPLATE.FAT&amp;display_string=Audit&amp;VAR:KEY=PQXQHMJAJK&amp;VAR:QUERY=RkZfSU5WRVNUX0xUKFFUUiwwKQ==&amp;WINDOW=FIRST_POPUP&amp;HEIGHT=450&amp;WIDTH=450&amp;START_MAXIMIZED=","FALSE&amp;VAR:CALENDAR=FIVEDAY&amp;VAR:SYMBOL=JAZZ&amp;VAR:INDEX=0"}</definedName>
    <definedName name="_63__FDSAUDITLINK__" localSheetId="12"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63__FDSAUDITLINK__"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64__FDSAUDITLINK__" localSheetId="2" hidden="1">{"fdsup://directions/FAT Viewer?action=UPDATE&amp;creator=factset&amp;DYN_ARGS=TRUE&amp;DOC_NAME=FAT:FQL_AUDITING_CLIENT_TEMPLATE.FAT&amp;display_string=Audit&amp;VAR:KEY=HORKLYBSXK&amp;VAR:QUERY=RkZfSU5WRVNUX0xUKFFUUiwwKQ==&amp;WINDOW=FIRST_POPUP&amp;HEIGHT=450&amp;WIDTH=450&amp;START_MAXIMIZED=","FALSE&amp;VAR:CALENDAR=FIVEDAY&amp;VAR:SYMBOL=FRX&amp;VAR:INDEX=0"}</definedName>
    <definedName name="_64__FDSAUDITLINK__" localSheetId="10" hidden="1">{"fdsup://IBCentral/FAT Viewer?action=UPDATE&amp;creator=factset&amp;DOC_NAME=fat:reuters_annual_source_window.fat&amp;display_string=Audit&amp;DYN_ARGS=TRUE&amp;VAR:ID1=82434810&amp;VAR:RCODE=EBITDA&amp;VAR:SDATE=20071299&amp;VAR:FREQ=Y&amp;VAR:RELITEM=RP&amp;VAR:CURRENCY=&amp;VAR:CURRSOURCE=EXSHARE","&amp;VAR:NATFREQ=ANNUAL&amp;VAR:RFIELD=FINALIZED&amp;VAR:DB_TYPE=&amp;VAR:UNITS=M&amp;window=popup&amp;width=450&amp;height=300&amp;START_MAXIMIZED=FALSE"}</definedName>
    <definedName name="_64__FDSAUDITLINK__" localSheetId="6" hidden="1">{"fdsup://directions/FAT Viewer?action=UPDATE&amp;creator=factset&amp;DYN_ARGS=TRUE&amp;DOC_NAME=FAT:FQL_AUDITING_CLIENT_TEMPLATE.FAT&amp;display_string=Audit&amp;VAR:KEY=HORKLYBSXK&amp;VAR:QUERY=RkZfSU5WRVNUX0xUKFFUUiwwKQ==&amp;WINDOW=FIRST_POPUP&amp;HEIGHT=450&amp;WIDTH=450&amp;START_MAXIMIZED=","FALSE&amp;VAR:CALENDAR=FIVEDAY&amp;VAR:SYMBOL=FRX&amp;VAR:INDEX=0"}</definedName>
    <definedName name="_64__FDSAUDITLINK__" localSheetId="8" hidden="1">{"fdsup://directions/FAT Viewer?action=UPDATE&amp;creator=factset&amp;DYN_ARGS=TRUE&amp;DOC_NAME=FAT:FQL_AUDITING_CLIENT_TEMPLATE.FAT&amp;display_string=Audit&amp;VAR:KEY=HORKLYBSXK&amp;VAR:QUERY=RkZfSU5WRVNUX0xUKFFUUiwwKQ==&amp;WINDOW=FIRST_POPUP&amp;HEIGHT=450&amp;WIDTH=450&amp;START_MAXIMIZED=","FALSE&amp;VAR:CALENDAR=FIVEDAY&amp;VAR:SYMBOL=FRX&amp;VAR:INDEX=0"}</definedName>
    <definedName name="_64__FDSAUDITLINK__" localSheetId="9" hidden="1">{"fdsup://IBCentral/FAT Viewer?action=UPDATE&amp;creator=factset&amp;DOC_NAME=fat:reuters_annual_source_window.fat&amp;display_string=Audit&amp;DYN_ARGS=TRUE&amp;VAR:ID1=82434810&amp;VAR:RCODE=EBITDA&amp;VAR:SDATE=20071299&amp;VAR:FREQ=Y&amp;VAR:RELITEM=RP&amp;VAR:CURRENCY=&amp;VAR:CURRSOURCE=EXSHARE","&amp;VAR:NATFREQ=ANNUAL&amp;VAR:RFIELD=FINALIZED&amp;VAR:DB_TYPE=&amp;VAR:UNITS=M&amp;window=popup&amp;width=450&amp;height=300&amp;START_MAXIMIZED=FALSE"}</definedName>
    <definedName name="_64__FDSAUDITLINK__" localSheetId="3" hidden="1">{"fdsup://IBCentral/FAT Viewer?action=UPDATE&amp;creator=factset&amp;DOC_NAME=fat:reuters_annual_source_window.fat&amp;display_string=Audit&amp;DYN_ARGS=TRUE&amp;VAR:ID1=82434810&amp;VAR:RCODE=EBITDA&amp;VAR:SDATE=20071299&amp;VAR:FREQ=Y&amp;VAR:RELITEM=RP&amp;VAR:CURRENCY=&amp;VAR:CURRSOURCE=EXSHARE","&amp;VAR:NATFREQ=ANNUAL&amp;VAR:RFIELD=FINALIZED&amp;VAR:DB_TYPE=&amp;VAR:UNITS=M&amp;window=popup&amp;width=450&amp;height=300&amp;START_MAXIMIZED=FALSE"}</definedName>
    <definedName name="_64__FDSAUDITLINK__" localSheetId="7" hidden="1">{"fdsup://directions/FAT Viewer?action=UPDATE&amp;creator=factset&amp;DYN_ARGS=TRUE&amp;DOC_NAME=FAT:FQL_AUDITING_CLIENT_TEMPLATE.FAT&amp;display_string=Audit&amp;VAR:KEY=HORKLYBSXK&amp;VAR:QUERY=RkZfSU5WRVNUX0xUKFFUUiwwKQ==&amp;WINDOW=FIRST_POPUP&amp;HEIGHT=450&amp;WIDTH=450&amp;START_MAXIMIZED=","FALSE&amp;VAR:CALENDAR=FIVEDAY&amp;VAR:SYMBOL=FRX&amp;VAR:INDEX=0"}</definedName>
    <definedName name="_64__FDSAUDITLINK__" localSheetId="12" hidden="1">{"fdsup://IBCentral/FAT Viewer?action=UPDATE&amp;creator=factset&amp;DOC_NAME=fat:reuters_annual_source_window.fat&amp;display_string=Audit&amp;DYN_ARGS=TRUE&amp;VAR:ID1=82434810&amp;VAR:RCODE=EBITDA&amp;VAR:SDATE=20071299&amp;VAR:FREQ=Y&amp;VAR:RELITEM=RP&amp;VAR:CURRENCY=&amp;VAR:CURRSOURCE=EXSHARE","&amp;VAR:NATFREQ=ANNUAL&amp;VAR:RFIELD=FINALIZED&amp;VAR:DB_TYPE=&amp;VAR:UNITS=M&amp;window=popup&amp;width=450&amp;height=300&amp;START_MAXIMIZED=FALSE"}</definedName>
    <definedName name="_64__FDSAUDITLINK__" hidden="1">{"fdsup://IBCentral/FAT Viewer?action=UPDATE&amp;creator=factset&amp;DOC_NAME=fat:reuters_annual_source_window.fat&amp;display_string=Audit&amp;DYN_ARGS=TRUE&amp;VAR:ID1=82434810&amp;VAR:RCODE=EBITDA&amp;VAR:SDATE=20071299&amp;VAR:FREQ=Y&amp;VAR:RELITEM=RP&amp;VAR:CURRENCY=&amp;VAR:CURRSOURCE=EXSHARE","&amp;VAR:NATFREQ=ANNUAL&amp;VAR:RFIELD=FINALIZED&amp;VAR:DB_TYPE=&amp;VAR:UNITS=M&amp;window=popup&amp;width=450&amp;height=300&amp;START_MAXIMIZED=FALSE"}</definedName>
    <definedName name="_65__FDSAUDITLINK__" localSheetId="2" hidden="1">{"fdsup://directions/FAT Viewer?action=UPDATE&amp;creator=factset&amp;DYN_ARGS=TRUE&amp;DOC_NAME=FAT:FQL_AUDITING_CLIENT_TEMPLATE.FAT&amp;display_string=Audit&amp;VAR:KEY=DITIHIDQBQ&amp;VAR:QUERY=RkZfSU5WRVNUX0xUKFFUUiwwKQ==&amp;WINDOW=FIRST_POPUP&amp;HEIGHT=450&amp;WIDTH=450&amp;START_MAXIMIZED=","FALSE&amp;VAR:CALENDAR=FIVEDAY&amp;VAR:SYMBOL=ENDP&amp;VAR:INDEX=0"}</definedName>
    <definedName name="_65__FDSAUDITLINK__" localSheetId="10"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65__FDSAUDITLINK__" localSheetId="6" hidden="1">{"fdsup://directions/FAT Viewer?action=UPDATE&amp;creator=factset&amp;DYN_ARGS=TRUE&amp;DOC_NAME=FAT:FQL_AUDITING_CLIENT_TEMPLATE.FAT&amp;display_string=Audit&amp;VAR:KEY=DITIHIDQBQ&amp;VAR:QUERY=RkZfSU5WRVNUX0xUKFFUUiwwKQ==&amp;WINDOW=FIRST_POPUP&amp;HEIGHT=450&amp;WIDTH=450&amp;START_MAXIMIZED=","FALSE&amp;VAR:CALENDAR=FIVEDAY&amp;VAR:SYMBOL=ENDP&amp;VAR:INDEX=0"}</definedName>
    <definedName name="_65__FDSAUDITLINK__" localSheetId="8" hidden="1">{"fdsup://directions/FAT Viewer?action=UPDATE&amp;creator=factset&amp;DYN_ARGS=TRUE&amp;DOC_NAME=FAT:FQL_AUDITING_CLIENT_TEMPLATE.FAT&amp;display_string=Audit&amp;VAR:KEY=DITIHIDQBQ&amp;VAR:QUERY=RkZfSU5WRVNUX0xUKFFUUiwwKQ==&amp;WINDOW=FIRST_POPUP&amp;HEIGHT=450&amp;WIDTH=450&amp;START_MAXIMIZED=","FALSE&amp;VAR:CALENDAR=FIVEDAY&amp;VAR:SYMBOL=ENDP&amp;VAR:INDEX=0"}</definedName>
    <definedName name="_65__FDSAUDITLINK__" localSheetId="9"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65__FDSAUDITLINK__" localSheetId="3"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65__FDSAUDITLINK__" localSheetId="7" hidden="1">{"fdsup://directions/FAT Viewer?action=UPDATE&amp;creator=factset&amp;DYN_ARGS=TRUE&amp;DOC_NAME=FAT:FQL_AUDITING_CLIENT_TEMPLATE.FAT&amp;display_string=Audit&amp;VAR:KEY=DITIHIDQBQ&amp;VAR:QUERY=RkZfSU5WRVNUX0xUKFFUUiwwKQ==&amp;WINDOW=FIRST_POPUP&amp;HEIGHT=450&amp;WIDTH=450&amp;START_MAXIMIZED=","FALSE&amp;VAR:CALENDAR=FIVEDAY&amp;VAR:SYMBOL=ENDP&amp;VAR:INDEX=0"}</definedName>
    <definedName name="_65__FDSAUDITLINK__" localSheetId="12"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65__FDSAUDITLINK__"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66__FDSAUDITLINK__" localSheetId="2" hidden="1">{"fdsup://directions/FAT Viewer?action=UPDATE&amp;creator=factset&amp;DYN_ARGS=TRUE&amp;DOC_NAME=FAT:FQL_AUDITING_CLIENT_TEMPLATE.FAT&amp;display_string=Audit&amp;VAR:KEY=RKVMRORARM&amp;VAR:QUERY=RkZfSU5WRVNUX0xUKFFUUiwwKQ==&amp;WINDOW=FIRST_POPUP&amp;HEIGHT=450&amp;WIDTH=450&amp;START_MAXIMIZED=","FALSE&amp;VAR:CALENDAR=FIVEDAY&amp;VAR:SYMBOL=CEPH&amp;VAR:INDEX=0"}</definedName>
    <definedName name="_66__FDSAUDITLINK__" localSheetId="10" hidden="1">{"fdsup://IBCentral/FAT Viewer?action=UPDATE&amp;creator=factset&amp;DOC_NAME=fat:reuters_annual_source_window.fat&amp;display_string=Audit&amp;DYN_ARGS=TRUE&amp;VAR:ID1=43707610&amp;VAR:RCODE=EBITDA&amp;VAR:SDATE=20080199&amp;VAR:FREQ=Y&amp;VAR:RELITEM=RP&amp;VAR:CURRENCY=&amp;VAR:CURRSOURCE=EXSHARE","&amp;VAR:NATFREQ=ANNUAL&amp;VAR:RFIELD=FINALIZED&amp;VAR:DB_TYPE=&amp;VAR:UNITS=M&amp;window=popup&amp;width=450&amp;height=300&amp;START_MAXIMIZED=FALSE"}</definedName>
    <definedName name="_66__FDSAUDITLINK__" localSheetId="6" hidden="1">{"fdsup://directions/FAT Viewer?action=UPDATE&amp;creator=factset&amp;DYN_ARGS=TRUE&amp;DOC_NAME=FAT:FQL_AUDITING_CLIENT_TEMPLATE.FAT&amp;display_string=Audit&amp;VAR:KEY=RKVMRORARM&amp;VAR:QUERY=RkZfSU5WRVNUX0xUKFFUUiwwKQ==&amp;WINDOW=FIRST_POPUP&amp;HEIGHT=450&amp;WIDTH=450&amp;START_MAXIMIZED=","FALSE&amp;VAR:CALENDAR=FIVEDAY&amp;VAR:SYMBOL=CEPH&amp;VAR:INDEX=0"}</definedName>
    <definedName name="_66__FDSAUDITLINK__" localSheetId="8" hidden="1">{"fdsup://directions/FAT Viewer?action=UPDATE&amp;creator=factset&amp;DYN_ARGS=TRUE&amp;DOC_NAME=FAT:FQL_AUDITING_CLIENT_TEMPLATE.FAT&amp;display_string=Audit&amp;VAR:KEY=RKVMRORARM&amp;VAR:QUERY=RkZfSU5WRVNUX0xUKFFUUiwwKQ==&amp;WINDOW=FIRST_POPUP&amp;HEIGHT=450&amp;WIDTH=450&amp;START_MAXIMIZED=","FALSE&amp;VAR:CALENDAR=FIVEDAY&amp;VAR:SYMBOL=CEPH&amp;VAR:INDEX=0"}</definedName>
    <definedName name="_66__FDSAUDITLINK__" localSheetId="9" hidden="1">{"fdsup://IBCentral/FAT Viewer?action=UPDATE&amp;creator=factset&amp;DOC_NAME=fat:reuters_annual_source_window.fat&amp;display_string=Audit&amp;DYN_ARGS=TRUE&amp;VAR:ID1=43707610&amp;VAR:RCODE=EBITDA&amp;VAR:SDATE=20080199&amp;VAR:FREQ=Y&amp;VAR:RELITEM=RP&amp;VAR:CURRENCY=&amp;VAR:CURRSOURCE=EXSHARE","&amp;VAR:NATFREQ=ANNUAL&amp;VAR:RFIELD=FINALIZED&amp;VAR:DB_TYPE=&amp;VAR:UNITS=M&amp;window=popup&amp;width=450&amp;height=300&amp;START_MAXIMIZED=FALSE"}</definedName>
    <definedName name="_66__FDSAUDITLINK__" localSheetId="3" hidden="1">{"fdsup://IBCentral/FAT Viewer?action=UPDATE&amp;creator=factset&amp;DOC_NAME=fat:reuters_annual_source_window.fat&amp;display_string=Audit&amp;DYN_ARGS=TRUE&amp;VAR:ID1=43707610&amp;VAR:RCODE=EBITDA&amp;VAR:SDATE=20080199&amp;VAR:FREQ=Y&amp;VAR:RELITEM=RP&amp;VAR:CURRENCY=&amp;VAR:CURRSOURCE=EXSHARE","&amp;VAR:NATFREQ=ANNUAL&amp;VAR:RFIELD=FINALIZED&amp;VAR:DB_TYPE=&amp;VAR:UNITS=M&amp;window=popup&amp;width=450&amp;height=300&amp;START_MAXIMIZED=FALSE"}</definedName>
    <definedName name="_66__FDSAUDITLINK__" localSheetId="7" hidden="1">{"fdsup://directions/FAT Viewer?action=UPDATE&amp;creator=factset&amp;DYN_ARGS=TRUE&amp;DOC_NAME=FAT:FQL_AUDITING_CLIENT_TEMPLATE.FAT&amp;display_string=Audit&amp;VAR:KEY=RKVMRORARM&amp;VAR:QUERY=RkZfSU5WRVNUX0xUKFFUUiwwKQ==&amp;WINDOW=FIRST_POPUP&amp;HEIGHT=450&amp;WIDTH=450&amp;START_MAXIMIZED=","FALSE&amp;VAR:CALENDAR=FIVEDAY&amp;VAR:SYMBOL=CEPH&amp;VAR:INDEX=0"}</definedName>
    <definedName name="_66__FDSAUDITLINK__" localSheetId="12" hidden="1">{"fdsup://IBCentral/FAT Viewer?action=UPDATE&amp;creator=factset&amp;DOC_NAME=fat:reuters_annual_source_window.fat&amp;display_string=Audit&amp;DYN_ARGS=TRUE&amp;VAR:ID1=43707610&amp;VAR:RCODE=EBITDA&amp;VAR:SDATE=20080199&amp;VAR:FREQ=Y&amp;VAR:RELITEM=RP&amp;VAR:CURRENCY=&amp;VAR:CURRSOURCE=EXSHARE","&amp;VAR:NATFREQ=ANNUAL&amp;VAR:RFIELD=FINALIZED&amp;VAR:DB_TYPE=&amp;VAR:UNITS=M&amp;window=popup&amp;width=450&amp;height=300&amp;START_MAXIMIZED=FALSE"}</definedName>
    <definedName name="_66__FDSAUDITLINK__" hidden="1">{"fdsup://IBCentral/FAT Viewer?action=UPDATE&amp;creator=factset&amp;DOC_NAME=fat:reuters_annual_source_window.fat&amp;display_string=Audit&amp;DYN_ARGS=TRUE&amp;VAR:ID1=43707610&amp;VAR:RCODE=EBITDA&amp;VAR:SDATE=20080199&amp;VAR:FREQ=Y&amp;VAR:RELITEM=RP&amp;VAR:CURRENCY=&amp;VAR:CURRSOURCE=EXSHARE","&amp;VAR:NATFREQ=ANNUAL&amp;VAR:RFIELD=FINALIZED&amp;VAR:DB_TYPE=&amp;VAR:UNITS=M&amp;window=popup&amp;width=450&amp;height=300&amp;START_MAXIMIZED=FALSE"}</definedName>
    <definedName name="_67__FDSAUDITLINK__" localSheetId="2" hidden="1">{"fdsup://directions/FAT Viewer?action=UPDATE&amp;creator=factset&amp;DYN_ARGS=TRUE&amp;DOC_NAME=FAT:FQL_AUDITING_CLIENT_TEMPLATE.FAT&amp;display_string=Audit&amp;VAR:KEY=XILINMFINW&amp;VAR:QUERY=RkZfSU5WRVNUX0xUKFFUUiwwKQ==&amp;WINDOW=FIRST_POPUP&amp;HEIGHT=450&amp;WIDTH=450&amp;START_MAXIMIZED=","FALSE&amp;VAR:CALENDAR=FIVEDAY&amp;VAR:SYMBOL=AGN&amp;VAR:INDEX=0"}</definedName>
    <definedName name="_67__FDSAUDITLINK__" localSheetId="10" hidden="1">{"fdsup://IBCentral/FAT Viewer?action=UPDATE&amp;creator=factset&amp;DOC_NAME=fat:reuters_annual_source_window.fat&amp;display_string=Audit&amp;DYN_ARGS=TRUE&amp;VAR:ID1=G4776G10&amp;VAR:RCODE=EBITDA&amp;VAR:SDATE=20071299&amp;VAR:FREQ=Y&amp;VAR:RELITEM=&amp;VAR:CURRENCY=&amp;VAR:CURRSOURCE=EXSHARE&amp;V","AR:NATFREQ=ANNUAL&amp;VAR:RFIELD=FINALIZED&amp;VAR:DB_TYPE=&amp;VAR:UNITS=M&amp;window=popup&amp;width=450&amp;height=300&amp;START_MAXIMIZED=FALSE"}</definedName>
    <definedName name="_67__FDSAUDITLINK__" localSheetId="6" hidden="1">{"fdsup://directions/FAT Viewer?action=UPDATE&amp;creator=factset&amp;DYN_ARGS=TRUE&amp;DOC_NAME=FAT:FQL_AUDITING_CLIENT_TEMPLATE.FAT&amp;display_string=Audit&amp;VAR:KEY=XILINMFINW&amp;VAR:QUERY=RkZfSU5WRVNUX0xUKFFUUiwwKQ==&amp;WINDOW=FIRST_POPUP&amp;HEIGHT=450&amp;WIDTH=450&amp;START_MAXIMIZED=","FALSE&amp;VAR:CALENDAR=FIVEDAY&amp;VAR:SYMBOL=AGN&amp;VAR:INDEX=0"}</definedName>
    <definedName name="_67__FDSAUDITLINK__" localSheetId="8" hidden="1">{"fdsup://directions/FAT Viewer?action=UPDATE&amp;creator=factset&amp;DYN_ARGS=TRUE&amp;DOC_NAME=FAT:FQL_AUDITING_CLIENT_TEMPLATE.FAT&amp;display_string=Audit&amp;VAR:KEY=XILINMFINW&amp;VAR:QUERY=RkZfSU5WRVNUX0xUKFFUUiwwKQ==&amp;WINDOW=FIRST_POPUP&amp;HEIGHT=450&amp;WIDTH=450&amp;START_MAXIMIZED=","FALSE&amp;VAR:CALENDAR=FIVEDAY&amp;VAR:SYMBOL=AGN&amp;VAR:INDEX=0"}</definedName>
    <definedName name="_67__FDSAUDITLINK__" localSheetId="9" hidden="1">{"fdsup://IBCentral/FAT Viewer?action=UPDATE&amp;creator=factset&amp;DOC_NAME=fat:reuters_annual_source_window.fat&amp;display_string=Audit&amp;DYN_ARGS=TRUE&amp;VAR:ID1=G4776G10&amp;VAR:RCODE=EBITDA&amp;VAR:SDATE=20071299&amp;VAR:FREQ=Y&amp;VAR:RELITEM=&amp;VAR:CURRENCY=&amp;VAR:CURRSOURCE=EXSHARE&amp;V","AR:NATFREQ=ANNUAL&amp;VAR:RFIELD=FINALIZED&amp;VAR:DB_TYPE=&amp;VAR:UNITS=M&amp;window=popup&amp;width=450&amp;height=300&amp;START_MAXIMIZED=FALSE"}</definedName>
    <definedName name="_67__FDSAUDITLINK__" localSheetId="3" hidden="1">{"fdsup://IBCentral/FAT Viewer?action=UPDATE&amp;creator=factset&amp;DOC_NAME=fat:reuters_annual_source_window.fat&amp;display_string=Audit&amp;DYN_ARGS=TRUE&amp;VAR:ID1=G4776G10&amp;VAR:RCODE=EBITDA&amp;VAR:SDATE=20071299&amp;VAR:FREQ=Y&amp;VAR:RELITEM=&amp;VAR:CURRENCY=&amp;VAR:CURRSOURCE=EXSHARE&amp;V","AR:NATFREQ=ANNUAL&amp;VAR:RFIELD=FINALIZED&amp;VAR:DB_TYPE=&amp;VAR:UNITS=M&amp;window=popup&amp;width=450&amp;height=300&amp;START_MAXIMIZED=FALSE"}</definedName>
    <definedName name="_67__FDSAUDITLINK__" localSheetId="7" hidden="1">{"fdsup://directions/FAT Viewer?action=UPDATE&amp;creator=factset&amp;DYN_ARGS=TRUE&amp;DOC_NAME=FAT:FQL_AUDITING_CLIENT_TEMPLATE.FAT&amp;display_string=Audit&amp;VAR:KEY=XILINMFINW&amp;VAR:QUERY=RkZfSU5WRVNUX0xUKFFUUiwwKQ==&amp;WINDOW=FIRST_POPUP&amp;HEIGHT=450&amp;WIDTH=450&amp;START_MAXIMIZED=","FALSE&amp;VAR:CALENDAR=FIVEDAY&amp;VAR:SYMBOL=AGN&amp;VAR:INDEX=0"}</definedName>
    <definedName name="_67__FDSAUDITLINK__" localSheetId="12" hidden="1">{"fdsup://IBCentral/FAT Viewer?action=UPDATE&amp;creator=factset&amp;DOC_NAME=fat:reuters_annual_source_window.fat&amp;display_string=Audit&amp;DYN_ARGS=TRUE&amp;VAR:ID1=G4776G10&amp;VAR:RCODE=EBITDA&amp;VAR:SDATE=20071299&amp;VAR:FREQ=Y&amp;VAR:RELITEM=&amp;VAR:CURRENCY=&amp;VAR:CURRSOURCE=EXSHARE&amp;V","AR:NATFREQ=ANNUAL&amp;VAR:RFIELD=FINALIZED&amp;VAR:DB_TYPE=&amp;VAR:UNITS=M&amp;window=popup&amp;width=450&amp;height=300&amp;START_MAXIMIZED=FALSE"}</definedName>
    <definedName name="_67__FDSAUDITLINK__" hidden="1">{"fdsup://IBCentral/FAT Viewer?action=UPDATE&amp;creator=factset&amp;DOC_NAME=fat:reuters_annual_source_window.fat&amp;display_string=Audit&amp;DYN_ARGS=TRUE&amp;VAR:ID1=G4776G10&amp;VAR:RCODE=EBITDA&amp;VAR:SDATE=20071299&amp;VAR:FREQ=Y&amp;VAR:RELITEM=&amp;VAR:CURRENCY=&amp;VAR:CURRSOURCE=EXSHARE&amp;V","AR:NATFREQ=ANNUAL&amp;VAR:RFIELD=FINALIZED&amp;VAR:DB_TYPE=&amp;VAR:UNITS=M&amp;window=popup&amp;width=450&amp;height=300&amp;START_MAXIMIZED=FALSE"}</definedName>
    <definedName name="_68__FDSAUDITLINK__" localSheetId="2" hidden="1">{"fdsup://directions/FAT Viewer?action=UPDATE&amp;creator=factset&amp;DYN_ARGS=TRUE&amp;DOC_NAME=FAT:FQL_AUDITING_CLIENT_TEMPLATE.FAT&amp;display_string=Audit&amp;VAR:KEY=NAHOLSNWDY&amp;VAR:QUERY=RkZfSU5WRVNUX0xUKFFUUiwwKQ==&amp;WINDOW=FIRST_POPUP&amp;HEIGHT=450&amp;WIDTH=450&amp;START_MAXIMIZED=","FALSE&amp;VAR:CALENDAR=FIVEDAY&amp;VAR:SYMBOL=GILD&amp;VAR:INDEX=0"}</definedName>
    <definedName name="_68__FDSAUDITLINK__" localSheetId="10" hidden="1">{"fdsup://IBCentral/FAT Viewer?action=UPDATE&amp;creator=factset&amp;DOC_NAME=fat:reuters_annual_source_window.fat&amp;display_string=Audit&amp;DYN_ARGS=TRUE&amp;VAR:ID1=635682&amp;VAR:RCODE=EBITDA&amp;VAR:SDATE=20080399&amp;VAR:FREQ=Y&amp;VAR:RELITEM=&amp;VAR:CURRENCY=&amp;VAR:CURRSOURCE=EXSHARE&amp;VAR",":NATFREQ=ANNUAL&amp;VAR:RFIELD=FINALIZED&amp;VAR:DB_TYPE=&amp;VAR:UNITS=M&amp;window=popup&amp;width=450&amp;height=300&amp;START_MAXIMIZED=FALSE"}</definedName>
    <definedName name="_68__FDSAUDITLINK__" localSheetId="6" hidden="1">{"fdsup://directions/FAT Viewer?action=UPDATE&amp;creator=factset&amp;DYN_ARGS=TRUE&amp;DOC_NAME=FAT:FQL_AUDITING_CLIENT_TEMPLATE.FAT&amp;display_string=Audit&amp;VAR:KEY=NAHOLSNWDY&amp;VAR:QUERY=RkZfSU5WRVNUX0xUKFFUUiwwKQ==&amp;WINDOW=FIRST_POPUP&amp;HEIGHT=450&amp;WIDTH=450&amp;START_MAXIMIZED=","FALSE&amp;VAR:CALENDAR=FIVEDAY&amp;VAR:SYMBOL=GILD&amp;VAR:INDEX=0"}</definedName>
    <definedName name="_68__FDSAUDITLINK__" localSheetId="8" hidden="1">{"fdsup://directions/FAT Viewer?action=UPDATE&amp;creator=factset&amp;DYN_ARGS=TRUE&amp;DOC_NAME=FAT:FQL_AUDITING_CLIENT_TEMPLATE.FAT&amp;display_string=Audit&amp;VAR:KEY=NAHOLSNWDY&amp;VAR:QUERY=RkZfSU5WRVNUX0xUKFFUUiwwKQ==&amp;WINDOW=FIRST_POPUP&amp;HEIGHT=450&amp;WIDTH=450&amp;START_MAXIMIZED=","FALSE&amp;VAR:CALENDAR=FIVEDAY&amp;VAR:SYMBOL=GILD&amp;VAR:INDEX=0"}</definedName>
    <definedName name="_68__FDSAUDITLINK__" localSheetId="9" hidden="1">{"fdsup://IBCentral/FAT Viewer?action=UPDATE&amp;creator=factset&amp;DOC_NAME=fat:reuters_annual_source_window.fat&amp;display_string=Audit&amp;DYN_ARGS=TRUE&amp;VAR:ID1=635682&amp;VAR:RCODE=EBITDA&amp;VAR:SDATE=20080399&amp;VAR:FREQ=Y&amp;VAR:RELITEM=&amp;VAR:CURRENCY=&amp;VAR:CURRSOURCE=EXSHARE&amp;VAR",":NATFREQ=ANNUAL&amp;VAR:RFIELD=FINALIZED&amp;VAR:DB_TYPE=&amp;VAR:UNITS=M&amp;window=popup&amp;width=450&amp;height=300&amp;START_MAXIMIZED=FALSE"}</definedName>
    <definedName name="_68__FDSAUDITLINK__" localSheetId="3" hidden="1">{"fdsup://IBCentral/FAT Viewer?action=UPDATE&amp;creator=factset&amp;DOC_NAME=fat:reuters_annual_source_window.fat&amp;display_string=Audit&amp;DYN_ARGS=TRUE&amp;VAR:ID1=635682&amp;VAR:RCODE=EBITDA&amp;VAR:SDATE=20080399&amp;VAR:FREQ=Y&amp;VAR:RELITEM=&amp;VAR:CURRENCY=&amp;VAR:CURRSOURCE=EXSHARE&amp;VAR",":NATFREQ=ANNUAL&amp;VAR:RFIELD=FINALIZED&amp;VAR:DB_TYPE=&amp;VAR:UNITS=M&amp;window=popup&amp;width=450&amp;height=300&amp;START_MAXIMIZED=FALSE"}</definedName>
    <definedName name="_68__FDSAUDITLINK__" localSheetId="7" hidden="1">{"fdsup://directions/FAT Viewer?action=UPDATE&amp;creator=factset&amp;DYN_ARGS=TRUE&amp;DOC_NAME=FAT:FQL_AUDITING_CLIENT_TEMPLATE.FAT&amp;display_string=Audit&amp;VAR:KEY=NAHOLSNWDY&amp;VAR:QUERY=RkZfSU5WRVNUX0xUKFFUUiwwKQ==&amp;WINDOW=FIRST_POPUP&amp;HEIGHT=450&amp;WIDTH=450&amp;START_MAXIMIZED=","FALSE&amp;VAR:CALENDAR=FIVEDAY&amp;VAR:SYMBOL=GILD&amp;VAR:INDEX=0"}</definedName>
    <definedName name="_68__FDSAUDITLINK__" localSheetId="12" hidden="1">{"fdsup://IBCentral/FAT Viewer?action=UPDATE&amp;creator=factset&amp;DOC_NAME=fat:reuters_annual_source_window.fat&amp;display_string=Audit&amp;DYN_ARGS=TRUE&amp;VAR:ID1=635682&amp;VAR:RCODE=EBITDA&amp;VAR:SDATE=20080399&amp;VAR:FREQ=Y&amp;VAR:RELITEM=&amp;VAR:CURRENCY=&amp;VAR:CURRSOURCE=EXSHARE&amp;VAR",":NATFREQ=ANNUAL&amp;VAR:RFIELD=FINALIZED&amp;VAR:DB_TYPE=&amp;VAR:UNITS=M&amp;window=popup&amp;width=450&amp;height=300&amp;START_MAXIMIZED=FALSE"}</definedName>
    <definedName name="_68__FDSAUDITLINK__" hidden="1">{"fdsup://IBCentral/FAT Viewer?action=UPDATE&amp;creator=factset&amp;DOC_NAME=fat:reuters_annual_source_window.fat&amp;display_string=Audit&amp;DYN_ARGS=TRUE&amp;VAR:ID1=635682&amp;VAR:RCODE=EBITDA&amp;VAR:SDATE=20080399&amp;VAR:FREQ=Y&amp;VAR:RELITEM=&amp;VAR:CURRENCY=&amp;VAR:CURRSOURCE=EXSHARE&amp;VAR",":NATFREQ=ANNUAL&amp;VAR:RFIELD=FINALIZED&amp;VAR:DB_TYPE=&amp;VAR:UNITS=M&amp;window=popup&amp;width=450&amp;height=300&amp;START_MAXIMIZED=FALSE"}</definedName>
    <definedName name="_69__FDSAUDITLINK__" localSheetId="2" hidden="1">{"fdsup://directions/FAT Viewer?action=UPDATE&amp;creator=factset&amp;DYN_ARGS=TRUE&amp;DOC_NAME=FAT:FQL_AUDITING_CLIENT_TEMPLATE.FAT&amp;display_string=Audit&amp;VAR:KEY=XYVWDOTINK&amp;VAR:QUERY=RkZfSU5WRVNUX0xUKFFUUiwwKQ==&amp;WINDOW=FIRST_POPUP&amp;HEIGHT=450&amp;WIDTH=450&amp;START_MAXIMIZED=","FALSE&amp;VAR:CALENDAR=FIVEDAY&amp;VAR:SYMBOL=CELG&amp;VAR:INDEX=0"}</definedName>
    <definedName name="_69__FDSAUDITLINK__" localSheetId="10" hidden="1">{"fdsup://IBCentral/FAT Viewer?action=UPDATE&amp;creator=factset&amp;DOC_NAME=fat:reuters_annual_source_window.fat&amp;display_string=Audit&amp;DYN_ARGS=TRUE&amp;VAR:ID1=B09M9D&amp;VAR:RCODE=EBITDA&amp;VAR:SDATE=20071299&amp;VAR:FREQ=Y&amp;VAR:RELITEM=&amp;VAR:CURRENCY=&amp;VAR:CURRSOURCE=EXSHARE&amp;VAR",":NATFREQ=ANNUAL&amp;VAR:RFIELD=FINALIZED&amp;VAR:DB_TYPE=&amp;VAR:UNITS=M&amp;window=popup&amp;width=450&amp;height=300&amp;START_MAXIMIZED=FALSE"}</definedName>
    <definedName name="_69__FDSAUDITLINK__" localSheetId="6" hidden="1">{"fdsup://directions/FAT Viewer?action=UPDATE&amp;creator=factset&amp;DYN_ARGS=TRUE&amp;DOC_NAME=FAT:FQL_AUDITING_CLIENT_TEMPLATE.FAT&amp;display_string=Audit&amp;VAR:KEY=XYVWDOTINK&amp;VAR:QUERY=RkZfSU5WRVNUX0xUKFFUUiwwKQ==&amp;WINDOW=FIRST_POPUP&amp;HEIGHT=450&amp;WIDTH=450&amp;START_MAXIMIZED=","FALSE&amp;VAR:CALENDAR=FIVEDAY&amp;VAR:SYMBOL=CELG&amp;VAR:INDEX=0"}</definedName>
    <definedName name="_69__FDSAUDITLINK__" localSheetId="8" hidden="1">{"fdsup://directions/FAT Viewer?action=UPDATE&amp;creator=factset&amp;DYN_ARGS=TRUE&amp;DOC_NAME=FAT:FQL_AUDITING_CLIENT_TEMPLATE.FAT&amp;display_string=Audit&amp;VAR:KEY=XYVWDOTINK&amp;VAR:QUERY=RkZfSU5WRVNUX0xUKFFUUiwwKQ==&amp;WINDOW=FIRST_POPUP&amp;HEIGHT=450&amp;WIDTH=450&amp;START_MAXIMIZED=","FALSE&amp;VAR:CALENDAR=FIVEDAY&amp;VAR:SYMBOL=CELG&amp;VAR:INDEX=0"}</definedName>
    <definedName name="_69__FDSAUDITLINK__" localSheetId="9" hidden="1">{"fdsup://IBCentral/FAT Viewer?action=UPDATE&amp;creator=factset&amp;DOC_NAME=fat:reuters_annual_source_window.fat&amp;display_string=Audit&amp;DYN_ARGS=TRUE&amp;VAR:ID1=B09M9D&amp;VAR:RCODE=EBITDA&amp;VAR:SDATE=20071299&amp;VAR:FREQ=Y&amp;VAR:RELITEM=&amp;VAR:CURRENCY=&amp;VAR:CURRSOURCE=EXSHARE&amp;VAR",":NATFREQ=ANNUAL&amp;VAR:RFIELD=FINALIZED&amp;VAR:DB_TYPE=&amp;VAR:UNITS=M&amp;window=popup&amp;width=450&amp;height=300&amp;START_MAXIMIZED=FALSE"}</definedName>
    <definedName name="_69__FDSAUDITLINK__" localSheetId="3" hidden="1">{"fdsup://IBCentral/FAT Viewer?action=UPDATE&amp;creator=factset&amp;DOC_NAME=fat:reuters_annual_source_window.fat&amp;display_string=Audit&amp;DYN_ARGS=TRUE&amp;VAR:ID1=B09M9D&amp;VAR:RCODE=EBITDA&amp;VAR:SDATE=20071299&amp;VAR:FREQ=Y&amp;VAR:RELITEM=&amp;VAR:CURRENCY=&amp;VAR:CURRSOURCE=EXSHARE&amp;VAR",":NATFREQ=ANNUAL&amp;VAR:RFIELD=FINALIZED&amp;VAR:DB_TYPE=&amp;VAR:UNITS=M&amp;window=popup&amp;width=450&amp;height=300&amp;START_MAXIMIZED=FALSE"}</definedName>
    <definedName name="_69__FDSAUDITLINK__" localSheetId="7" hidden="1">{"fdsup://directions/FAT Viewer?action=UPDATE&amp;creator=factset&amp;DYN_ARGS=TRUE&amp;DOC_NAME=FAT:FQL_AUDITING_CLIENT_TEMPLATE.FAT&amp;display_string=Audit&amp;VAR:KEY=XYVWDOTINK&amp;VAR:QUERY=RkZfSU5WRVNUX0xUKFFUUiwwKQ==&amp;WINDOW=FIRST_POPUP&amp;HEIGHT=450&amp;WIDTH=450&amp;START_MAXIMIZED=","FALSE&amp;VAR:CALENDAR=FIVEDAY&amp;VAR:SYMBOL=CELG&amp;VAR:INDEX=0"}</definedName>
    <definedName name="_69__FDSAUDITLINK__" localSheetId="12" hidden="1">{"fdsup://IBCentral/FAT Viewer?action=UPDATE&amp;creator=factset&amp;DOC_NAME=fat:reuters_annual_source_window.fat&amp;display_string=Audit&amp;DYN_ARGS=TRUE&amp;VAR:ID1=B09M9D&amp;VAR:RCODE=EBITDA&amp;VAR:SDATE=20071299&amp;VAR:FREQ=Y&amp;VAR:RELITEM=&amp;VAR:CURRENCY=&amp;VAR:CURRSOURCE=EXSHARE&amp;VAR",":NATFREQ=ANNUAL&amp;VAR:RFIELD=FINALIZED&amp;VAR:DB_TYPE=&amp;VAR:UNITS=M&amp;window=popup&amp;width=450&amp;height=300&amp;START_MAXIMIZED=FALSE"}</definedName>
    <definedName name="_69__FDSAUDITLINK__" hidden="1">{"fdsup://IBCentral/FAT Viewer?action=UPDATE&amp;creator=factset&amp;DOC_NAME=fat:reuters_annual_source_window.fat&amp;display_string=Audit&amp;DYN_ARGS=TRUE&amp;VAR:ID1=B09M9D&amp;VAR:RCODE=EBITDA&amp;VAR:SDATE=20071299&amp;VAR:FREQ=Y&amp;VAR:RELITEM=&amp;VAR:CURRENCY=&amp;VAR:CURRSOURCE=EXSHARE&amp;VAR",":NATFREQ=ANNUAL&amp;VAR:RFIELD=FINALIZED&amp;VAR:DB_TYPE=&amp;VAR:UNITS=M&amp;window=popup&amp;width=450&amp;height=300&amp;START_MAXIMIZED=FALSE"}</definedName>
    <definedName name="_7__123Graph_ANRET_RS" hidden="1">[5]ADVOL!$AG$30:$AG$56</definedName>
    <definedName name="_7__123Graph_BCHART_3" localSheetId="2" hidden="1">'[6]Edge 10797 Drilling Inventory'!#REF!</definedName>
    <definedName name="_7__123Graph_BCHART_3" localSheetId="6" hidden="1">'[6]Edge 10797 Drilling Inventory'!#REF!</definedName>
    <definedName name="_7__123Graph_BCHART_3" localSheetId="8" hidden="1">'[6]Edge 10797 Drilling Inventory'!#REF!</definedName>
    <definedName name="_7__123Graph_BCHART_3" localSheetId="9" hidden="1">'[6]Edge 10797 Drilling Inventory'!#REF!</definedName>
    <definedName name="_7__123Graph_BCHART_3" localSheetId="3" hidden="1">'[6]Edge 10797 Drilling Inventory'!#REF!</definedName>
    <definedName name="_7__123Graph_BCHART_3" localSheetId="7" hidden="1">'[6]Edge 10797 Drilling Inventory'!#REF!</definedName>
    <definedName name="_7__123Graph_BCHART_3" localSheetId="12" hidden="1">'[6]Edge 10797 Drilling Inventory'!#REF!</definedName>
    <definedName name="_7__123Graph_BCHART_3" hidden="1">'[6]Edge 10797 Drilling Inventory'!#REF!</definedName>
    <definedName name="_7__FDSAUDITLINK__" localSheetId="2"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7__FDSAUDITLINK__" localSheetId="10"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7__FDSAUDITLINK__" localSheetId="6"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7__FDSAUDITLINK__" localSheetId="8"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7__FDSAUDITLINK__" localSheetId="9"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7__FDSAUDITLINK__" localSheetId="3"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7__FDSAUDITLINK__" localSheetId="7"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7__FDSAUDITLINK__" localSheetId="12"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7__FDSAUDITLINK__"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70__FDSAUDITLINK__" localSheetId="2" hidden="1">{"fdsup://directions/FAT Viewer?action=UPDATE&amp;creator=factset&amp;DYN_ARGS=TRUE&amp;DOC_NAME=FAT:FQL_AUDITING_CLIENT_TEMPLATE.FAT&amp;display_string=Audit&amp;VAR:KEY=VGXUNQXELC&amp;VAR:QUERY=RkZfSU5WRVNUX0xUKFFUUiwwKQ==&amp;WINDOW=FIRST_POPUP&amp;HEIGHT=450&amp;WIDTH=450&amp;START_MAXIMIZED=","FALSE&amp;VAR:CALENDAR=FIVEDAY&amp;VAR:SYMBOL=BIIB&amp;VAR:INDEX=0"}</definedName>
    <definedName name="_70__FDSAUDITLINK__" localSheetId="10" hidden="1">{"fdsup://IBCentral/FAT Viewer?action=UPDATE&amp;creator=factset&amp;DOC_NAME=fat:reuters_annual_source_window.fat&amp;display_string=Audit&amp;DYN_ARGS=TRUE&amp;VAR:ID1=B11WWH&amp;VAR:RCODE=EBITDA&amp;VAR:SDATE=20071299&amp;VAR:FREQ=Y&amp;VAR:RELITEM=&amp;VAR:CURRENCY=&amp;VAR:CURRSOURCE=EXSHARE&amp;VAR",":NATFREQ=ANNUAL&amp;VAR:RFIELD=FINALIZED&amp;VAR:DB_TYPE=&amp;VAR:UNITS=M&amp;window=popup&amp;width=450&amp;height=300&amp;START_MAXIMIZED=FALSE"}</definedName>
    <definedName name="_70__FDSAUDITLINK__" localSheetId="6" hidden="1">{"fdsup://directions/FAT Viewer?action=UPDATE&amp;creator=factset&amp;DYN_ARGS=TRUE&amp;DOC_NAME=FAT:FQL_AUDITING_CLIENT_TEMPLATE.FAT&amp;display_string=Audit&amp;VAR:KEY=VGXUNQXELC&amp;VAR:QUERY=RkZfSU5WRVNUX0xUKFFUUiwwKQ==&amp;WINDOW=FIRST_POPUP&amp;HEIGHT=450&amp;WIDTH=450&amp;START_MAXIMIZED=","FALSE&amp;VAR:CALENDAR=FIVEDAY&amp;VAR:SYMBOL=BIIB&amp;VAR:INDEX=0"}</definedName>
    <definedName name="_70__FDSAUDITLINK__" localSheetId="8" hidden="1">{"fdsup://directions/FAT Viewer?action=UPDATE&amp;creator=factset&amp;DYN_ARGS=TRUE&amp;DOC_NAME=FAT:FQL_AUDITING_CLIENT_TEMPLATE.FAT&amp;display_string=Audit&amp;VAR:KEY=VGXUNQXELC&amp;VAR:QUERY=RkZfSU5WRVNUX0xUKFFUUiwwKQ==&amp;WINDOW=FIRST_POPUP&amp;HEIGHT=450&amp;WIDTH=450&amp;START_MAXIMIZED=","FALSE&amp;VAR:CALENDAR=FIVEDAY&amp;VAR:SYMBOL=BIIB&amp;VAR:INDEX=0"}</definedName>
    <definedName name="_70__FDSAUDITLINK__" localSheetId="9" hidden="1">{"fdsup://IBCentral/FAT Viewer?action=UPDATE&amp;creator=factset&amp;DOC_NAME=fat:reuters_annual_source_window.fat&amp;display_string=Audit&amp;DYN_ARGS=TRUE&amp;VAR:ID1=B11WWH&amp;VAR:RCODE=EBITDA&amp;VAR:SDATE=20071299&amp;VAR:FREQ=Y&amp;VAR:RELITEM=&amp;VAR:CURRENCY=&amp;VAR:CURRSOURCE=EXSHARE&amp;VAR",":NATFREQ=ANNUAL&amp;VAR:RFIELD=FINALIZED&amp;VAR:DB_TYPE=&amp;VAR:UNITS=M&amp;window=popup&amp;width=450&amp;height=300&amp;START_MAXIMIZED=FALSE"}</definedName>
    <definedName name="_70__FDSAUDITLINK__" localSheetId="3" hidden="1">{"fdsup://IBCentral/FAT Viewer?action=UPDATE&amp;creator=factset&amp;DOC_NAME=fat:reuters_annual_source_window.fat&amp;display_string=Audit&amp;DYN_ARGS=TRUE&amp;VAR:ID1=B11WWH&amp;VAR:RCODE=EBITDA&amp;VAR:SDATE=20071299&amp;VAR:FREQ=Y&amp;VAR:RELITEM=&amp;VAR:CURRENCY=&amp;VAR:CURRSOURCE=EXSHARE&amp;VAR",":NATFREQ=ANNUAL&amp;VAR:RFIELD=FINALIZED&amp;VAR:DB_TYPE=&amp;VAR:UNITS=M&amp;window=popup&amp;width=450&amp;height=300&amp;START_MAXIMIZED=FALSE"}</definedName>
    <definedName name="_70__FDSAUDITLINK__" localSheetId="7" hidden="1">{"fdsup://directions/FAT Viewer?action=UPDATE&amp;creator=factset&amp;DYN_ARGS=TRUE&amp;DOC_NAME=FAT:FQL_AUDITING_CLIENT_TEMPLATE.FAT&amp;display_string=Audit&amp;VAR:KEY=VGXUNQXELC&amp;VAR:QUERY=RkZfSU5WRVNUX0xUKFFUUiwwKQ==&amp;WINDOW=FIRST_POPUP&amp;HEIGHT=450&amp;WIDTH=450&amp;START_MAXIMIZED=","FALSE&amp;VAR:CALENDAR=FIVEDAY&amp;VAR:SYMBOL=BIIB&amp;VAR:INDEX=0"}</definedName>
    <definedName name="_70__FDSAUDITLINK__" localSheetId="12" hidden="1">{"fdsup://IBCentral/FAT Viewer?action=UPDATE&amp;creator=factset&amp;DOC_NAME=fat:reuters_annual_source_window.fat&amp;display_string=Audit&amp;DYN_ARGS=TRUE&amp;VAR:ID1=B11WWH&amp;VAR:RCODE=EBITDA&amp;VAR:SDATE=20071299&amp;VAR:FREQ=Y&amp;VAR:RELITEM=&amp;VAR:CURRENCY=&amp;VAR:CURRSOURCE=EXSHARE&amp;VAR",":NATFREQ=ANNUAL&amp;VAR:RFIELD=FINALIZED&amp;VAR:DB_TYPE=&amp;VAR:UNITS=M&amp;window=popup&amp;width=450&amp;height=300&amp;START_MAXIMIZED=FALSE"}</definedName>
    <definedName name="_70__FDSAUDITLINK__" hidden="1">{"fdsup://IBCentral/FAT Viewer?action=UPDATE&amp;creator=factset&amp;DOC_NAME=fat:reuters_annual_source_window.fat&amp;display_string=Audit&amp;DYN_ARGS=TRUE&amp;VAR:ID1=B11WWH&amp;VAR:RCODE=EBITDA&amp;VAR:SDATE=20071299&amp;VAR:FREQ=Y&amp;VAR:RELITEM=&amp;VAR:CURRENCY=&amp;VAR:CURRSOURCE=EXSHARE&amp;VAR",":NATFREQ=ANNUAL&amp;VAR:RFIELD=FINALIZED&amp;VAR:DB_TYPE=&amp;VAR:UNITS=M&amp;window=popup&amp;width=450&amp;height=300&amp;START_MAXIMIZED=FALSE"}</definedName>
    <definedName name="_71__FDSAUDITLINK__" localSheetId="2" hidden="1">{"fdsup://directions/FAT Viewer?action=UPDATE&amp;creator=factset&amp;DYN_ARGS=TRUE&amp;DOC_NAME=FAT:FQL_AUDITING_CLIENT_TEMPLATE.FAT&amp;display_string=Audit&amp;VAR:KEY=ZWDUTWDEPG&amp;VAR:QUERY=RkZfSU5WRVNUX0xUKFFUUiwwKQ==&amp;WINDOW=FIRST_POPUP&amp;HEIGHT=450&amp;WIDTH=450&amp;START_MAXIMIZED=","FALSE&amp;VAR:CALENDAR=FIVEDAY&amp;VAR:SYMBOL=AMGN&amp;VAR:INDEX=0"}</definedName>
    <definedName name="_71__FDSAUDITLINK__" localSheetId="10" hidden="1">{"fdsup://IBCentral/FAT Viewer?action=UPDATE&amp;creator=factset&amp;DOC_NAME=fat:reuters_annual_source_window.fat&amp;display_string=Audit&amp;DYN_ARGS=TRUE&amp;VAR:ID1=B0DJNG&amp;VAR:RCODE=EBITDA&amp;VAR:SDATE=20071299&amp;VAR:FREQ=Y&amp;VAR:RELITEM=&amp;VAR:CURRENCY=&amp;VAR:CURRSOURCE=EXSHARE&amp;VAR",":NATFREQ=ANNUAL&amp;VAR:RFIELD=FINALIZED&amp;VAR:DB_TYPE=&amp;VAR:UNITS=M&amp;window=popup&amp;width=450&amp;height=300&amp;START_MAXIMIZED=FALSE"}</definedName>
    <definedName name="_71__FDSAUDITLINK__" localSheetId="6" hidden="1">{"fdsup://directions/FAT Viewer?action=UPDATE&amp;creator=factset&amp;DYN_ARGS=TRUE&amp;DOC_NAME=FAT:FQL_AUDITING_CLIENT_TEMPLATE.FAT&amp;display_string=Audit&amp;VAR:KEY=ZWDUTWDEPG&amp;VAR:QUERY=RkZfSU5WRVNUX0xUKFFUUiwwKQ==&amp;WINDOW=FIRST_POPUP&amp;HEIGHT=450&amp;WIDTH=450&amp;START_MAXIMIZED=","FALSE&amp;VAR:CALENDAR=FIVEDAY&amp;VAR:SYMBOL=AMGN&amp;VAR:INDEX=0"}</definedName>
    <definedName name="_71__FDSAUDITLINK__" localSheetId="8" hidden="1">{"fdsup://directions/FAT Viewer?action=UPDATE&amp;creator=factset&amp;DYN_ARGS=TRUE&amp;DOC_NAME=FAT:FQL_AUDITING_CLIENT_TEMPLATE.FAT&amp;display_string=Audit&amp;VAR:KEY=ZWDUTWDEPG&amp;VAR:QUERY=RkZfSU5WRVNUX0xUKFFUUiwwKQ==&amp;WINDOW=FIRST_POPUP&amp;HEIGHT=450&amp;WIDTH=450&amp;START_MAXIMIZED=","FALSE&amp;VAR:CALENDAR=FIVEDAY&amp;VAR:SYMBOL=AMGN&amp;VAR:INDEX=0"}</definedName>
    <definedName name="_71__FDSAUDITLINK__" localSheetId="9" hidden="1">{"fdsup://IBCentral/FAT Viewer?action=UPDATE&amp;creator=factset&amp;DOC_NAME=fat:reuters_annual_source_window.fat&amp;display_string=Audit&amp;DYN_ARGS=TRUE&amp;VAR:ID1=B0DJNG&amp;VAR:RCODE=EBITDA&amp;VAR:SDATE=20071299&amp;VAR:FREQ=Y&amp;VAR:RELITEM=&amp;VAR:CURRENCY=&amp;VAR:CURRSOURCE=EXSHARE&amp;VAR",":NATFREQ=ANNUAL&amp;VAR:RFIELD=FINALIZED&amp;VAR:DB_TYPE=&amp;VAR:UNITS=M&amp;window=popup&amp;width=450&amp;height=300&amp;START_MAXIMIZED=FALSE"}</definedName>
    <definedName name="_71__FDSAUDITLINK__" localSheetId="3" hidden="1">{"fdsup://IBCentral/FAT Viewer?action=UPDATE&amp;creator=factset&amp;DOC_NAME=fat:reuters_annual_source_window.fat&amp;display_string=Audit&amp;DYN_ARGS=TRUE&amp;VAR:ID1=B0DJNG&amp;VAR:RCODE=EBITDA&amp;VAR:SDATE=20071299&amp;VAR:FREQ=Y&amp;VAR:RELITEM=&amp;VAR:CURRENCY=&amp;VAR:CURRSOURCE=EXSHARE&amp;VAR",":NATFREQ=ANNUAL&amp;VAR:RFIELD=FINALIZED&amp;VAR:DB_TYPE=&amp;VAR:UNITS=M&amp;window=popup&amp;width=450&amp;height=300&amp;START_MAXIMIZED=FALSE"}</definedName>
    <definedName name="_71__FDSAUDITLINK__" localSheetId="7" hidden="1">{"fdsup://directions/FAT Viewer?action=UPDATE&amp;creator=factset&amp;DYN_ARGS=TRUE&amp;DOC_NAME=FAT:FQL_AUDITING_CLIENT_TEMPLATE.FAT&amp;display_string=Audit&amp;VAR:KEY=ZWDUTWDEPG&amp;VAR:QUERY=RkZfSU5WRVNUX0xUKFFUUiwwKQ==&amp;WINDOW=FIRST_POPUP&amp;HEIGHT=450&amp;WIDTH=450&amp;START_MAXIMIZED=","FALSE&amp;VAR:CALENDAR=FIVEDAY&amp;VAR:SYMBOL=AMGN&amp;VAR:INDEX=0"}</definedName>
    <definedName name="_71__FDSAUDITLINK__" localSheetId="12" hidden="1">{"fdsup://IBCentral/FAT Viewer?action=UPDATE&amp;creator=factset&amp;DOC_NAME=fat:reuters_annual_source_window.fat&amp;display_string=Audit&amp;DYN_ARGS=TRUE&amp;VAR:ID1=B0DJNG&amp;VAR:RCODE=EBITDA&amp;VAR:SDATE=20071299&amp;VAR:FREQ=Y&amp;VAR:RELITEM=&amp;VAR:CURRENCY=&amp;VAR:CURRSOURCE=EXSHARE&amp;VAR",":NATFREQ=ANNUAL&amp;VAR:RFIELD=FINALIZED&amp;VAR:DB_TYPE=&amp;VAR:UNITS=M&amp;window=popup&amp;width=450&amp;height=300&amp;START_MAXIMIZED=FALSE"}</definedName>
    <definedName name="_71__FDSAUDITLINK__" hidden="1">{"fdsup://IBCentral/FAT Viewer?action=UPDATE&amp;creator=factset&amp;DOC_NAME=fat:reuters_annual_source_window.fat&amp;display_string=Audit&amp;DYN_ARGS=TRUE&amp;VAR:ID1=B0DJNG&amp;VAR:RCODE=EBITDA&amp;VAR:SDATE=20071299&amp;VAR:FREQ=Y&amp;VAR:RELITEM=&amp;VAR:CURRENCY=&amp;VAR:CURRSOURCE=EXSHARE&amp;VAR",":NATFREQ=ANNUAL&amp;VAR:RFIELD=FINALIZED&amp;VAR:DB_TYPE=&amp;VAR:UNITS=M&amp;window=popup&amp;width=450&amp;height=300&amp;START_MAXIMIZED=FALSE"}</definedName>
    <definedName name="_72__FDSAUDITLINK__" localSheetId="2" hidden="1">{"fdsup://directions/FAT Viewer?action=UPDATE&amp;creator=factset&amp;DYN_ARGS=TRUE&amp;DOC_NAME=FAT:FQL_AUDITING_CLIENT_TEMPLATE.FAT&amp;display_string=Audit&amp;VAR:KEY=LOPUXAFKXA&amp;VAR:QUERY=RkZfSU5WRVNUX0xUKFFUUiwwKQ==&amp;WINDOW=FIRST_POPUP&amp;HEIGHT=450&amp;WIDTH=450&amp;START_MAXIMIZED=","FALSE&amp;VAR:CALENDAR=FIVEDAY&amp;VAR:SYMBOL=ALXN&amp;VAR:INDEX=0"}</definedName>
    <definedName name="_72__FDSAUDITLINK__" localSheetId="10" hidden="1">{"fdsup://IBCentral/FAT Viewer?action=UPDATE&amp;creator=factset&amp;DOC_NAME=fat:reuters_annual_source_window.fat&amp;display_string=Audit&amp;DYN_ARGS=TRUE&amp;VAR:ID1=88320310&amp;VAR:RCODE=EBITDA&amp;VAR:SDATE=20071299&amp;VAR:FREQ=Y&amp;VAR:RELITEM=&amp;VAR:CURRENCY=&amp;VAR:CURRSOURCE=EXSHARE&amp;V","AR:NATFREQ=ANNUAL&amp;VAR:RFIELD=FINALIZED&amp;VAR:DB_TYPE=&amp;VAR:UNITS=M&amp;window=popup&amp;width=450&amp;height=300&amp;START_MAXIMIZED=FALSE"}</definedName>
    <definedName name="_72__FDSAUDITLINK__" localSheetId="6" hidden="1">{"fdsup://directions/FAT Viewer?action=UPDATE&amp;creator=factset&amp;DYN_ARGS=TRUE&amp;DOC_NAME=FAT:FQL_AUDITING_CLIENT_TEMPLATE.FAT&amp;display_string=Audit&amp;VAR:KEY=LOPUXAFKXA&amp;VAR:QUERY=RkZfSU5WRVNUX0xUKFFUUiwwKQ==&amp;WINDOW=FIRST_POPUP&amp;HEIGHT=450&amp;WIDTH=450&amp;START_MAXIMIZED=","FALSE&amp;VAR:CALENDAR=FIVEDAY&amp;VAR:SYMBOL=ALXN&amp;VAR:INDEX=0"}</definedName>
    <definedName name="_72__FDSAUDITLINK__" localSheetId="8" hidden="1">{"fdsup://directions/FAT Viewer?action=UPDATE&amp;creator=factset&amp;DYN_ARGS=TRUE&amp;DOC_NAME=FAT:FQL_AUDITING_CLIENT_TEMPLATE.FAT&amp;display_string=Audit&amp;VAR:KEY=LOPUXAFKXA&amp;VAR:QUERY=RkZfSU5WRVNUX0xUKFFUUiwwKQ==&amp;WINDOW=FIRST_POPUP&amp;HEIGHT=450&amp;WIDTH=450&amp;START_MAXIMIZED=","FALSE&amp;VAR:CALENDAR=FIVEDAY&amp;VAR:SYMBOL=ALXN&amp;VAR:INDEX=0"}</definedName>
    <definedName name="_72__FDSAUDITLINK__" localSheetId="9" hidden="1">{"fdsup://IBCentral/FAT Viewer?action=UPDATE&amp;creator=factset&amp;DOC_NAME=fat:reuters_annual_source_window.fat&amp;display_string=Audit&amp;DYN_ARGS=TRUE&amp;VAR:ID1=88320310&amp;VAR:RCODE=EBITDA&amp;VAR:SDATE=20071299&amp;VAR:FREQ=Y&amp;VAR:RELITEM=&amp;VAR:CURRENCY=&amp;VAR:CURRSOURCE=EXSHARE&amp;V","AR:NATFREQ=ANNUAL&amp;VAR:RFIELD=FINALIZED&amp;VAR:DB_TYPE=&amp;VAR:UNITS=M&amp;window=popup&amp;width=450&amp;height=300&amp;START_MAXIMIZED=FALSE"}</definedName>
    <definedName name="_72__FDSAUDITLINK__" localSheetId="3" hidden="1">{"fdsup://IBCentral/FAT Viewer?action=UPDATE&amp;creator=factset&amp;DOC_NAME=fat:reuters_annual_source_window.fat&amp;display_string=Audit&amp;DYN_ARGS=TRUE&amp;VAR:ID1=88320310&amp;VAR:RCODE=EBITDA&amp;VAR:SDATE=20071299&amp;VAR:FREQ=Y&amp;VAR:RELITEM=&amp;VAR:CURRENCY=&amp;VAR:CURRSOURCE=EXSHARE&amp;V","AR:NATFREQ=ANNUAL&amp;VAR:RFIELD=FINALIZED&amp;VAR:DB_TYPE=&amp;VAR:UNITS=M&amp;window=popup&amp;width=450&amp;height=300&amp;START_MAXIMIZED=FALSE"}</definedName>
    <definedName name="_72__FDSAUDITLINK__" localSheetId="7" hidden="1">{"fdsup://directions/FAT Viewer?action=UPDATE&amp;creator=factset&amp;DYN_ARGS=TRUE&amp;DOC_NAME=FAT:FQL_AUDITING_CLIENT_TEMPLATE.FAT&amp;display_string=Audit&amp;VAR:KEY=LOPUXAFKXA&amp;VAR:QUERY=RkZfSU5WRVNUX0xUKFFUUiwwKQ==&amp;WINDOW=FIRST_POPUP&amp;HEIGHT=450&amp;WIDTH=450&amp;START_MAXIMIZED=","FALSE&amp;VAR:CALENDAR=FIVEDAY&amp;VAR:SYMBOL=ALXN&amp;VAR:INDEX=0"}</definedName>
    <definedName name="_72__FDSAUDITLINK__" localSheetId="12" hidden="1">{"fdsup://IBCentral/FAT Viewer?action=UPDATE&amp;creator=factset&amp;DOC_NAME=fat:reuters_annual_source_window.fat&amp;display_string=Audit&amp;DYN_ARGS=TRUE&amp;VAR:ID1=88320310&amp;VAR:RCODE=EBITDA&amp;VAR:SDATE=20071299&amp;VAR:FREQ=Y&amp;VAR:RELITEM=&amp;VAR:CURRENCY=&amp;VAR:CURRSOURCE=EXSHARE&amp;V","AR:NATFREQ=ANNUAL&amp;VAR:RFIELD=FINALIZED&amp;VAR:DB_TYPE=&amp;VAR:UNITS=M&amp;window=popup&amp;width=450&amp;height=300&amp;START_MAXIMIZED=FALSE"}</definedName>
    <definedName name="_72__FDSAUDITLINK__" hidden="1">{"fdsup://IBCentral/FAT Viewer?action=UPDATE&amp;creator=factset&amp;DOC_NAME=fat:reuters_annual_source_window.fat&amp;display_string=Audit&amp;DYN_ARGS=TRUE&amp;VAR:ID1=88320310&amp;VAR:RCODE=EBITDA&amp;VAR:SDATE=20071299&amp;VAR:FREQ=Y&amp;VAR:RELITEM=&amp;VAR:CURRENCY=&amp;VAR:CURRSOURCE=EXSHARE&amp;V","AR:NATFREQ=ANNUAL&amp;VAR:RFIELD=FINALIZED&amp;VAR:DB_TYPE=&amp;VAR:UNITS=M&amp;window=popup&amp;width=450&amp;height=300&amp;START_MAXIMIZED=FALSE"}</definedName>
    <definedName name="_73__FDSAUDITLINK__" localSheetId="2" hidden="1">{"fdsup://directions/FAT Viewer?action=UPDATE&amp;creator=factset&amp;DYN_ARGS=TRUE&amp;DOC_NAME=FAT:FQL_AUDITING_CLIENT_TEMPLATE.FAT&amp;display_string=Audit&amp;VAR:KEY=ZSHOZIHUTA&amp;VAR:QUERY=RkZfSU5WRVNUX0xUKFFUUiwwKQ==&amp;WINDOW=FIRST_POPUP&amp;HEIGHT=450&amp;WIDTH=450&amp;START_MAXIMIZED=","FALSE&amp;VAR:CALENDAR=FIVEDAY&amp;VAR:SYMBOL=435209&amp;VAR:INDEX=0"}</definedName>
    <definedName name="_73__FDSAUDITLINK__" localSheetId="10" hidden="1">{"fdsup://IBCentral/FAT Viewer?action=UPDATE&amp;creator=factset&amp;DOC_NAME=fat:reuters_annual_source_window.fat&amp;display_string=Audit&amp;DYN_ARGS=TRUE&amp;VAR:ID1=09702310&amp;VAR:RCODE=EBITDA&amp;VAR:SDATE=20071299&amp;VAR:FREQ=Y&amp;VAR:RELITEM=&amp;VAR:CURRENCY=&amp;VAR:CURRSOURCE=EXSHARE&amp;V","AR:NATFREQ=ANNUAL&amp;VAR:RFIELD=FINALIZED&amp;VAR:DB_TYPE=&amp;VAR:UNITS=M&amp;window=popup&amp;width=450&amp;height=300&amp;START_MAXIMIZED=FALSE"}</definedName>
    <definedName name="_73__FDSAUDITLINK__" localSheetId="6" hidden="1">{"fdsup://directions/FAT Viewer?action=UPDATE&amp;creator=factset&amp;DYN_ARGS=TRUE&amp;DOC_NAME=FAT:FQL_AUDITING_CLIENT_TEMPLATE.FAT&amp;display_string=Audit&amp;VAR:KEY=ZSHOZIHUTA&amp;VAR:QUERY=RkZfSU5WRVNUX0xUKFFUUiwwKQ==&amp;WINDOW=FIRST_POPUP&amp;HEIGHT=450&amp;WIDTH=450&amp;START_MAXIMIZED=","FALSE&amp;VAR:CALENDAR=FIVEDAY&amp;VAR:SYMBOL=435209&amp;VAR:INDEX=0"}</definedName>
    <definedName name="_73__FDSAUDITLINK__" localSheetId="8" hidden="1">{"fdsup://directions/FAT Viewer?action=UPDATE&amp;creator=factset&amp;DYN_ARGS=TRUE&amp;DOC_NAME=FAT:FQL_AUDITING_CLIENT_TEMPLATE.FAT&amp;display_string=Audit&amp;VAR:KEY=ZSHOZIHUTA&amp;VAR:QUERY=RkZfSU5WRVNUX0xUKFFUUiwwKQ==&amp;WINDOW=FIRST_POPUP&amp;HEIGHT=450&amp;WIDTH=450&amp;START_MAXIMIZED=","FALSE&amp;VAR:CALENDAR=FIVEDAY&amp;VAR:SYMBOL=435209&amp;VAR:INDEX=0"}</definedName>
    <definedName name="_73__FDSAUDITLINK__" localSheetId="9" hidden="1">{"fdsup://IBCentral/FAT Viewer?action=UPDATE&amp;creator=factset&amp;DOC_NAME=fat:reuters_annual_source_window.fat&amp;display_string=Audit&amp;DYN_ARGS=TRUE&amp;VAR:ID1=09702310&amp;VAR:RCODE=EBITDA&amp;VAR:SDATE=20071299&amp;VAR:FREQ=Y&amp;VAR:RELITEM=&amp;VAR:CURRENCY=&amp;VAR:CURRSOURCE=EXSHARE&amp;V","AR:NATFREQ=ANNUAL&amp;VAR:RFIELD=FINALIZED&amp;VAR:DB_TYPE=&amp;VAR:UNITS=M&amp;window=popup&amp;width=450&amp;height=300&amp;START_MAXIMIZED=FALSE"}</definedName>
    <definedName name="_73__FDSAUDITLINK__" localSheetId="3" hidden="1">{"fdsup://IBCentral/FAT Viewer?action=UPDATE&amp;creator=factset&amp;DOC_NAME=fat:reuters_annual_source_window.fat&amp;display_string=Audit&amp;DYN_ARGS=TRUE&amp;VAR:ID1=09702310&amp;VAR:RCODE=EBITDA&amp;VAR:SDATE=20071299&amp;VAR:FREQ=Y&amp;VAR:RELITEM=&amp;VAR:CURRENCY=&amp;VAR:CURRSOURCE=EXSHARE&amp;V","AR:NATFREQ=ANNUAL&amp;VAR:RFIELD=FINALIZED&amp;VAR:DB_TYPE=&amp;VAR:UNITS=M&amp;window=popup&amp;width=450&amp;height=300&amp;START_MAXIMIZED=FALSE"}</definedName>
    <definedName name="_73__FDSAUDITLINK__" localSheetId="7" hidden="1">{"fdsup://directions/FAT Viewer?action=UPDATE&amp;creator=factset&amp;DYN_ARGS=TRUE&amp;DOC_NAME=FAT:FQL_AUDITING_CLIENT_TEMPLATE.FAT&amp;display_string=Audit&amp;VAR:KEY=ZSHOZIHUTA&amp;VAR:QUERY=RkZfSU5WRVNUX0xUKFFUUiwwKQ==&amp;WINDOW=FIRST_POPUP&amp;HEIGHT=450&amp;WIDTH=450&amp;START_MAXIMIZED=","FALSE&amp;VAR:CALENDAR=FIVEDAY&amp;VAR:SYMBOL=435209&amp;VAR:INDEX=0"}</definedName>
    <definedName name="_73__FDSAUDITLINK__" localSheetId="12" hidden="1">{"fdsup://IBCentral/FAT Viewer?action=UPDATE&amp;creator=factset&amp;DOC_NAME=fat:reuters_annual_source_window.fat&amp;display_string=Audit&amp;DYN_ARGS=TRUE&amp;VAR:ID1=09702310&amp;VAR:RCODE=EBITDA&amp;VAR:SDATE=20071299&amp;VAR:FREQ=Y&amp;VAR:RELITEM=&amp;VAR:CURRENCY=&amp;VAR:CURRSOURCE=EXSHARE&amp;V","AR:NATFREQ=ANNUAL&amp;VAR:RFIELD=FINALIZED&amp;VAR:DB_TYPE=&amp;VAR:UNITS=M&amp;window=popup&amp;width=450&amp;height=300&amp;START_MAXIMIZED=FALSE"}</definedName>
    <definedName name="_73__FDSAUDITLINK__" hidden="1">{"fdsup://IBCentral/FAT Viewer?action=UPDATE&amp;creator=factset&amp;DOC_NAME=fat:reuters_annual_source_window.fat&amp;display_string=Audit&amp;DYN_ARGS=TRUE&amp;VAR:ID1=09702310&amp;VAR:RCODE=EBITDA&amp;VAR:SDATE=20071299&amp;VAR:FREQ=Y&amp;VAR:RELITEM=&amp;VAR:CURRENCY=&amp;VAR:CURRSOURCE=EXSHARE&amp;V","AR:NATFREQ=ANNUAL&amp;VAR:RFIELD=FINALIZED&amp;VAR:DB_TYPE=&amp;VAR:UNITS=M&amp;window=popup&amp;width=450&amp;height=300&amp;START_MAXIMIZED=FALSE"}</definedName>
    <definedName name="_74__FDSAUDITLINK__" localSheetId="2" hidden="1">{"fdsup://directions/FAT Viewer?action=UPDATE&amp;creator=factset&amp;DYN_ARGS=TRUE&amp;DOC_NAME=FAT:FQL_AUDITING_CLIENT_TEMPLATE.FAT&amp;display_string=Audit&amp;VAR:KEY=VQFEJCHUXU&amp;VAR:QUERY=RkZfREVCVChRVFIsMCk=&amp;WINDOW=FIRST_POPUP&amp;HEIGHT=450&amp;WIDTH=450&amp;START_MAXIMIZED=FALSE&amp;VA","R:CALENDAR=FIVEDAY&amp;VAR:SYMBOL=435209&amp;VAR:INDEX=0"}</definedName>
    <definedName name="_74__FDSAUDITLINK__" localSheetId="10" hidden="1">{"fdsup://IBCentral/FAT Viewer?action=UPDATE&amp;creator=factset&amp;DOC_NAME=fat:reuters_annual_source_window.fat&amp;display_string=Audit&amp;DYN_ARGS=TRUE&amp;VAR:ID1=604321&amp;VAR:RCODE=EBITDA&amp;VAR:SDATE=20071299&amp;VAR:FREQ=Y&amp;VAR:RELITEM=&amp;VAR:CURRENCY=&amp;VAR:CURRSOURCE=EXSHARE&amp;VAR",":NATFREQ=ANNUAL&amp;VAR:RFIELD=FINALIZED&amp;VAR:DB_TYPE=&amp;VAR:UNITS=M&amp;window=popup&amp;width=450&amp;height=300&amp;START_MAXIMIZED=FALSE"}</definedName>
    <definedName name="_74__FDSAUDITLINK__" localSheetId="6" hidden="1">{"fdsup://directions/FAT Viewer?action=UPDATE&amp;creator=factset&amp;DYN_ARGS=TRUE&amp;DOC_NAME=FAT:FQL_AUDITING_CLIENT_TEMPLATE.FAT&amp;display_string=Audit&amp;VAR:KEY=VQFEJCHUXU&amp;VAR:QUERY=RkZfREVCVChRVFIsMCk=&amp;WINDOW=FIRST_POPUP&amp;HEIGHT=450&amp;WIDTH=450&amp;START_MAXIMIZED=FALSE&amp;VA","R:CALENDAR=FIVEDAY&amp;VAR:SYMBOL=435209&amp;VAR:INDEX=0"}</definedName>
    <definedName name="_74__FDSAUDITLINK__" localSheetId="8" hidden="1">{"fdsup://directions/FAT Viewer?action=UPDATE&amp;creator=factset&amp;DYN_ARGS=TRUE&amp;DOC_NAME=FAT:FQL_AUDITING_CLIENT_TEMPLATE.FAT&amp;display_string=Audit&amp;VAR:KEY=VQFEJCHUXU&amp;VAR:QUERY=RkZfREVCVChRVFIsMCk=&amp;WINDOW=FIRST_POPUP&amp;HEIGHT=450&amp;WIDTH=450&amp;START_MAXIMIZED=FALSE&amp;VA","R:CALENDAR=FIVEDAY&amp;VAR:SYMBOL=435209&amp;VAR:INDEX=0"}</definedName>
    <definedName name="_74__FDSAUDITLINK__" localSheetId="9" hidden="1">{"fdsup://IBCentral/FAT Viewer?action=UPDATE&amp;creator=factset&amp;DOC_NAME=fat:reuters_annual_source_window.fat&amp;display_string=Audit&amp;DYN_ARGS=TRUE&amp;VAR:ID1=604321&amp;VAR:RCODE=EBITDA&amp;VAR:SDATE=20071299&amp;VAR:FREQ=Y&amp;VAR:RELITEM=&amp;VAR:CURRENCY=&amp;VAR:CURRSOURCE=EXSHARE&amp;VAR",":NATFREQ=ANNUAL&amp;VAR:RFIELD=FINALIZED&amp;VAR:DB_TYPE=&amp;VAR:UNITS=M&amp;window=popup&amp;width=450&amp;height=300&amp;START_MAXIMIZED=FALSE"}</definedName>
    <definedName name="_74__FDSAUDITLINK__" localSheetId="3" hidden="1">{"fdsup://IBCentral/FAT Viewer?action=UPDATE&amp;creator=factset&amp;DOC_NAME=fat:reuters_annual_source_window.fat&amp;display_string=Audit&amp;DYN_ARGS=TRUE&amp;VAR:ID1=604321&amp;VAR:RCODE=EBITDA&amp;VAR:SDATE=20071299&amp;VAR:FREQ=Y&amp;VAR:RELITEM=&amp;VAR:CURRENCY=&amp;VAR:CURRSOURCE=EXSHARE&amp;VAR",":NATFREQ=ANNUAL&amp;VAR:RFIELD=FINALIZED&amp;VAR:DB_TYPE=&amp;VAR:UNITS=M&amp;window=popup&amp;width=450&amp;height=300&amp;START_MAXIMIZED=FALSE"}</definedName>
    <definedName name="_74__FDSAUDITLINK__" localSheetId="7" hidden="1">{"fdsup://directions/FAT Viewer?action=UPDATE&amp;creator=factset&amp;DYN_ARGS=TRUE&amp;DOC_NAME=FAT:FQL_AUDITING_CLIENT_TEMPLATE.FAT&amp;display_string=Audit&amp;VAR:KEY=VQFEJCHUXU&amp;VAR:QUERY=RkZfREVCVChRVFIsMCk=&amp;WINDOW=FIRST_POPUP&amp;HEIGHT=450&amp;WIDTH=450&amp;START_MAXIMIZED=FALSE&amp;VA","R:CALENDAR=FIVEDAY&amp;VAR:SYMBOL=435209&amp;VAR:INDEX=0"}</definedName>
    <definedName name="_74__FDSAUDITLINK__" localSheetId="12" hidden="1">{"fdsup://IBCentral/FAT Viewer?action=UPDATE&amp;creator=factset&amp;DOC_NAME=fat:reuters_annual_source_window.fat&amp;display_string=Audit&amp;DYN_ARGS=TRUE&amp;VAR:ID1=604321&amp;VAR:RCODE=EBITDA&amp;VAR:SDATE=20071299&amp;VAR:FREQ=Y&amp;VAR:RELITEM=&amp;VAR:CURRENCY=&amp;VAR:CURRSOURCE=EXSHARE&amp;VAR",":NATFREQ=ANNUAL&amp;VAR:RFIELD=FINALIZED&amp;VAR:DB_TYPE=&amp;VAR:UNITS=M&amp;window=popup&amp;width=450&amp;height=300&amp;START_MAXIMIZED=FALSE"}</definedName>
    <definedName name="_74__FDSAUDITLINK__" hidden="1">{"fdsup://IBCentral/FAT Viewer?action=UPDATE&amp;creator=factset&amp;DOC_NAME=fat:reuters_annual_source_window.fat&amp;display_string=Audit&amp;DYN_ARGS=TRUE&amp;VAR:ID1=604321&amp;VAR:RCODE=EBITDA&amp;VAR:SDATE=20071299&amp;VAR:FREQ=Y&amp;VAR:RELITEM=&amp;VAR:CURRENCY=&amp;VAR:CURRSOURCE=EXSHARE&amp;VAR",":NATFREQ=ANNUAL&amp;VAR:RFIELD=FINALIZED&amp;VAR:DB_TYPE=&amp;VAR:UNITS=M&amp;window=popup&amp;width=450&amp;height=300&amp;START_MAXIMIZED=FALSE"}</definedName>
    <definedName name="_75__FDSAUDITLINK__" localSheetId="2" hidden="1">{"fdsup://directions/FAT Viewer?action=UPDATE&amp;creator=factset&amp;DYN_ARGS=TRUE&amp;DOC_NAME=FAT:FQL_AUDITING_CLIENT_TEMPLATE.FAT&amp;display_string=Audit&amp;VAR:KEY=LCJMPUTERA&amp;VAR:QUERY=RkZfSU5WRVNUX0xUKFFUUiwwKQ==&amp;WINDOW=FIRST_POPUP&amp;HEIGHT=450&amp;WIDTH=450&amp;START_MAXIMIZED=","FALSE&amp;VAR:CALENDAR=FIVEDAY&amp;VAR:SYMBOL=PFE&amp;VAR:INDEX=0"}</definedName>
    <definedName name="_75__FDSAUDITLINK__" localSheetId="10" hidden="1">{"fdsup://IBCentral/FAT Viewer?action=UPDATE&amp;creator=factset&amp;DOC_NAME=fat:reuters_annual_source_window.fat&amp;display_string=Audit&amp;DYN_ARGS=TRUE&amp;VAR:ID1=B058TZ&amp;VAR:RCODE=EBITDA&amp;VAR:SDATE=20071299&amp;VAR:FREQ=Y&amp;VAR:RELITEM=&amp;VAR:CURRENCY=&amp;VAR:CURRSOURCE=EXSHARE&amp;VAR",":NATFREQ=ANNUAL&amp;VAR:RFIELD=FINALIZED&amp;VAR:DB_TYPE=&amp;VAR:UNITS=M&amp;window=popup&amp;width=450&amp;height=300&amp;START_MAXIMIZED=FALSE"}</definedName>
    <definedName name="_75__FDSAUDITLINK__" localSheetId="6" hidden="1">{"fdsup://directions/FAT Viewer?action=UPDATE&amp;creator=factset&amp;DYN_ARGS=TRUE&amp;DOC_NAME=FAT:FQL_AUDITING_CLIENT_TEMPLATE.FAT&amp;display_string=Audit&amp;VAR:KEY=LCJMPUTERA&amp;VAR:QUERY=RkZfSU5WRVNUX0xUKFFUUiwwKQ==&amp;WINDOW=FIRST_POPUP&amp;HEIGHT=450&amp;WIDTH=450&amp;START_MAXIMIZED=","FALSE&amp;VAR:CALENDAR=FIVEDAY&amp;VAR:SYMBOL=PFE&amp;VAR:INDEX=0"}</definedName>
    <definedName name="_75__FDSAUDITLINK__" localSheetId="8" hidden="1">{"fdsup://directions/FAT Viewer?action=UPDATE&amp;creator=factset&amp;DYN_ARGS=TRUE&amp;DOC_NAME=FAT:FQL_AUDITING_CLIENT_TEMPLATE.FAT&amp;display_string=Audit&amp;VAR:KEY=LCJMPUTERA&amp;VAR:QUERY=RkZfSU5WRVNUX0xUKFFUUiwwKQ==&amp;WINDOW=FIRST_POPUP&amp;HEIGHT=450&amp;WIDTH=450&amp;START_MAXIMIZED=","FALSE&amp;VAR:CALENDAR=FIVEDAY&amp;VAR:SYMBOL=PFE&amp;VAR:INDEX=0"}</definedName>
    <definedName name="_75__FDSAUDITLINK__" localSheetId="9" hidden="1">{"fdsup://IBCentral/FAT Viewer?action=UPDATE&amp;creator=factset&amp;DOC_NAME=fat:reuters_annual_source_window.fat&amp;display_string=Audit&amp;DYN_ARGS=TRUE&amp;VAR:ID1=B058TZ&amp;VAR:RCODE=EBITDA&amp;VAR:SDATE=20071299&amp;VAR:FREQ=Y&amp;VAR:RELITEM=&amp;VAR:CURRENCY=&amp;VAR:CURRSOURCE=EXSHARE&amp;VAR",":NATFREQ=ANNUAL&amp;VAR:RFIELD=FINALIZED&amp;VAR:DB_TYPE=&amp;VAR:UNITS=M&amp;window=popup&amp;width=450&amp;height=300&amp;START_MAXIMIZED=FALSE"}</definedName>
    <definedName name="_75__FDSAUDITLINK__" localSheetId="3" hidden="1">{"fdsup://IBCentral/FAT Viewer?action=UPDATE&amp;creator=factset&amp;DOC_NAME=fat:reuters_annual_source_window.fat&amp;display_string=Audit&amp;DYN_ARGS=TRUE&amp;VAR:ID1=B058TZ&amp;VAR:RCODE=EBITDA&amp;VAR:SDATE=20071299&amp;VAR:FREQ=Y&amp;VAR:RELITEM=&amp;VAR:CURRENCY=&amp;VAR:CURRSOURCE=EXSHARE&amp;VAR",":NATFREQ=ANNUAL&amp;VAR:RFIELD=FINALIZED&amp;VAR:DB_TYPE=&amp;VAR:UNITS=M&amp;window=popup&amp;width=450&amp;height=300&amp;START_MAXIMIZED=FALSE"}</definedName>
    <definedName name="_75__FDSAUDITLINK__" localSheetId="7" hidden="1">{"fdsup://directions/FAT Viewer?action=UPDATE&amp;creator=factset&amp;DYN_ARGS=TRUE&amp;DOC_NAME=FAT:FQL_AUDITING_CLIENT_TEMPLATE.FAT&amp;display_string=Audit&amp;VAR:KEY=LCJMPUTERA&amp;VAR:QUERY=RkZfSU5WRVNUX0xUKFFUUiwwKQ==&amp;WINDOW=FIRST_POPUP&amp;HEIGHT=450&amp;WIDTH=450&amp;START_MAXIMIZED=","FALSE&amp;VAR:CALENDAR=FIVEDAY&amp;VAR:SYMBOL=PFE&amp;VAR:INDEX=0"}</definedName>
    <definedName name="_75__FDSAUDITLINK__" localSheetId="12" hidden="1">{"fdsup://IBCentral/FAT Viewer?action=UPDATE&amp;creator=factset&amp;DOC_NAME=fat:reuters_annual_source_window.fat&amp;display_string=Audit&amp;DYN_ARGS=TRUE&amp;VAR:ID1=B058TZ&amp;VAR:RCODE=EBITDA&amp;VAR:SDATE=20071299&amp;VAR:FREQ=Y&amp;VAR:RELITEM=&amp;VAR:CURRENCY=&amp;VAR:CURRSOURCE=EXSHARE&amp;VAR",":NATFREQ=ANNUAL&amp;VAR:RFIELD=FINALIZED&amp;VAR:DB_TYPE=&amp;VAR:UNITS=M&amp;window=popup&amp;width=450&amp;height=300&amp;START_MAXIMIZED=FALSE"}</definedName>
    <definedName name="_75__FDSAUDITLINK__" hidden="1">{"fdsup://IBCentral/FAT Viewer?action=UPDATE&amp;creator=factset&amp;DOC_NAME=fat:reuters_annual_source_window.fat&amp;display_string=Audit&amp;DYN_ARGS=TRUE&amp;VAR:ID1=B058TZ&amp;VAR:RCODE=EBITDA&amp;VAR:SDATE=20071299&amp;VAR:FREQ=Y&amp;VAR:RELITEM=&amp;VAR:CURRENCY=&amp;VAR:CURRSOURCE=EXSHARE&amp;VAR",":NATFREQ=ANNUAL&amp;VAR:RFIELD=FINALIZED&amp;VAR:DB_TYPE=&amp;VAR:UNITS=M&amp;window=popup&amp;width=450&amp;height=300&amp;START_MAXIMIZED=FALSE"}</definedName>
    <definedName name="_76__FDSAUDITLINK__" localSheetId="2" hidden="1">{"fdsup://directions/FAT Viewer?action=UPDATE&amp;creator=factset&amp;DYN_ARGS=TRUE&amp;DOC_NAME=FAT:FQL_AUDITING_CLIENT_TEMPLATE.FAT&amp;display_string=Audit&amp;VAR:KEY=HYLCZGJGBW&amp;VAR:QUERY=RkZfSU5WRVNUX0xUKFFUUiwwKQ==&amp;WINDOW=FIRST_POPUP&amp;HEIGHT=450&amp;WIDTH=450&amp;START_MAXIMIZED=","FALSE&amp;VAR:CALENDAR=FIVEDAY&amp;VAR:SYMBOL=MRK&amp;VAR:INDEX=0"}</definedName>
    <definedName name="_76__FDSAUDITLINK__" localSheetId="10" hidden="1">{"fdsup://IBCentral/FAT Viewer?action=UPDATE&amp;creator=factset&amp;DOC_NAME=fat:reuters_annual_source_window.fat&amp;display_string=Audit&amp;DYN_ARGS=TRUE&amp;VAR:ID1=60819010&amp;VAR:RCODE=EBITDA&amp;VAR:SDATE=20071299&amp;VAR:FREQ=Y&amp;VAR:RELITEM=RP&amp;VAR:CURRENCY=&amp;VAR:CURRSOURCE=EXSHARE","&amp;VAR:NATFREQ=ANNUAL&amp;VAR:RFIELD=FINALIZED&amp;VAR:DB_TYPE=&amp;VAR:UNITS=M&amp;window=popup&amp;width=450&amp;height=300&amp;START_MAXIMIZED=FALSE"}</definedName>
    <definedName name="_76__FDSAUDITLINK__" localSheetId="6" hidden="1">{"fdsup://directions/FAT Viewer?action=UPDATE&amp;creator=factset&amp;DYN_ARGS=TRUE&amp;DOC_NAME=FAT:FQL_AUDITING_CLIENT_TEMPLATE.FAT&amp;display_string=Audit&amp;VAR:KEY=HYLCZGJGBW&amp;VAR:QUERY=RkZfSU5WRVNUX0xUKFFUUiwwKQ==&amp;WINDOW=FIRST_POPUP&amp;HEIGHT=450&amp;WIDTH=450&amp;START_MAXIMIZED=","FALSE&amp;VAR:CALENDAR=FIVEDAY&amp;VAR:SYMBOL=MRK&amp;VAR:INDEX=0"}</definedName>
    <definedName name="_76__FDSAUDITLINK__" localSheetId="8" hidden="1">{"fdsup://directions/FAT Viewer?action=UPDATE&amp;creator=factset&amp;DYN_ARGS=TRUE&amp;DOC_NAME=FAT:FQL_AUDITING_CLIENT_TEMPLATE.FAT&amp;display_string=Audit&amp;VAR:KEY=HYLCZGJGBW&amp;VAR:QUERY=RkZfSU5WRVNUX0xUKFFUUiwwKQ==&amp;WINDOW=FIRST_POPUP&amp;HEIGHT=450&amp;WIDTH=450&amp;START_MAXIMIZED=","FALSE&amp;VAR:CALENDAR=FIVEDAY&amp;VAR:SYMBOL=MRK&amp;VAR:INDEX=0"}</definedName>
    <definedName name="_76__FDSAUDITLINK__" localSheetId="9" hidden="1">{"fdsup://IBCentral/FAT Viewer?action=UPDATE&amp;creator=factset&amp;DOC_NAME=fat:reuters_annual_source_window.fat&amp;display_string=Audit&amp;DYN_ARGS=TRUE&amp;VAR:ID1=60819010&amp;VAR:RCODE=EBITDA&amp;VAR:SDATE=20071299&amp;VAR:FREQ=Y&amp;VAR:RELITEM=RP&amp;VAR:CURRENCY=&amp;VAR:CURRSOURCE=EXSHARE","&amp;VAR:NATFREQ=ANNUAL&amp;VAR:RFIELD=FINALIZED&amp;VAR:DB_TYPE=&amp;VAR:UNITS=M&amp;window=popup&amp;width=450&amp;height=300&amp;START_MAXIMIZED=FALSE"}</definedName>
    <definedName name="_76__FDSAUDITLINK__" localSheetId="3" hidden="1">{"fdsup://IBCentral/FAT Viewer?action=UPDATE&amp;creator=factset&amp;DOC_NAME=fat:reuters_annual_source_window.fat&amp;display_string=Audit&amp;DYN_ARGS=TRUE&amp;VAR:ID1=60819010&amp;VAR:RCODE=EBITDA&amp;VAR:SDATE=20071299&amp;VAR:FREQ=Y&amp;VAR:RELITEM=RP&amp;VAR:CURRENCY=&amp;VAR:CURRSOURCE=EXSHARE","&amp;VAR:NATFREQ=ANNUAL&amp;VAR:RFIELD=FINALIZED&amp;VAR:DB_TYPE=&amp;VAR:UNITS=M&amp;window=popup&amp;width=450&amp;height=300&amp;START_MAXIMIZED=FALSE"}</definedName>
    <definedName name="_76__FDSAUDITLINK__" localSheetId="7" hidden="1">{"fdsup://directions/FAT Viewer?action=UPDATE&amp;creator=factset&amp;DYN_ARGS=TRUE&amp;DOC_NAME=FAT:FQL_AUDITING_CLIENT_TEMPLATE.FAT&amp;display_string=Audit&amp;VAR:KEY=HYLCZGJGBW&amp;VAR:QUERY=RkZfSU5WRVNUX0xUKFFUUiwwKQ==&amp;WINDOW=FIRST_POPUP&amp;HEIGHT=450&amp;WIDTH=450&amp;START_MAXIMIZED=","FALSE&amp;VAR:CALENDAR=FIVEDAY&amp;VAR:SYMBOL=MRK&amp;VAR:INDEX=0"}</definedName>
    <definedName name="_76__FDSAUDITLINK__" localSheetId="12" hidden="1">{"fdsup://IBCentral/FAT Viewer?action=UPDATE&amp;creator=factset&amp;DOC_NAME=fat:reuters_annual_source_window.fat&amp;display_string=Audit&amp;DYN_ARGS=TRUE&amp;VAR:ID1=60819010&amp;VAR:RCODE=EBITDA&amp;VAR:SDATE=20071299&amp;VAR:FREQ=Y&amp;VAR:RELITEM=RP&amp;VAR:CURRENCY=&amp;VAR:CURRSOURCE=EXSHARE","&amp;VAR:NATFREQ=ANNUAL&amp;VAR:RFIELD=FINALIZED&amp;VAR:DB_TYPE=&amp;VAR:UNITS=M&amp;window=popup&amp;width=450&amp;height=300&amp;START_MAXIMIZED=FALSE"}</definedName>
    <definedName name="_76__FDSAUDITLINK__" hidden="1">{"fdsup://IBCentral/FAT Viewer?action=UPDATE&amp;creator=factset&amp;DOC_NAME=fat:reuters_annual_source_window.fat&amp;display_string=Audit&amp;DYN_ARGS=TRUE&amp;VAR:ID1=60819010&amp;VAR:RCODE=EBITDA&amp;VAR:SDATE=20071299&amp;VAR:FREQ=Y&amp;VAR:RELITEM=RP&amp;VAR:CURRENCY=&amp;VAR:CURRSOURCE=EXSHARE","&amp;VAR:NATFREQ=ANNUAL&amp;VAR:RFIELD=FINALIZED&amp;VAR:DB_TYPE=&amp;VAR:UNITS=M&amp;window=popup&amp;width=450&amp;height=300&amp;START_MAXIMIZED=FALSE"}</definedName>
    <definedName name="_77__FDSAUDITLINK__" localSheetId="2" hidden="1">{"fdsup://directions/FAT Viewer?action=UPDATE&amp;creator=factset&amp;DYN_ARGS=TRUE&amp;DOC_NAME=FAT:FQL_AUDITING_CLIENT_TEMPLATE.FAT&amp;display_string=Audit&amp;VAR:KEY=DERQHCPOHU&amp;VAR:QUERY=RkZfSU5WRVNUX0xUKFFUUiwwKQ==&amp;WINDOW=FIRST_POPUP&amp;HEIGHT=450&amp;WIDTH=450&amp;START_MAXIMIZED=","FALSE&amp;VAR:CALENDAR=FIVEDAY&amp;VAR:SYMBOL=LLY&amp;VAR:INDEX=0"}</definedName>
    <definedName name="_77__FDSAUDITLINK__" localSheetId="10" hidden="1">{"fdsup://IBCentral/FAT Viewer?action=UPDATE&amp;creator=factset&amp;DOC_NAME=fat:reuters_annual_source_window.fat&amp;display_string=Audit&amp;DYN_ARGS=TRUE&amp;VAR:ID1=42280610&amp;VAR:RCODE=EBITDA&amp;VAR:SDATE=20071099&amp;VAR:FREQ=Y&amp;VAR:RELITEM=&amp;VAR:CURRENCY=&amp;VAR:CURRSOURCE=EXSHARE&amp;V","AR:NATFREQ=ANNUAL&amp;VAR:RFIELD=FINALIZED&amp;VAR:DB_TYPE=&amp;VAR:UNITS=M&amp;window=popup&amp;width=450&amp;height=300&amp;START_MAXIMIZED=FALSE"}</definedName>
    <definedName name="_77__FDSAUDITLINK__" localSheetId="6" hidden="1">{"fdsup://directions/FAT Viewer?action=UPDATE&amp;creator=factset&amp;DYN_ARGS=TRUE&amp;DOC_NAME=FAT:FQL_AUDITING_CLIENT_TEMPLATE.FAT&amp;display_string=Audit&amp;VAR:KEY=DERQHCPOHU&amp;VAR:QUERY=RkZfSU5WRVNUX0xUKFFUUiwwKQ==&amp;WINDOW=FIRST_POPUP&amp;HEIGHT=450&amp;WIDTH=450&amp;START_MAXIMIZED=","FALSE&amp;VAR:CALENDAR=FIVEDAY&amp;VAR:SYMBOL=LLY&amp;VAR:INDEX=0"}</definedName>
    <definedName name="_77__FDSAUDITLINK__" localSheetId="8" hidden="1">{"fdsup://directions/FAT Viewer?action=UPDATE&amp;creator=factset&amp;DYN_ARGS=TRUE&amp;DOC_NAME=FAT:FQL_AUDITING_CLIENT_TEMPLATE.FAT&amp;display_string=Audit&amp;VAR:KEY=DERQHCPOHU&amp;VAR:QUERY=RkZfSU5WRVNUX0xUKFFUUiwwKQ==&amp;WINDOW=FIRST_POPUP&amp;HEIGHT=450&amp;WIDTH=450&amp;START_MAXIMIZED=","FALSE&amp;VAR:CALENDAR=FIVEDAY&amp;VAR:SYMBOL=LLY&amp;VAR:INDEX=0"}</definedName>
    <definedName name="_77__FDSAUDITLINK__" localSheetId="9" hidden="1">{"fdsup://IBCentral/FAT Viewer?action=UPDATE&amp;creator=factset&amp;DOC_NAME=fat:reuters_annual_source_window.fat&amp;display_string=Audit&amp;DYN_ARGS=TRUE&amp;VAR:ID1=42280610&amp;VAR:RCODE=EBITDA&amp;VAR:SDATE=20071099&amp;VAR:FREQ=Y&amp;VAR:RELITEM=&amp;VAR:CURRENCY=&amp;VAR:CURRSOURCE=EXSHARE&amp;V","AR:NATFREQ=ANNUAL&amp;VAR:RFIELD=FINALIZED&amp;VAR:DB_TYPE=&amp;VAR:UNITS=M&amp;window=popup&amp;width=450&amp;height=300&amp;START_MAXIMIZED=FALSE"}</definedName>
    <definedName name="_77__FDSAUDITLINK__" localSheetId="3" hidden="1">{"fdsup://IBCentral/FAT Viewer?action=UPDATE&amp;creator=factset&amp;DOC_NAME=fat:reuters_annual_source_window.fat&amp;display_string=Audit&amp;DYN_ARGS=TRUE&amp;VAR:ID1=42280610&amp;VAR:RCODE=EBITDA&amp;VAR:SDATE=20071099&amp;VAR:FREQ=Y&amp;VAR:RELITEM=&amp;VAR:CURRENCY=&amp;VAR:CURRSOURCE=EXSHARE&amp;V","AR:NATFREQ=ANNUAL&amp;VAR:RFIELD=FINALIZED&amp;VAR:DB_TYPE=&amp;VAR:UNITS=M&amp;window=popup&amp;width=450&amp;height=300&amp;START_MAXIMIZED=FALSE"}</definedName>
    <definedName name="_77__FDSAUDITLINK__" localSheetId="7" hidden="1">{"fdsup://directions/FAT Viewer?action=UPDATE&amp;creator=factset&amp;DYN_ARGS=TRUE&amp;DOC_NAME=FAT:FQL_AUDITING_CLIENT_TEMPLATE.FAT&amp;display_string=Audit&amp;VAR:KEY=DERQHCPOHU&amp;VAR:QUERY=RkZfSU5WRVNUX0xUKFFUUiwwKQ==&amp;WINDOW=FIRST_POPUP&amp;HEIGHT=450&amp;WIDTH=450&amp;START_MAXIMIZED=","FALSE&amp;VAR:CALENDAR=FIVEDAY&amp;VAR:SYMBOL=LLY&amp;VAR:INDEX=0"}</definedName>
    <definedName name="_77__FDSAUDITLINK__" localSheetId="12" hidden="1">{"fdsup://IBCentral/FAT Viewer?action=UPDATE&amp;creator=factset&amp;DOC_NAME=fat:reuters_annual_source_window.fat&amp;display_string=Audit&amp;DYN_ARGS=TRUE&amp;VAR:ID1=42280610&amp;VAR:RCODE=EBITDA&amp;VAR:SDATE=20071099&amp;VAR:FREQ=Y&amp;VAR:RELITEM=&amp;VAR:CURRENCY=&amp;VAR:CURRSOURCE=EXSHARE&amp;V","AR:NATFREQ=ANNUAL&amp;VAR:RFIELD=FINALIZED&amp;VAR:DB_TYPE=&amp;VAR:UNITS=M&amp;window=popup&amp;width=450&amp;height=300&amp;START_MAXIMIZED=FALSE"}</definedName>
    <definedName name="_77__FDSAUDITLINK__" hidden="1">{"fdsup://IBCentral/FAT Viewer?action=UPDATE&amp;creator=factset&amp;DOC_NAME=fat:reuters_annual_source_window.fat&amp;display_string=Audit&amp;DYN_ARGS=TRUE&amp;VAR:ID1=42280610&amp;VAR:RCODE=EBITDA&amp;VAR:SDATE=20071099&amp;VAR:FREQ=Y&amp;VAR:RELITEM=&amp;VAR:CURRENCY=&amp;VAR:CURRSOURCE=EXSHARE&amp;V","AR:NATFREQ=ANNUAL&amp;VAR:RFIELD=FINALIZED&amp;VAR:DB_TYPE=&amp;VAR:UNITS=M&amp;window=popup&amp;width=450&amp;height=300&amp;START_MAXIMIZED=FALSE"}</definedName>
    <definedName name="_78__FDSAUDITLINK__" localSheetId="2" hidden="1">{"fdsup://directions/FAT Viewer?action=UPDATE&amp;creator=factset&amp;DYN_ARGS=TRUE&amp;DOC_NAME=FAT:FQL_AUDITING_CLIENT_TEMPLATE.FAT&amp;display_string=Audit&amp;VAR:KEY=FGNKPMPQZY&amp;VAR:QUERY=RkZfSU5WRVNUX0xUKFFUUiwwKQ==&amp;WINDOW=FIRST_POPUP&amp;HEIGHT=450&amp;WIDTH=450&amp;START_MAXIMIZED=","FALSE&amp;VAR:CALENDAR=FIVEDAY&amp;VAR:SYMBOL=JNJ&amp;VAR:INDEX=0"}</definedName>
    <definedName name="_78__FDSAUDITLINK__" localSheetId="10" hidden="1">{"fdsup://IBCentral/FAT Viewer?action=UPDATE&amp;creator=factset&amp;DOC_NAME=fat:reuters_annual_source_window.fat&amp;display_string=Audit&amp;DYN_ARGS=TRUE&amp;VAR:ID1=B09DHL&amp;VAR:RCODE=EBITDA&amp;VAR:SDATE=20071299&amp;VAR:FREQ=Y&amp;VAR:RELITEM=&amp;VAR:CURRENCY=&amp;VAR:CURRSOURCE=EXSHARE&amp;VAR",":NATFREQ=ANNUAL&amp;VAR:RFIELD=FINALIZED&amp;VAR:DB_TYPE=&amp;VAR:UNITS=M&amp;window=popup&amp;width=450&amp;height=300&amp;START_MAXIMIZED=FALSE"}</definedName>
    <definedName name="_78__FDSAUDITLINK__" localSheetId="6" hidden="1">{"fdsup://directions/FAT Viewer?action=UPDATE&amp;creator=factset&amp;DYN_ARGS=TRUE&amp;DOC_NAME=FAT:FQL_AUDITING_CLIENT_TEMPLATE.FAT&amp;display_string=Audit&amp;VAR:KEY=FGNKPMPQZY&amp;VAR:QUERY=RkZfSU5WRVNUX0xUKFFUUiwwKQ==&amp;WINDOW=FIRST_POPUP&amp;HEIGHT=450&amp;WIDTH=450&amp;START_MAXIMIZED=","FALSE&amp;VAR:CALENDAR=FIVEDAY&amp;VAR:SYMBOL=JNJ&amp;VAR:INDEX=0"}</definedName>
    <definedName name="_78__FDSAUDITLINK__" localSheetId="8" hidden="1">{"fdsup://directions/FAT Viewer?action=UPDATE&amp;creator=factset&amp;DYN_ARGS=TRUE&amp;DOC_NAME=FAT:FQL_AUDITING_CLIENT_TEMPLATE.FAT&amp;display_string=Audit&amp;VAR:KEY=FGNKPMPQZY&amp;VAR:QUERY=RkZfSU5WRVNUX0xUKFFUUiwwKQ==&amp;WINDOW=FIRST_POPUP&amp;HEIGHT=450&amp;WIDTH=450&amp;START_MAXIMIZED=","FALSE&amp;VAR:CALENDAR=FIVEDAY&amp;VAR:SYMBOL=JNJ&amp;VAR:INDEX=0"}</definedName>
    <definedName name="_78__FDSAUDITLINK__" localSheetId="9" hidden="1">{"fdsup://IBCentral/FAT Viewer?action=UPDATE&amp;creator=factset&amp;DOC_NAME=fat:reuters_annual_source_window.fat&amp;display_string=Audit&amp;DYN_ARGS=TRUE&amp;VAR:ID1=B09DHL&amp;VAR:RCODE=EBITDA&amp;VAR:SDATE=20071299&amp;VAR:FREQ=Y&amp;VAR:RELITEM=&amp;VAR:CURRENCY=&amp;VAR:CURRSOURCE=EXSHARE&amp;VAR",":NATFREQ=ANNUAL&amp;VAR:RFIELD=FINALIZED&amp;VAR:DB_TYPE=&amp;VAR:UNITS=M&amp;window=popup&amp;width=450&amp;height=300&amp;START_MAXIMIZED=FALSE"}</definedName>
    <definedName name="_78__FDSAUDITLINK__" localSheetId="3" hidden="1">{"fdsup://IBCentral/FAT Viewer?action=UPDATE&amp;creator=factset&amp;DOC_NAME=fat:reuters_annual_source_window.fat&amp;display_string=Audit&amp;DYN_ARGS=TRUE&amp;VAR:ID1=B09DHL&amp;VAR:RCODE=EBITDA&amp;VAR:SDATE=20071299&amp;VAR:FREQ=Y&amp;VAR:RELITEM=&amp;VAR:CURRENCY=&amp;VAR:CURRSOURCE=EXSHARE&amp;VAR",":NATFREQ=ANNUAL&amp;VAR:RFIELD=FINALIZED&amp;VAR:DB_TYPE=&amp;VAR:UNITS=M&amp;window=popup&amp;width=450&amp;height=300&amp;START_MAXIMIZED=FALSE"}</definedName>
    <definedName name="_78__FDSAUDITLINK__" localSheetId="7" hidden="1">{"fdsup://directions/FAT Viewer?action=UPDATE&amp;creator=factset&amp;DYN_ARGS=TRUE&amp;DOC_NAME=FAT:FQL_AUDITING_CLIENT_TEMPLATE.FAT&amp;display_string=Audit&amp;VAR:KEY=FGNKPMPQZY&amp;VAR:QUERY=RkZfSU5WRVNUX0xUKFFUUiwwKQ==&amp;WINDOW=FIRST_POPUP&amp;HEIGHT=450&amp;WIDTH=450&amp;START_MAXIMIZED=","FALSE&amp;VAR:CALENDAR=FIVEDAY&amp;VAR:SYMBOL=JNJ&amp;VAR:INDEX=0"}</definedName>
    <definedName name="_78__FDSAUDITLINK__" localSheetId="12" hidden="1">{"fdsup://IBCentral/FAT Viewer?action=UPDATE&amp;creator=factset&amp;DOC_NAME=fat:reuters_annual_source_window.fat&amp;display_string=Audit&amp;DYN_ARGS=TRUE&amp;VAR:ID1=B09DHL&amp;VAR:RCODE=EBITDA&amp;VAR:SDATE=20071299&amp;VAR:FREQ=Y&amp;VAR:RELITEM=&amp;VAR:CURRENCY=&amp;VAR:CURRSOURCE=EXSHARE&amp;VAR",":NATFREQ=ANNUAL&amp;VAR:RFIELD=FINALIZED&amp;VAR:DB_TYPE=&amp;VAR:UNITS=M&amp;window=popup&amp;width=450&amp;height=300&amp;START_MAXIMIZED=FALSE"}</definedName>
    <definedName name="_78__FDSAUDITLINK__" hidden="1">{"fdsup://IBCentral/FAT Viewer?action=UPDATE&amp;creator=factset&amp;DOC_NAME=fat:reuters_annual_source_window.fat&amp;display_string=Audit&amp;DYN_ARGS=TRUE&amp;VAR:ID1=B09DHL&amp;VAR:RCODE=EBITDA&amp;VAR:SDATE=20071299&amp;VAR:FREQ=Y&amp;VAR:RELITEM=&amp;VAR:CURRENCY=&amp;VAR:CURRSOURCE=EXSHARE&amp;VAR",":NATFREQ=ANNUAL&amp;VAR:RFIELD=FINALIZED&amp;VAR:DB_TYPE=&amp;VAR:UNITS=M&amp;window=popup&amp;width=450&amp;height=300&amp;START_MAXIMIZED=FALSE"}</definedName>
    <definedName name="_79__FDSAUDITLINK__" localSheetId="2" hidden="1">{"fdsup://directions/FAT Viewer?action=UPDATE&amp;creator=factset&amp;DYN_ARGS=TRUE&amp;DOC_NAME=FAT:FQL_AUDITING_CLIENT_TEMPLATE.FAT&amp;display_string=Audit&amp;VAR:KEY=LYXSRCBOHA&amp;VAR:QUERY=RkZfSU5WRVNUX0xUKFFUUiwwKQ==&amp;WINDOW=FIRST_POPUP&amp;HEIGHT=450&amp;WIDTH=450&amp;START_MAXIMIZED=","FALSE&amp;VAR:CALENDAR=FIVEDAY&amp;VAR:SYMBOL=BMY&amp;VAR:INDEX=0"}</definedName>
    <definedName name="_79__FDSAUDITLINK__" localSheetId="10" hidden="1">{"fdsup://IBCentral/FAT Viewer?action=UPDATE&amp;creator=factset&amp;DOC_NAME=fat:reuters_annual_source_window.fat&amp;display_string=Audit&amp;DYN_ARGS=TRUE&amp;VAR:ID1=328364&amp;VAR:RCODE=EBITDA&amp;VAR:SDATE=20071299&amp;VAR:FREQ=Y&amp;VAR:RELITEM=&amp;VAR:CURRENCY=&amp;VAR:CURRSOURCE=EXSHARE&amp;VAR",":NATFREQ=ANNUAL&amp;VAR:RFIELD=FINALIZED&amp;VAR:DB_TYPE=&amp;VAR:UNITS=M&amp;window=popup&amp;width=450&amp;height=300&amp;START_MAXIMIZED=FALSE"}</definedName>
    <definedName name="_79__FDSAUDITLINK__" localSheetId="6" hidden="1">{"fdsup://directions/FAT Viewer?action=UPDATE&amp;creator=factset&amp;DYN_ARGS=TRUE&amp;DOC_NAME=FAT:FQL_AUDITING_CLIENT_TEMPLATE.FAT&amp;display_string=Audit&amp;VAR:KEY=LYXSRCBOHA&amp;VAR:QUERY=RkZfSU5WRVNUX0xUKFFUUiwwKQ==&amp;WINDOW=FIRST_POPUP&amp;HEIGHT=450&amp;WIDTH=450&amp;START_MAXIMIZED=","FALSE&amp;VAR:CALENDAR=FIVEDAY&amp;VAR:SYMBOL=BMY&amp;VAR:INDEX=0"}</definedName>
    <definedName name="_79__FDSAUDITLINK__" localSheetId="8" hidden="1">{"fdsup://directions/FAT Viewer?action=UPDATE&amp;creator=factset&amp;DYN_ARGS=TRUE&amp;DOC_NAME=FAT:FQL_AUDITING_CLIENT_TEMPLATE.FAT&amp;display_string=Audit&amp;VAR:KEY=LYXSRCBOHA&amp;VAR:QUERY=RkZfSU5WRVNUX0xUKFFUUiwwKQ==&amp;WINDOW=FIRST_POPUP&amp;HEIGHT=450&amp;WIDTH=450&amp;START_MAXIMIZED=","FALSE&amp;VAR:CALENDAR=FIVEDAY&amp;VAR:SYMBOL=BMY&amp;VAR:INDEX=0"}</definedName>
    <definedName name="_79__FDSAUDITLINK__" localSheetId="9" hidden="1">{"fdsup://IBCentral/FAT Viewer?action=UPDATE&amp;creator=factset&amp;DOC_NAME=fat:reuters_annual_source_window.fat&amp;display_string=Audit&amp;DYN_ARGS=TRUE&amp;VAR:ID1=328364&amp;VAR:RCODE=EBITDA&amp;VAR:SDATE=20071299&amp;VAR:FREQ=Y&amp;VAR:RELITEM=&amp;VAR:CURRENCY=&amp;VAR:CURRSOURCE=EXSHARE&amp;VAR",":NATFREQ=ANNUAL&amp;VAR:RFIELD=FINALIZED&amp;VAR:DB_TYPE=&amp;VAR:UNITS=M&amp;window=popup&amp;width=450&amp;height=300&amp;START_MAXIMIZED=FALSE"}</definedName>
    <definedName name="_79__FDSAUDITLINK__" localSheetId="3" hidden="1">{"fdsup://IBCentral/FAT Viewer?action=UPDATE&amp;creator=factset&amp;DOC_NAME=fat:reuters_annual_source_window.fat&amp;display_string=Audit&amp;DYN_ARGS=TRUE&amp;VAR:ID1=328364&amp;VAR:RCODE=EBITDA&amp;VAR:SDATE=20071299&amp;VAR:FREQ=Y&amp;VAR:RELITEM=&amp;VAR:CURRENCY=&amp;VAR:CURRSOURCE=EXSHARE&amp;VAR",":NATFREQ=ANNUAL&amp;VAR:RFIELD=FINALIZED&amp;VAR:DB_TYPE=&amp;VAR:UNITS=M&amp;window=popup&amp;width=450&amp;height=300&amp;START_MAXIMIZED=FALSE"}</definedName>
    <definedName name="_79__FDSAUDITLINK__" localSheetId="7" hidden="1">{"fdsup://directions/FAT Viewer?action=UPDATE&amp;creator=factset&amp;DYN_ARGS=TRUE&amp;DOC_NAME=FAT:FQL_AUDITING_CLIENT_TEMPLATE.FAT&amp;display_string=Audit&amp;VAR:KEY=LYXSRCBOHA&amp;VAR:QUERY=RkZfSU5WRVNUX0xUKFFUUiwwKQ==&amp;WINDOW=FIRST_POPUP&amp;HEIGHT=450&amp;WIDTH=450&amp;START_MAXIMIZED=","FALSE&amp;VAR:CALENDAR=FIVEDAY&amp;VAR:SYMBOL=BMY&amp;VAR:INDEX=0"}</definedName>
    <definedName name="_79__FDSAUDITLINK__" localSheetId="12" hidden="1">{"fdsup://IBCentral/FAT Viewer?action=UPDATE&amp;creator=factset&amp;DOC_NAME=fat:reuters_annual_source_window.fat&amp;display_string=Audit&amp;DYN_ARGS=TRUE&amp;VAR:ID1=328364&amp;VAR:RCODE=EBITDA&amp;VAR:SDATE=20071299&amp;VAR:FREQ=Y&amp;VAR:RELITEM=&amp;VAR:CURRENCY=&amp;VAR:CURRSOURCE=EXSHARE&amp;VAR",":NATFREQ=ANNUAL&amp;VAR:RFIELD=FINALIZED&amp;VAR:DB_TYPE=&amp;VAR:UNITS=M&amp;window=popup&amp;width=450&amp;height=300&amp;START_MAXIMIZED=FALSE"}</definedName>
    <definedName name="_79__FDSAUDITLINK__" hidden="1">{"fdsup://IBCentral/FAT Viewer?action=UPDATE&amp;creator=factset&amp;DOC_NAME=fat:reuters_annual_source_window.fat&amp;display_string=Audit&amp;DYN_ARGS=TRUE&amp;VAR:ID1=328364&amp;VAR:RCODE=EBITDA&amp;VAR:SDATE=20071299&amp;VAR:FREQ=Y&amp;VAR:RELITEM=&amp;VAR:CURRENCY=&amp;VAR:CURRSOURCE=EXSHARE&amp;VAR",":NATFREQ=ANNUAL&amp;VAR:RFIELD=FINALIZED&amp;VAR:DB_TYPE=&amp;VAR:UNITS=M&amp;window=popup&amp;width=450&amp;height=300&amp;START_MAXIMIZED=FALSE"}</definedName>
    <definedName name="_8__123Graph_ANRT_PCE" hidden="1">[5]ADVOL!$AD$97:$AD$131</definedName>
    <definedName name="_8__123Graph_LBL_ACHART_1" localSheetId="2" hidden="1">'[6]Edge 10797 Drilling Inventory'!#REF!</definedName>
    <definedName name="_8__123Graph_LBL_ACHART_1" localSheetId="6" hidden="1">'[6]Edge 10797 Drilling Inventory'!#REF!</definedName>
    <definedName name="_8__123Graph_LBL_ACHART_1" localSheetId="8" hidden="1">'[6]Edge 10797 Drilling Inventory'!#REF!</definedName>
    <definedName name="_8__123Graph_LBL_ACHART_1" localSheetId="9" hidden="1">'[6]Edge 10797 Drilling Inventory'!#REF!</definedName>
    <definedName name="_8__123Graph_LBL_ACHART_1" localSheetId="3" hidden="1">'[6]Edge 10797 Drilling Inventory'!#REF!</definedName>
    <definedName name="_8__123Graph_LBL_ACHART_1" localSheetId="7" hidden="1">'[6]Edge 10797 Drilling Inventory'!#REF!</definedName>
    <definedName name="_8__123Graph_LBL_ACHART_1" localSheetId="12" hidden="1">'[6]Edge 10797 Drilling Inventory'!#REF!</definedName>
    <definedName name="_8__123Graph_LBL_ACHART_1" hidden="1">'[6]Edge 10797 Drilling Inventory'!#REF!</definedName>
    <definedName name="_8__FDSAUDITLINK__" localSheetId="2"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8__FDSAUDITLINK__" localSheetId="10"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8__FDSAUDITLINK__" localSheetId="6"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8__FDSAUDITLINK__" localSheetId="8"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8__FDSAUDITLINK__" localSheetId="9"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8__FDSAUDITLINK__" localSheetId="3"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8__FDSAUDITLINK__" localSheetId="7"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8__FDSAUDITLINK__" localSheetId="12"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8__FDSAUDITLINK__"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80__FDSAUDITLINK__" localSheetId="2" hidden="1">{"fdsup://directions/FAT Viewer?action=UPDATE&amp;creator=factset&amp;DYN_ARGS=TRUE&amp;DOC_NAME=FAT:FQL_AUDITING_CLIENT_TEMPLATE.FAT&amp;display_string=Audit&amp;VAR:KEY=ZOVAZMHKPC&amp;VAR:QUERY=RkZfSU5WRVNUX0xUKFFUUiwwKQ==&amp;WINDOW=FIRST_POPUP&amp;HEIGHT=450&amp;WIDTH=450&amp;START_MAXIMIZED=","FALSE&amp;VAR:CALENDAR=FIVEDAY&amp;VAR:SYMBOL=ABT&amp;VAR:INDEX=0"}</definedName>
    <definedName name="_80__FDSAUDITLINK__" localSheetId="10" hidden="1">{"fdsup://IBCentral/FAT Viewer?action=UPDATE&amp;creator=factset&amp;DOC_NAME=fat:reuters_annual_source_window.fat&amp;display_string=Audit&amp;DYN_ARGS=TRUE&amp;VAR:ID1=57459910&amp;VAR:RCODE=EBITDA&amp;VAR:SDATE=20071299&amp;VAR:FREQ=Y&amp;VAR:RELITEM=RP&amp;VAR:CURRENCY=&amp;VAR:CURRSOURCE=EXSHARE","&amp;VAR:NATFREQ=ANNUAL&amp;VAR:RFIELD=FINALIZED&amp;VAR:DB_TYPE=&amp;VAR:UNITS=M&amp;window=popup&amp;width=450&amp;height=300&amp;START_MAXIMIZED=FALSE"}</definedName>
    <definedName name="_80__FDSAUDITLINK__" localSheetId="6" hidden="1">{"fdsup://directions/FAT Viewer?action=UPDATE&amp;creator=factset&amp;DYN_ARGS=TRUE&amp;DOC_NAME=FAT:FQL_AUDITING_CLIENT_TEMPLATE.FAT&amp;display_string=Audit&amp;VAR:KEY=ZOVAZMHKPC&amp;VAR:QUERY=RkZfSU5WRVNUX0xUKFFUUiwwKQ==&amp;WINDOW=FIRST_POPUP&amp;HEIGHT=450&amp;WIDTH=450&amp;START_MAXIMIZED=","FALSE&amp;VAR:CALENDAR=FIVEDAY&amp;VAR:SYMBOL=ABT&amp;VAR:INDEX=0"}</definedName>
    <definedName name="_80__FDSAUDITLINK__" localSheetId="8" hidden="1">{"fdsup://directions/FAT Viewer?action=UPDATE&amp;creator=factset&amp;DYN_ARGS=TRUE&amp;DOC_NAME=FAT:FQL_AUDITING_CLIENT_TEMPLATE.FAT&amp;display_string=Audit&amp;VAR:KEY=ZOVAZMHKPC&amp;VAR:QUERY=RkZfSU5WRVNUX0xUKFFUUiwwKQ==&amp;WINDOW=FIRST_POPUP&amp;HEIGHT=450&amp;WIDTH=450&amp;START_MAXIMIZED=","FALSE&amp;VAR:CALENDAR=FIVEDAY&amp;VAR:SYMBOL=ABT&amp;VAR:INDEX=0"}</definedName>
    <definedName name="_80__FDSAUDITLINK__" localSheetId="9" hidden="1">{"fdsup://IBCentral/FAT Viewer?action=UPDATE&amp;creator=factset&amp;DOC_NAME=fat:reuters_annual_source_window.fat&amp;display_string=Audit&amp;DYN_ARGS=TRUE&amp;VAR:ID1=57459910&amp;VAR:RCODE=EBITDA&amp;VAR:SDATE=20071299&amp;VAR:FREQ=Y&amp;VAR:RELITEM=RP&amp;VAR:CURRENCY=&amp;VAR:CURRSOURCE=EXSHARE","&amp;VAR:NATFREQ=ANNUAL&amp;VAR:RFIELD=FINALIZED&amp;VAR:DB_TYPE=&amp;VAR:UNITS=M&amp;window=popup&amp;width=450&amp;height=300&amp;START_MAXIMIZED=FALSE"}</definedName>
    <definedName name="_80__FDSAUDITLINK__" localSheetId="3" hidden="1">{"fdsup://IBCentral/FAT Viewer?action=UPDATE&amp;creator=factset&amp;DOC_NAME=fat:reuters_annual_source_window.fat&amp;display_string=Audit&amp;DYN_ARGS=TRUE&amp;VAR:ID1=57459910&amp;VAR:RCODE=EBITDA&amp;VAR:SDATE=20071299&amp;VAR:FREQ=Y&amp;VAR:RELITEM=RP&amp;VAR:CURRENCY=&amp;VAR:CURRSOURCE=EXSHARE","&amp;VAR:NATFREQ=ANNUAL&amp;VAR:RFIELD=FINALIZED&amp;VAR:DB_TYPE=&amp;VAR:UNITS=M&amp;window=popup&amp;width=450&amp;height=300&amp;START_MAXIMIZED=FALSE"}</definedName>
    <definedName name="_80__FDSAUDITLINK__" localSheetId="7" hidden="1">{"fdsup://directions/FAT Viewer?action=UPDATE&amp;creator=factset&amp;DYN_ARGS=TRUE&amp;DOC_NAME=FAT:FQL_AUDITING_CLIENT_TEMPLATE.FAT&amp;display_string=Audit&amp;VAR:KEY=ZOVAZMHKPC&amp;VAR:QUERY=RkZfSU5WRVNUX0xUKFFUUiwwKQ==&amp;WINDOW=FIRST_POPUP&amp;HEIGHT=450&amp;WIDTH=450&amp;START_MAXIMIZED=","FALSE&amp;VAR:CALENDAR=FIVEDAY&amp;VAR:SYMBOL=ABT&amp;VAR:INDEX=0"}</definedName>
    <definedName name="_80__FDSAUDITLINK__" localSheetId="12" hidden="1">{"fdsup://IBCentral/FAT Viewer?action=UPDATE&amp;creator=factset&amp;DOC_NAME=fat:reuters_annual_source_window.fat&amp;display_string=Audit&amp;DYN_ARGS=TRUE&amp;VAR:ID1=57459910&amp;VAR:RCODE=EBITDA&amp;VAR:SDATE=20071299&amp;VAR:FREQ=Y&amp;VAR:RELITEM=RP&amp;VAR:CURRENCY=&amp;VAR:CURRSOURCE=EXSHARE","&amp;VAR:NATFREQ=ANNUAL&amp;VAR:RFIELD=FINALIZED&amp;VAR:DB_TYPE=&amp;VAR:UNITS=M&amp;window=popup&amp;width=450&amp;height=300&amp;START_MAXIMIZED=FALSE"}</definedName>
    <definedName name="_80__FDSAUDITLINK__" hidden="1">{"fdsup://IBCentral/FAT Viewer?action=UPDATE&amp;creator=factset&amp;DOC_NAME=fat:reuters_annual_source_window.fat&amp;display_string=Audit&amp;DYN_ARGS=TRUE&amp;VAR:ID1=57459910&amp;VAR:RCODE=EBITDA&amp;VAR:SDATE=20071299&amp;VAR:FREQ=Y&amp;VAR:RELITEM=RP&amp;VAR:CURRENCY=&amp;VAR:CURRSOURCE=EXSHARE","&amp;VAR:NATFREQ=ANNUAL&amp;VAR:RFIELD=FINALIZED&amp;VAR:DB_TYPE=&amp;VAR:UNITS=M&amp;window=popup&amp;width=450&amp;height=300&amp;START_MAXIMIZED=FALSE"}</definedName>
    <definedName name="_81__FDSAUDITLINK__" localSheetId="2" hidden="1">{"fdsup://directions/FAT Viewer?action=UPDATE&amp;creator=factset&amp;DYN_ARGS=TRUE&amp;DOC_NAME=FAT:FQL_AUDITING_CLIENT_TEMPLATE.FAT&amp;display_string=Audit&amp;VAR:KEY=JSLSBKVYHS&amp;VAR:QUERY=RkZfSU5WRVNUX0xUKFFUUiwwKQ==&amp;WINDOW=FIRST_POPUP&amp;HEIGHT=450&amp;WIDTH=450&amp;START_MAXIMIZED=","FALSE&amp;VAR:CALENDAR=FIVEDAY&amp;VAR:SYMBOL=AZN&amp;VAR:INDEX=0"}</definedName>
    <definedName name="_81__FDSAUDITLINK__" localSheetId="10"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81__FDSAUDITLINK__" localSheetId="6" hidden="1">{"fdsup://directions/FAT Viewer?action=UPDATE&amp;creator=factset&amp;DYN_ARGS=TRUE&amp;DOC_NAME=FAT:FQL_AUDITING_CLIENT_TEMPLATE.FAT&amp;display_string=Audit&amp;VAR:KEY=JSLSBKVYHS&amp;VAR:QUERY=RkZfSU5WRVNUX0xUKFFUUiwwKQ==&amp;WINDOW=FIRST_POPUP&amp;HEIGHT=450&amp;WIDTH=450&amp;START_MAXIMIZED=","FALSE&amp;VAR:CALENDAR=FIVEDAY&amp;VAR:SYMBOL=AZN&amp;VAR:INDEX=0"}</definedName>
    <definedName name="_81__FDSAUDITLINK__" localSheetId="8" hidden="1">{"fdsup://directions/FAT Viewer?action=UPDATE&amp;creator=factset&amp;DYN_ARGS=TRUE&amp;DOC_NAME=FAT:FQL_AUDITING_CLIENT_TEMPLATE.FAT&amp;display_string=Audit&amp;VAR:KEY=JSLSBKVYHS&amp;VAR:QUERY=RkZfSU5WRVNUX0xUKFFUUiwwKQ==&amp;WINDOW=FIRST_POPUP&amp;HEIGHT=450&amp;WIDTH=450&amp;START_MAXIMIZED=","FALSE&amp;VAR:CALENDAR=FIVEDAY&amp;VAR:SYMBOL=AZN&amp;VAR:INDEX=0"}</definedName>
    <definedName name="_81__FDSAUDITLINK__" localSheetId="9"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81__FDSAUDITLINK__" localSheetId="3"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81__FDSAUDITLINK__" localSheetId="7" hidden="1">{"fdsup://directions/FAT Viewer?action=UPDATE&amp;creator=factset&amp;DYN_ARGS=TRUE&amp;DOC_NAME=FAT:FQL_AUDITING_CLIENT_TEMPLATE.FAT&amp;display_string=Audit&amp;VAR:KEY=JSLSBKVYHS&amp;VAR:QUERY=RkZfSU5WRVNUX0xUKFFUUiwwKQ==&amp;WINDOW=FIRST_POPUP&amp;HEIGHT=450&amp;WIDTH=450&amp;START_MAXIMIZED=","FALSE&amp;VAR:CALENDAR=FIVEDAY&amp;VAR:SYMBOL=AZN&amp;VAR:INDEX=0"}</definedName>
    <definedName name="_81__FDSAUDITLINK__" localSheetId="12"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81__FDSAUDITLINK__"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82__FDSAUDITLINK__" localSheetId="2" hidden="1">{"fdsup://directions/FAT Viewer?action=UPDATE&amp;creator=factset&amp;DYN_ARGS=TRUE&amp;DOC_NAME=FAT:FQL_AUDITING_CLIENT_TEMPLATE.FAT&amp;display_string=Audit&amp;VAR:KEY=HAHKXMLERQ&amp;VAR:QUERY=RkZfSU5WRVNUX0xUKFFUUiwwKQ==&amp;WINDOW=FIRST_POPUP&amp;HEIGHT=450&amp;WIDTH=450&amp;START_MAXIMIZED=","FALSE&amp;VAR:CALENDAR=FIVEDAY&amp;VAR:SYMBOL=NVS&amp;VAR:INDEX=0"}</definedName>
    <definedName name="_82__FDSAUDITLINK__" localSheetId="10" hidden="1">{"fdsup://IBCentral/FAT Viewer?action=UPDATE&amp;creator=factset&amp;DOC_NAME=fat:reuters_annual_source_window.fat&amp;display_string=Audit&amp;DYN_ARGS=TRUE&amp;VAR:ID1=77434110&amp;VAR:RCODE=EBITDA&amp;VAR:SDATE=20080999&amp;VAR:FREQ=Y&amp;VAR:RELITEM=&amp;VAR:CURRENCY=&amp;VAR:CURRSOURCE=EXSHARE&amp;V","AR:NATFREQ=ANNUAL&amp;VAR:RFIELD=FINALIZED&amp;VAR:DB_TYPE=&amp;VAR:UNITS=M&amp;window=popup&amp;width=450&amp;height=300&amp;START_MAXIMIZED=FALSE"}</definedName>
    <definedName name="_82__FDSAUDITLINK__" localSheetId="6" hidden="1">{"fdsup://directions/FAT Viewer?action=UPDATE&amp;creator=factset&amp;DYN_ARGS=TRUE&amp;DOC_NAME=FAT:FQL_AUDITING_CLIENT_TEMPLATE.FAT&amp;display_string=Audit&amp;VAR:KEY=HAHKXMLERQ&amp;VAR:QUERY=RkZfSU5WRVNUX0xUKFFUUiwwKQ==&amp;WINDOW=FIRST_POPUP&amp;HEIGHT=450&amp;WIDTH=450&amp;START_MAXIMIZED=","FALSE&amp;VAR:CALENDAR=FIVEDAY&amp;VAR:SYMBOL=NVS&amp;VAR:INDEX=0"}</definedName>
    <definedName name="_82__FDSAUDITLINK__" localSheetId="8" hidden="1">{"fdsup://directions/FAT Viewer?action=UPDATE&amp;creator=factset&amp;DYN_ARGS=TRUE&amp;DOC_NAME=FAT:FQL_AUDITING_CLIENT_TEMPLATE.FAT&amp;display_string=Audit&amp;VAR:KEY=HAHKXMLERQ&amp;VAR:QUERY=RkZfSU5WRVNUX0xUKFFUUiwwKQ==&amp;WINDOW=FIRST_POPUP&amp;HEIGHT=450&amp;WIDTH=450&amp;START_MAXIMIZED=","FALSE&amp;VAR:CALENDAR=FIVEDAY&amp;VAR:SYMBOL=NVS&amp;VAR:INDEX=0"}</definedName>
    <definedName name="_82__FDSAUDITLINK__" localSheetId="9" hidden="1">{"fdsup://IBCentral/FAT Viewer?action=UPDATE&amp;creator=factset&amp;DOC_NAME=fat:reuters_annual_source_window.fat&amp;display_string=Audit&amp;DYN_ARGS=TRUE&amp;VAR:ID1=77434110&amp;VAR:RCODE=EBITDA&amp;VAR:SDATE=20080999&amp;VAR:FREQ=Y&amp;VAR:RELITEM=&amp;VAR:CURRENCY=&amp;VAR:CURRSOURCE=EXSHARE&amp;V","AR:NATFREQ=ANNUAL&amp;VAR:RFIELD=FINALIZED&amp;VAR:DB_TYPE=&amp;VAR:UNITS=M&amp;window=popup&amp;width=450&amp;height=300&amp;START_MAXIMIZED=FALSE"}</definedName>
    <definedName name="_82__FDSAUDITLINK__" localSheetId="3" hidden="1">{"fdsup://IBCentral/FAT Viewer?action=UPDATE&amp;creator=factset&amp;DOC_NAME=fat:reuters_annual_source_window.fat&amp;display_string=Audit&amp;DYN_ARGS=TRUE&amp;VAR:ID1=77434110&amp;VAR:RCODE=EBITDA&amp;VAR:SDATE=20080999&amp;VAR:FREQ=Y&amp;VAR:RELITEM=&amp;VAR:CURRENCY=&amp;VAR:CURRSOURCE=EXSHARE&amp;V","AR:NATFREQ=ANNUAL&amp;VAR:RFIELD=FINALIZED&amp;VAR:DB_TYPE=&amp;VAR:UNITS=M&amp;window=popup&amp;width=450&amp;height=300&amp;START_MAXIMIZED=FALSE"}</definedName>
    <definedName name="_82__FDSAUDITLINK__" localSheetId="7" hidden="1">{"fdsup://directions/FAT Viewer?action=UPDATE&amp;creator=factset&amp;DYN_ARGS=TRUE&amp;DOC_NAME=FAT:FQL_AUDITING_CLIENT_TEMPLATE.FAT&amp;display_string=Audit&amp;VAR:KEY=HAHKXMLERQ&amp;VAR:QUERY=RkZfSU5WRVNUX0xUKFFUUiwwKQ==&amp;WINDOW=FIRST_POPUP&amp;HEIGHT=450&amp;WIDTH=450&amp;START_MAXIMIZED=","FALSE&amp;VAR:CALENDAR=FIVEDAY&amp;VAR:SYMBOL=NVS&amp;VAR:INDEX=0"}</definedName>
    <definedName name="_82__FDSAUDITLINK__" localSheetId="12" hidden="1">{"fdsup://IBCentral/FAT Viewer?action=UPDATE&amp;creator=factset&amp;DOC_NAME=fat:reuters_annual_source_window.fat&amp;display_string=Audit&amp;DYN_ARGS=TRUE&amp;VAR:ID1=77434110&amp;VAR:RCODE=EBITDA&amp;VAR:SDATE=20080999&amp;VAR:FREQ=Y&amp;VAR:RELITEM=&amp;VAR:CURRENCY=&amp;VAR:CURRSOURCE=EXSHARE&amp;V","AR:NATFREQ=ANNUAL&amp;VAR:RFIELD=FINALIZED&amp;VAR:DB_TYPE=&amp;VAR:UNITS=M&amp;window=popup&amp;width=450&amp;height=300&amp;START_MAXIMIZED=FALSE"}</definedName>
    <definedName name="_82__FDSAUDITLINK__" hidden="1">{"fdsup://IBCentral/FAT Viewer?action=UPDATE&amp;creator=factset&amp;DOC_NAME=fat:reuters_annual_source_window.fat&amp;display_string=Audit&amp;DYN_ARGS=TRUE&amp;VAR:ID1=77434110&amp;VAR:RCODE=EBITDA&amp;VAR:SDATE=20080999&amp;VAR:FREQ=Y&amp;VAR:RELITEM=&amp;VAR:CURRENCY=&amp;VAR:CURRSOURCE=EXSHARE&amp;V","AR:NATFREQ=ANNUAL&amp;VAR:RFIELD=FINALIZED&amp;VAR:DB_TYPE=&amp;VAR:UNITS=M&amp;window=popup&amp;width=450&amp;height=300&amp;START_MAXIMIZED=FALSE"}</definedName>
    <definedName name="_83__FDSAUDITLINK__" localSheetId="2" hidden="1">{"fdsup://directions/FAT Viewer?action=UPDATE&amp;creator=factset&amp;DYN_ARGS=TRUE&amp;DOC_NAME=FAT:FQL_AUDITING_CLIENT_TEMPLATE.FAT&amp;display_string=Audit&amp;VAR:KEY=ZGBABKVOBO&amp;VAR:QUERY=RkZfSU5WRVNUX0xUKFFUUiwwKQ==&amp;WINDOW=FIRST_POPUP&amp;HEIGHT=450&amp;WIDTH=450&amp;START_MAXIMIZED=","FALSE&amp;VAR:CALENDAR=FIVEDAY&amp;VAR:SYMBOL=SHPGY&amp;VAR:INDEX=0"}</definedName>
    <definedName name="_83__FDSAUDITLINK__" localSheetId="10"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83__FDSAUDITLINK__" localSheetId="6" hidden="1">{"fdsup://directions/FAT Viewer?action=UPDATE&amp;creator=factset&amp;DYN_ARGS=TRUE&amp;DOC_NAME=FAT:FQL_AUDITING_CLIENT_TEMPLATE.FAT&amp;display_string=Audit&amp;VAR:KEY=ZGBABKVOBO&amp;VAR:QUERY=RkZfSU5WRVNUX0xUKFFUUiwwKQ==&amp;WINDOW=FIRST_POPUP&amp;HEIGHT=450&amp;WIDTH=450&amp;START_MAXIMIZED=","FALSE&amp;VAR:CALENDAR=FIVEDAY&amp;VAR:SYMBOL=SHPGY&amp;VAR:INDEX=0"}</definedName>
    <definedName name="_83__FDSAUDITLINK__" localSheetId="8" hidden="1">{"fdsup://directions/FAT Viewer?action=UPDATE&amp;creator=factset&amp;DYN_ARGS=TRUE&amp;DOC_NAME=FAT:FQL_AUDITING_CLIENT_TEMPLATE.FAT&amp;display_string=Audit&amp;VAR:KEY=ZGBABKVOBO&amp;VAR:QUERY=RkZfSU5WRVNUX0xUKFFUUiwwKQ==&amp;WINDOW=FIRST_POPUP&amp;HEIGHT=450&amp;WIDTH=450&amp;START_MAXIMIZED=","FALSE&amp;VAR:CALENDAR=FIVEDAY&amp;VAR:SYMBOL=SHPGY&amp;VAR:INDEX=0"}</definedName>
    <definedName name="_83__FDSAUDITLINK__" localSheetId="9"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83__FDSAUDITLINK__" localSheetId="3"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83__FDSAUDITLINK__" localSheetId="7" hidden="1">{"fdsup://directions/FAT Viewer?action=UPDATE&amp;creator=factset&amp;DYN_ARGS=TRUE&amp;DOC_NAME=FAT:FQL_AUDITING_CLIENT_TEMPLATE.FAT&amp;display_string=Audit&amp;VAR:KEY=ZGBABKVOBO&amp;VAR:QUERY=RkZfSU5WRVNUX0xUKFFUUiwwKQ==&amp;WINDOW=FIRST_POPUP&amp;HEIGHT=450&amp;WIDTH=450&amp;START_MAXIMIZED=","FALSE&amp;VAR:CALENDAR=FIVEDAY&amp;VAR:SYMBOL=SHPGY&amp;VAR:INDEX=0"}</definedName>
    <definedName name="_83__FDSAUDITLINK__" localSheetId="12"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83__FDSAUDITLINK__"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84__FDSAUDITLINK__" localSheetId="2" hidden="1">{"fdsup://Directions/FactSet Auditing Viewer?action=AUDIT_VALUE&amp;DB=129&amp;ID1=00282410&amp;VALUEID=02001&amp;SDATE=201102&amp;PERIODTYPE=QTR_STD&amp;SCFT=3&amp;window=popup_no_bar&amp;width=385&amp;height=120&amp;START_MAXIMIZED=FALSE&amp;creator=factset&amp;display_string=Audit"}</definedName>
    <definedName name="_84__FDSAUDITLINK__" localSheetId="10" hidden="1">{"fdsup://IBCentral/FAT Viewer?action=UPDATE&amp;creator=factset&amp;DOC_NAME=fat:reuters_annual_source_window.fat&amp;display_string=Audit&amp;DYN_ARGS=TRUE&amp;VAR:ID1=38308210&amp;VAR:RCODE=EBITDA&amp;VAR:SDATE=20071299&amp;VAR:FREQ=Y&amp;VAR:RELITEM=RP&amp;VAR:CURRENCY=&amp;VAR:CURRSOURCE=EXSHARE","&amp;VAR:NATFREQ=ANNUAL&amp;VAR:RFIELD=FINALIZED&amp;VAR:DB_TYPE=&amp;VAR:UNITS=M&amp;window=popup&amp;width=450&amp;height=300&amp;START_MAXIMIZED=FALSE"}</definedName>
    <definedName name="_84__FDSAUDITLINK__" localSheetId="6" hidden="1">{"fdsup://Directions/FactSet Auditing Viewer?action=AUDIT_VALUE&amp;DB=129&amp;ID1=00282410&amp;VALUEID=02001&amp;SDATE=201102&amp;PERIODTYPE=QTR_STD&amp;SCFT=3&amp;window=popup_no_bar&amp;width=385&amp;height=120&amp;START_MAXIMIZED=FALSE&amp;creator=factset&amp;display_string=Audit"}</definedName>
    <definedName name="_84__FDSAUDITLINK__" localSheetId="8" hidden="1">{"fdsup://Directions/FactSet Auditing Viewer?action=AUDIT_VALUE&amp;DB=129&amp;ID1=00282410&amp;VALUEID=02001&amp;SDATE=201102&amp;PERIODTYPE=QTR_STD&amp;SCFT=3&amp;window=popup_no_bar&amp;width=385&amp;height=120&amp;START_MAXIMIZED=FALSE&amp;creator=factset&amp;display_string=Audit"}</definedName>
    <definedName name="_84__FDSAUDITLINK__" localSheetId="9" hidden="1">{"fdsup://IBCentral/FAT Viewer?action=UPDATE&amp;creator=factset&amp;DOC_NAME=fat:reuters_annual_source_window.fat&amp;display_string=Audit&amp;DYN_ARGS=TRUE&amp;VAR:ID1=38308210&amp;VAR:RCODE=EBITDA&amp;VAR:SDATE=20071299&amp;VAR:FREQ=Y&amp;VAR:RELITEM=RP&amp;VAR:CURRENCY=&amp;VAR:CURRSOURCE=EXSHARE","&amp;VAR:NATFREQ=ANNUAL&amp;VAR:RFIELD=FINALIZED&amp;VAR:DB_TYPE=&amp;VAR:UNITS=M&amp;window=popup&amp;width=450&amp;height=300&amp;START_MAXIMIZED=FALSE"}</definedName>
    <definedName name="_84__FDSAUDITLINK__" localSheetId="3" hidden="1">{"fdsup://IBCentral/FAT Viewer?action=UPDATE&amp;creator=factset&amp;DOC_NAME=fat:reuters_annual_source_window.fat&amp;display_string=Audit&amp;DYN_ARGS=TRUE&amp;VAR:ID1=38308210&amp;VAR:RCODE=EBITDA&amp;VAR:SDATE=20071299&amp;VAR:FREQ=Y&amp;VAR:RELITEM=RP&amp;VAR:CURRENCY=&amp;VAR:CURRSOURCE=EXSHARE","&amp;VAR:NATFREQ=ANNUAL&amp;VAR:RFIELD=FINALIZED&amp;VAR:DB_TYPE=&amp;VAR:UNITS=M&amp;window=popup&amp;width=450&amp;height=300&amp;START_MAXIMIZED=FALSE"}</definedName>
    <definedName name="_84__FDSAUDITLINK__" localSheetId="7" hidden="1">{"fdsup://Directions/FactSet Auditing Viewer?action=AUDIT_VALUE&amp;DB=129&amp;ID1=00282410&amp;VALUEID=02001&amp;SDATE=201102&amp;PERIODTYPE=QTR_STD&amp;SCFT=3&amp;window=popup_no_bar&amp;width=385&amp;height=120&amp;START_MAXIMIZED=FALSE&amp;creator=factset&amp;display_string=Audit"}</definedName>
    <definedName name="_84__FDSAUDITLINK__" localSheetId="12" hidden="1">{"fdsup://IBCentral/FAT Viewer?action=UPDATE&amp;creator=factset&amp;DOC_NAME=fat:reuters_annual_source_window.fat&amp;display_string=Audit&amp;DYN_ARGS=TRUE&amp;VAR:ID1=38308210&amp;VAR:RCODE=EBITDA&amp;VAR:SDATE=20071299&amp;VAR:FREQ=Y&amp;VAR:RELITEM=RP&amp;VAR:CURRENCY=&amp;VAR:CURRSOURCE=EXSHARE","&amp;VAR:NATFREQ=ANNUAL&amp;VAR:RFIELD=FINALIZED&amp;VAR:DB_TYPE=&amp;VAR:UNITS=M&amp;window=popup&amp;width=450&amp;height=300&amp;START_MAXIMIZED=FALSE"}</definedName>
    <definedName name="_84__FDSAUDITLINK__" hidden="1">{"fdsup://IBCentral/FAT Viewer?action=UPDATE&amp;creator=factset&amp;DOC_NAME=fat:reuters_annual_source_window.fat&amp;display_string=Audit&amp;DYN_ARGS=TRUE&amp;VAR:ID1=38308210&amp;VAR:RCODE=EBITDA&amp;VAR:SDATE=20071299&amp;VAR:FREQ=Y&amp;VAR:RELITEM=RP&amp;VAR:CURRENCY=&amp;VAR:CURRSOURCE=EXSHARE","&amp;VAR:NATFREQ=ANNUAL&amp;VAR:RFIELD=FINALIZED&amp;VAR:DB_TYPE=&amp;VAR:UNITS=M&amp;window=popup&amp;width=450&amp;height=300&amp;START_MAXIMIZED=FALSE"}</definedName>
    <definedName name="_85__FDSAUDITLINK__" localSheetId="2" hidden="1">{"fdsup://directions/FAT Viewer?action=UPDATE&amp;creator=factset&amp;DYN_ARGS=TRUE&amp;DOC_NAME=FAT:FQL_AUDITING_CLIENT_TEMPLATE.FAT&amp;display_string=Audit&amp;VAR:KEY=FQVITULUDU&amp;VAR:QUERY=RkZfREVCVChRVFIsMCk=&amp;WINDOW=FIRST_POPUP&amp;HEIGHT=450&amp;WIDTH=450&amp;START_MAXIMIZED=FALSE&amp;VA","R:CALENDAR=FIVEDAY&amp;VAR:SYMBOL=ABT&amp;VAR:INDEX=0"}</definedName>
    <definedName name="_85__FDSAUDITLINK__" localSheetId="10" hidden="1">{"fdsup://IBCentral/FAT Viewer?action=UPDATE&amp;creator=factset&amp;DOC_NAME=fat:reuters_annual_source_window.fat&amp;display_string=Audit&amp;DYN_ARGS=TRUE&amp;VAR:ID1=36555810&amp;VAR:RCODE=EBITDA&amp;VAR:SDATE=20071299&amp;VAR:FREQ=Y&amp;VAR:RELITEM=RP&amp;VAR:CURRENCY=&amp;VAR:CURRSOURCE=EXSHARE","&amp;VAR:NATFREQ=ANNUAL&amp;VAR:RFIELD=FINALIZED&amp;VAR:DB_TYPE=&amp;VAR:UNITS=M&amp;window=popup&amp;width=450&amp;height=300&amp;START_MAXIMIZED=FALSE"}</definedName>
    <definedName name="_85__FDSAUDITLINK__" localSheetId="6" hidden="1">{"fdsup://directions/FAT Viewer?action=UPDATE&amp;creator=factset&amp;DYN_ARGS=TRUE&amp;DOC_NAME=FAT:FQL_AUDITING_CLIENT_TEMPLATE.FAT&amp;display_string=Audit&amp;VAR:KEY=FQVITULUDU&amp;VAR:QUERY=RkZfREVCVChRVFIsMCk=&amp;WINDOW=FIRST_POPUP&amp;HEIGHT=450&amp;WIDTH=450&amp;START_MAXIMIZED=FALSE&amp;VA","R:CALENDAR=FIVEDAY&amp;VAR:SYMBOL=ABT&amp;VAR:INDEX=0"}</definedName>
    <definedName name="_85__FDSAUDITLINK__" localSheetId="8" hidden="1">{"fdsup://directions/FAT Viewer?action=UPDATE&amp;creator=factset&amp;DYN_ARGS=TRUE&amp;DOC_NAME=FAT:FQL_AUDITING_CLIENT_TEMPLATE.FAT&amp;display_string=Audit&amp;VAR:KEY=FQVITULUDU&amp;VAR:QUERY=RkZfREVCVChRVFIsMCk=&amp;WINDOW=FIRST_POPUP&amp;HEIGHT=450&amp;WIDTH=450&amp;START_MAXIMIZED=FALSE&amp;VA","R:CALENDAR=FIVEDAY&amp;VAR:SYMBOL=ABT&amp;VAR:INDEX=0"}</definedName>
    <definedName name="_85__FDSAUDITLINK__" localSheetId="9" hidden="1">{"fdsup://IBCentral/FAT Viewer?action=UPDATE&amp;creator=factset&amp;DOC_NAME=fat:reuters_annual_source_window.fat&amp;display_string=Audit&amp;DYN_ARGS=TRUE&amp;VAR:ID1=36555810&amp;VAR:RCODE=EBITDA&amp;VAR:SDATE=20071299&amp;VAR:FREQ=Y&amp;VAR:RELITEM=RP&amp;VAR:CURRENCY=&amp;VAR:CURRSOURCE=EXSHARE","&amp;VAR:NATFREQ=ANNUAL&amp;VAR:RFIELD=FINALIZED&amp;VAR:DB_TYPE=&amp;VAR:UNITS=M&amp;window=popup&amp;width=450&amp;height=300&amp;START_MAXIMIZED=FALSE"}</definedName>
    <definedName name="_85__FDSAUDITLINK__" localSheetId="3" hidden="1">{"fdsup://IBCentral/FAT Viewer?action=UPDATE&amp;creator=factset&amp;DOC_NAME=fat:reuters_annual_source_window.fat&amp;display_string=Audit&amp;DYN_ARGS=TRUE&amp;VAR:ID1=36555810&amp;VAR:RCODE=EBITDA&amp;VAR:SDATE=20071299&amp;VAR:FREQ=Y&amp;VAR:RELITEM=RP&amp;VAR:CURRENCY=&amp;VAR:CURRSOURCE=EXSHARE","&amp;VAR:NATFREQ=ANNUAL&amp;VAR:RFIELD=FINALIZED&amp;VAR:DB_TYPE=&amp;VAR:UNITS=M&amp;window=popup&amp;width=450&amp;height=300&amp;START_MAXIMIZED=FALSE"}</definedName>
    <definedName name="_85__FDSAUDITLINK__" localSheetId="7" hidden="1">{"fdsup://directions/FAT Viewer?action=UPDATE&amp;creator=factset&amp;DYN_ARGS=TRUE&amp;DOC_NAME=FAT:FQL_AUDITING_CLIENT_TEMPLATE.FAT&amp;display_string=Audit&amp;VAR:KEY=FQVITULUDU&amp;VAR:QUERY=RkZfREVCVChRVFIsMCk=&amp;WINDOW=FIRST_POPUP&amp;HEIGHT=450&amp;WIDTH=450&amp;START_MAXIMIZED=FALSE&amp;VA","R:CALENDAR=FIVEDAY&amp;VAR:SYMBOL=ABT&amp;VAR:INDEX=0"}</definedName>
    <definedName name="_85__FDSAUDITLINK__" localSheetId="12" hidden="1">{"fdsup://IBCentral/FAT Viewer?action=UPDATE&amp;creator=factset&amp;DOC_NAME=fat:reuters_annual_source_window.fat&amp;display_string=Audit&amp;DYN_ARGS=TRUE&amp;VAR:ID1=36555810&amp;VAR:RCODE=EBITDA&amp;VAR:SDATE=20071299&amp;VAR:FREQ=Y&amp;VAR:RELITEM=RP&amp;VAR:CURRENCY=&amp;VAR:CURRSOURCE=EXSHARE","&amp;VAR:NATFREQ=ANNUAL&amp;VAR:RFIELD=FINALIZED&amp;VAR:DB_TYPE=&amp;VAR:UNITS=M&amp;window=popup&amp;width=450&amp;height=300&amp;START_MAXIMIZED=FALSE"}</definedName>
    <definedName name="_85__FDSAUDITLINK__" hidden="1">{"fdsup://IBCentral/FAT Viewer?action=UPDATE&amp;creator=factset&amp;DOC_NAME=fat:reuters_annual_source_window.fat&amp;display_string=Audit&amp;DYN_ARGS=TRUE&amp;VAR:ID1=36555810&amp;VAR:RCODE=EBITDA&amp;VAR:SDATE=20071299&amp;VAR:FREQ=Y&amp;VAR:RELITEM=RP&amp;VAR:CURRENCY=&amp;VAR:CURRSOURCE=EXSHARE","&amp;VAR:NATFREQ=ANNUAL&amp;VAR:RFIELD=FINALIZED&amp;VAR:DB_TYPE=&amp;VAR:UNITS=M&amp;window=popup&amp;width=450&amp;height=300&amp;START_MAXIMIZED=FALSE"}</definedName>
    <definedName name="_86__FDSAUDITLINK__" localSheetId="2" hidden="1">{"fdsup://Directions/FactSet Auditing Viewer?action=AUDIT_VALUE&amp;DB=129&amp;ID1=11012210&amp;VALUEID=02001&amp;SDATE=201102&amp;PERIODTYPE=QTR_STD&amp;SCFT=3&amp;window=popup_no_bar&amp;width=385&amp;height=120&amp;START_MAXIMIZED=FALSE&amp;creator=factset&amp;display_string=Audit"}</definedName>
    <definedName name="_86__FDSAUDITLINK__" localSheetId="10" hidden="1">{"fdsup://IBCentral/FAT Viewer?action=UPDATE&amp;creator=factset&amp;DOC_NAME=fat:reuters_annual_source_window.fat&amp;display_string=Audit&amp;DYN_ARGS=TRUE&amp;VAR:ID1=38410910&amp;VAR:RCODE=EBITDA&amp;VAR:SDATE=20071299&amp;VAR:FREQ=Y&amp;VAR:RELITEM=RP&amp;VAR:CURRENCY=&amp;VAR:CURRSOURCE=EXSHARE","&amp;VAR:NATFREQ=ANNUAL&amp;VAR:RFIELD=FINALIZED&amp;VAR:DB_TYPE=&amp;VAR:UNITS=M&amp;window=popup&amp;width=450&amp;height=300&amp;START_MAXIMIZED=FALSE"}</definedName>
    <definedName name="_86__FDSAUDITLINK__" localSheetId="6" hidden="1">{"fdsup://Directions/FactSet Auditing Viewer?action=AUDIT_VALUE&amp;DB=129&amp;ID1=11012210&amp;VALUEID=02001&amp;SDATE=201102&amp;PERIODTYPE=QTR_STD&amp;SCFT=3&amp;window=popup_no_bar&amp;width=385&amp;height=120&amp;START_MAXIMIZED=FALSE&amp;creator=factset&amp;display_string=Audit"}</definedName>
    <definedName name="_86__FDSAUDITLINK__" localSheetId="8" hidden="1">{"fdsup://Directions/FactSet Auditing Viewer?action=AUDIT_VALUE&amp;DB=129&amp;ID1=11012210&amp;VALUEID=02001&amp;SDATE=201102&amp;PERIODTYPE=QTR_STD&amp;SCFT=3&amp;window=popup_no_bar&amp;width=385&amp;height=120&amp;START_MAXIMIZED=FALSE&amp;creator=factset&amp;display_string=Audit"}</definedName>
    <definedName name="_86__FDSAUDITLINK__" localSheetId="9" hidden="1">{"fdsup://IBCentral/FAT Viewer?action=UPDATE&amp;creator=factset&amp;DOC_NAME=fat:reuters_annual_source_window.fat&amp;display_string=Audit&amp;DYN_ARGS=TRUE&amp;VAR:ID1=38410910&amp;VAR:RCODE=EBITDA&amp;VAR:SDATE=20071299&amp;VAR:FREQ=Y&amp;VAR:RELITEM=RP&amp;VAR:CURRENCY=&amp;VAR:CURRSOURCE=EXSHARE","&amp;VAR:NATFREQ=ANNUAL&amp;VAR:RFIELD=FINALIZED&amp;VAR:DB_TYPE=&amp;VAR:UNITS=M&amp;window=popup&amp;width=450&amp;height=300&amp;START_MAXIMIZED=FALSE"}</definedName>
    <definedName name="_86__FDSAUDITLINK__" localSheetId="3" hidden="1">{"fdsup://IBCentral/FAT Viewer?action=UPDATE&amp;creator=factset&amp;DOC_NAME=fat:reuters_annual_source_window.fat&amp;display_string=Audit&amp;DYN_ARGS=TRUE&amp;VAR:ID1=38410910&amp;VAR:RCODE=EBITDA&amp;VAR:SDATE=20071299&amp;VAR:FREQ=Y&amp;VAR:RELITEM=RP&amp;VAR:CURRENCY=&amp;VAR:CURRSOURCE=EXSHARE","&amp;VAR:NATFREQ=ANNUAL&amp;VAR:RFIELD=FINALIZED&amp;VAR:DB_TYPE=&amp;VAR:UNITS=M&amp;window=popup&amp;width=450&amp;height=300&amp;START_MAXIMIZED=FALSE"}</definedName>
    <definedName name="_86__FDSAUDITLINK__" localSheetId="7" hidden="1">{"fdsup://Directions/FactSet Auditing Viewer?action=AUDIT_VALUE&amp;DB=129&amp;ID1=11012210&amp;VALUEID=02001&amp;SDATE=201102&amp;PERIODTYPE=QTR_STD&amp;SCFT=3&amp;window=popup_no_bar&amp;width=385&amp;height=120&amp;START_MAXIMIZED=FALSE&amp;creator=factset&amp;display_string=Audit"}</definedName>
    <definedName name="_86__FDSAUDITLINK__" localSheetId="12" hidden="1">{"fdsup://IBCentral/FAT Viewer?action=UPDATE&amp;creator=factset&amp;DOC_NAME=fat:reuters_annual_source_window.fat&amp;display_string=Audit&amp;DYN_ARGS=TRUE&amp;VAR:ID1=38410910&amp;VAR:RCODE=EBITDA&amp;VAR:SDATE=20071299&amp;VAR:FREQ=Y&amp;VAR:RELITEM=RP&amp;VAR:CURRENCY=&amp;VAR:CURRSOURCE=EXSHARE","&amp;VAR:NATFREQ=ANNUAL&amp;VAR:RFIELD=FINALIZED&amp;VAR:DB_TYPE=&amp;VAR:UNITS=M&amp;window=popup&amp;width=450&amp;height=300&amp;START_MAXIMIZED=FALSE"}</definedName>
    <definedName name="_86__FDSAUDITLINK__" hidden="1">{"fdsup://IBCentral/FAT Viewer?action=UPDATE&amp;creator=factset&amp;DOC_NAME=fat:reuters_annual_source_window.fat&amp;display_string=Audit&amp;DYN_ARGS=TRUE&amp;VAR:ID1=38410910&amp;VAR:RCODE=EBITDA&amp;VAR:SDATE=20071299&amp;VAR:FREQ=Y&amp;VAR:RELITEM=RP&amp;VAR:CURRENCY=&amp;VAR:CURRSOURCE=EXSHARE","&amp;VAR:NATFREQ=ANNUAL&amp;VAR:RFIELD=FINALIZED&amp;VAR:DB_TYPE=&amp;VAR:UNITS=M&amp;window=popup&amp;width=450&amp;height=300&amp;START_MAXIMIZED=FALSE"}</definedName>
    <definedName name="_87__FDSAUDITLINK__" localSheetId="2" hidden="1">{"fdsup://directions/FAT Viewer?action=UPDATE&amp;creator=factset&amp;DYN_ARGS=TRUE&amp;DOC_NAME=FAT:FQL_AUDITING_CLIENT_TEMPLATE.FAT&amp;display_string=Audit&amp;VAR:KEY=DKTMXEVMHY&amp;VAR:QUERY=RkZfREVCVChRVFIsMCk=&amp;WINDOW=FIRST_POPUP&amp;HEIGHT=450&amp;WIDTH=450&amp;START_MAXIMIZED=FALSE&amp;VA","R:CALENDAR=FIVEDAY&amp;VAR:SYMBOL=BMY&amp;VAR:INDEX=0"}</definedName>
    <definedName name="_87__FDSAUDITLINK__" localSheetId="10" hidden="1">{"fdsup://IBCentral/FAT Viewer?action=UPDATE&amp;creator=factset&amp;DOC_NAME=fat:reuters_annual_source_window.fat&amp;display_string=Audit&amp;DYN_ARGS=TRUE&amp;VAR:ID1=52610710&amp;VAR:RCODE=EBITDA&amp;VAR:SDATE=20071299&amp;VAR:FREQ=Y&amp;VAR:RELITEM=&amp;VAR:CURRENCY=&amp;VAR:CURRSOURCE=EXSHARE&amp;V","AR:NATFREQ=ANNUAL&amp;VAR:RFIELD=FINALIZED&amp;VAR:DB_TYPE=&amp;VAR:UNITS=M&amp;window=popup&amp;width=450&amp;height=300&amp;START_MAXIMIZED=FALSE"}</definedName>
    <definedName name="_87__FDSAUDITLINK__" localSheetId="6" hidden="1">{"fdsup://directions/FAT Viewer?action=UPDATE&amp;creator=factset&amp;DYN_ARGS=TRUE&amp;DOC_NAME=FAT:FQL_AUDITING_CLIENT_TEMPLATE.FAT&amp;display_string=Audit&amp;VAR:KEY=DKTMXEVMHY&amp;VAR:QUERY=RkZfREVCVChRVFIsMCk=&amp;WINDOW=FIRST_POPUP&amp;HEIGHT=450&amp;WIDTH=450&amp;START_MAXIMIZED=FALSE&amp;VA","R:CALENDAR=FIVEDAY&amp;VAR:SYMBOL=BMY&amp;VAR:INDEX=0"}</definedName>
    <definedName name="_87__FDSAUDITLINK__" localSheetId="8" hidden="1">{"fdsup://directions/FAT Viewer?action=UPDATE&amp;creator=factset&amp;DYN_ARGS=TRUE&amp;DOC_NAME=FAT:FQL_AUDITING_CLIENT_TEMPLATE.FAT&amp;display_string=Audit&amp;VAR:KEY=DKTMXEVMHY&amp;VAR:QUERY=RkZfREVCVChRVFIsMCk=&amp;WINDOW=FIRST_POPUP&amp;HEIGHT=450&amp;WIDTH=450&amp;START_MAXIMIZED=FALSE&amp;VA","R:CALENDAR=FIVEDAY&amp;VAR:SYMBOL=BMY&amp;VAR:INDEX=0"}</definedName>
    <definedName name="_87__FDSAUDITLINK__" localSheetId="9" hidden="1">{"fdsup://IBCentral/FAT Viewer?action=UPDATE&amp;creator=factset&amp;DOC_NAME=fat:reuters_annual_source_window.fat&amp;display_string=Audit&amp;DYN_ARGS=TRUE&amp;VAR:ID1=52610710&amp;VAR:RCODE=EBITDA&amp;VAR:SDATE=20071299&amp;VAR:FREQ=Y&amp;VAR:RELITEM=&amp;VAR:CURRENCY=&amp;VAR:CURRSOURCE=EXSHARE&amp;V","AR:NATFREQ=ANNUAL&amp;VAR:RFIELD=FINALIZED&amp;VAR:DB_TYPE=&amp;VAR:UNITS=M&amp;window=popup&amp;width=450&amp;height=300&amp;START_MAXIMIZED=FALSE"}</definedName>
    <definedName name="_87__FDSAUDITLINK__" localSheetId="3" hidden="1">{"fdsup://IBCentral/FAT Viewer?action=UPDATE&amp;creator=factset&amp;DOC_NAME=fat:reuters_annual_source_window.fat&amp;display_string=Audit&amp;DYN_ARGS=TRUE&amp;VAR:ID1=52610710&amp;VAR:RCODE=EBITDA&amp;VAR:SDATE=20071299&amp;VAR:FREQ=Y&amp;VAR:RELITEM=&amp;VAR:CURRENCY=&amp;VAR:CURRSOURCE=EXSHARE&amp;V","AR:NATFREQ=ANNUAL&amp;VAR:RFIELD=FINALIZED&amp;VAR:DB_TYPE=&amp;VAR:UNITS=M&amp;window=popup&amp;width=450&amp;height=300&amp;START_MAXIMIZED=FALSE"}</definedName>
    <definedName name="_87__FDSAUDITLINK__" localSheetId="7" hidden="1">{"fdsup://directions/FAT Viewer?action=UPDATE&amp;creator=factset&amp;DYN_ARGS=TRUE&amp;DOC_NAME=FAT:FQL_AUDITING_CLIENT_TEMPLATE.FAT&amp;display_string=Audit&amp;VAR:KEY=DKTMXEVMHY&amp;VAR:QUERY=RkZfREVCVChRVFIsMCk=&amp;WINDOW=FIRST_POPUP&amp;HEIGHT=450&amp;WIDTH=450&amp;START_MAXIMIZED=FALSE&amp;VA","R:CALENDAR=FIVEDAY&amp;VAR:SYMBOL=BMY&amp;VAR:INDEX=0"}</definedName>
    <definedName name="_87__FDSAUDITLINK__" localSheetId="12" hidden="1">{"fdsup://IBCentral/FAT Viewer?action=UPDATE&amp;creator=factset&amp;DOC_NAME=fat:reuters_annual_source_window.fat&amp;display_string=Audit&amp;DYN_ARGS=TRUE&amp;VAR:ID1=52610710&amp;VAR:RCODE=EBITDA&amp;VAR:SDATE=20071299&amp;VAR:FREQ=Y&amp;VAR:RELITEM=&amp;VAR:CURRENCY=&amp;VAR:CURRSOURCE=EXSHARE&amp;V","AR:NATFREQ=ANNUAL&amp;VAR:RFIELD=FINALIZED&amp;VAR:DB_TYPE=&amp;VAR:UNITS=M&amp;window=popup&amp;width=450&amp;height=300&amp;START_MAXIMIZED=FALSE"}</definedName>
    <definedName name="_87__FDSAUDITLINK__" hidden="1">{"fdsup://IBCentral/FAT Viewer?action=UPDATE&amp;creator=factset&amp;DOC_NAME=fat:reuters_annual_source_window.fat&amp;display_string=Audit&amp;DYN_ARGS=TRUE&amp;VAR:ID1=52610710&amp;VAR:RCODE=EBITDA&amp;VAR:SDATE=20071299&amp;VAR:FREQ=Y&amp;VAR:RELITEM=&amp;VAR:CURRENCY=&amp;VAR:CURRSOURCE=EXSHARE&amp;V","AR:NATFREQ=ANNUAL&amp;VAR:RFIELD=FINALIZED&amp;VAR:DB_TYPE=&amp;VAR:UNITS=M&amp;window=popup&amp;width=450&amp;height=300&amp;START_MAXIMIZED=FALSE"}</definedName>
    <definedName name="_88__FDSAUDITLINK__" localSheetId="2" hidden="1">{"fdsup://Directions/FactSet Auditing Viewer?action=AUDIT_VALUE&amp;DB=129&amp;ID1=47816010&amp;VALUEID=02001&amp;SDATE=201102&amp;PERIODTYPE=QTR_STD&amp;SCFT=3&amp;window=popup_no_bar&amp;width=385&amp;height=120&amp;START_MAXIMIZED=FALSE&amp;creator=factset&amp;display_string=Audit"}</definedName>
    <definedName name="_88__FDSAUDITLINK__" localSheetId="10" hidden="1">{"fdsup://IBCentral/FAT Viewer?action=UPDATE&amp;creator=factset&amp;DOC_NAME=fat:reuters_annual_source_window.fat&amp;display_string=Audit&amp;DYN_ARGS=TRUE&amp;VAR:ID1=29101110&amp;VAR:RCODE=EBITDA&amp;VAR:SDATE=20070999&amp;VAR:FREQ=Y&amp;VAR:RELITEM=RP&amp;VAR:CURRENCY=&amp;VAR:CURRSOURCE=EXSHARE","&amp;VAR:NATFREQ=ANNUAL&amp;VAR:RFIELD=FINALIZED&amp;VAR:DB_TYPE=&amp;VAR:UNITS=M&amp;window=popup&amp;width=450&amp;height=300&amp;START_MAXIMIZED=FALSE"}</definedName>
    <definedName name="_88__FDSAUDITLINK__" localSheetId="6" hidden="1">{"fdsup://Directions/FactSet Auditing Viewer?action=AUDIT_VALUE&amp;DB=129&amp;ID1=47816010&amp;VALUEID=02001&amp;SDATE=201102&amp;PERIODTYPE=QTR_STD&amp;SCFT=3&amp;window=popup_no_bar&amp;width=385&amp;height=120&amp;START_MAXIMIZED=FALSE&amp;creator=factset&amp;display_string=Audit"}</definedName>
    <definedName name="_88__FDSAUDITLINK__" localSheetId="8" hidden="1">{"fdsup://Directions/FactSet Auditing Viewer?action=AUDIT_VALUE&amp;DB=129&amp;ID1=47816010&amp;VALUEID=02001&amp;SDATE=201102&amp;PERIODTYPE=QTR_STD&amp;SCFT=3&amp;window=popup_no_bar&amp;width=385&amp;height=120&amp;START_MAXIMIZED=FALSE&amp;creator=factset&amp;display_string=Audit"}</definedName>
    <definedName name="_88__FDSAUDITLINK__" localSheetId="9" hidden="1">{"fdsup://IBCentral/FAT Viewer?action=UPDATE&amp;creator=factset&amp;DOC_NAME=fat:reuters_annual_source_window.fat&amp;display_string=Audit&amp;DYN_ARGS=TRUE&amp;VAR:ID1=29101110&amp;VAR:RCODE=EBITDA&amp;VAR:SDATE=20070999&amp;VAR:FREQ=Y&amp;VAR:RELITEM=RP&amp;VAR:CURRENCY=&amp;VAR:CURRSOURCE=EXSHARE","&amp;VAR:NATFREQ=ANNUAL&amp;VAR:RFIELD=FINALIZED&amp;VAR:DB_TYPE=&amp;VAR:UNITS=M&amp;window=popup&amp;width=450&amp;height=300&amp;START_MAXIMIZED=FALSE"}</definedName>
    <definedName name="_88__FDSAUDITLINK__" localSheetId="3" hidden="1">{"fdsup://IBCentral/FAT Viewer?action=UPDATE&amp;creator=factset&amp;DOC_NAME=fat:reuters_annual_source_window.fat&amp;display_string=Audit&amp;DYN_ARGS=TRUE&amp;VAR:ID1=29101110&amp;VAR:RCODE=EBITDA&amp;VAR:SDATE=20070999&amp;VAR:FREQ=Y&amp;VAR:RELITEM=RP&amp;VAR:CURRENCY=&amp;VAR:CURRSOURCE=EXSHARE","&amp;VAR:NATFREQ=ANNUAL&amp;VAR:RFIELD=FINALIZED&amp;VAR:DB_TYPE=&amp;VAR:UNITS=M&amp;window=popup&amp;width=450&amp;height=300&amp;START_MAXIMIZED=FALSE"}</definedName>
    <definedName name="_88__FDSAUDITLINK__" localSheetId="7" hidden="1">{"fdsup://Directions/FactSet Auditing Viewer?action=AUDIT_VALUE&amp;DB=129&amp;ID1=47816010&amp;VALUEID=02001&amp;SDATE=201102&amp;PERIODTYPE=QTR_STD&amp;SCFT=3&amp;window=popup_no_bar&amp;width=385&amp;height=120&amp;START_MAXIMIZED=FALSE&amp;creator=factset&amp;display_string=Audit"}</definedName>
    <definedName name="_88__FDSAUDITLINK__" localSheetId="12" hidden="1">{"fdsup://IBCentral/FAT Viewer?action=UPDATE&amp;creator=factset&amp;DOC_NAME=fat:reuters_annual_source_window.fat&amp;display_string=Audit&amp;DYN_ARGS=TRUE&amp;VAR:ID1=29101110&amp;VAR:RCODE=EBITDA&amp;VAR:SDATE=20070999&amp;VAR:FREQ=Y&amp;VAR:RELITEM=RP&amp;VAR:CURRENCY=&amp;VAR:CURRSOURCE=EXSHARE","&amp;VAR:NATFREQ=ANNUAL&amp;VAR:RFIELD=FINALIZED&amp;VAR:DB_TYPE=&amp;VAR:UNITS=M&amp;window=popup&amp;width=450&amp;height=300&amp;START_MAXIMIZED=FALSE"}</definedName>
    <definedName name="_88__FDSAUDITLINK__" hidden="1">{"fdsup://IBCentral/FAT Viewer?action=UPDATE&amp;creator=factset&amp;DOC_NAME=fat:reuters_annual_source_window.fat&amp;display_string=Audit&amp;DYN_ARGS=TRUE&amp;VAR:ID1=29101110&amp;VAR:RCODE=EBITDA&amp;VAR:SDATE=20070999&amp;VAR:FREQ=Y&amp;VAR:RELITEM=RP&amp;VAR:CURRENCY=&amp;VAR:CURRSOURCE=EXSHARE","&amp;VAR:NATFREQ=ANNUAL&amp;VAR:RFIELD=FINALIZED&amp;VAR:DB_TYPE=&amp;VAR:UNITS=M&amp;window=popup&amp;width=450&amp;height=300&amp;START_MAXIMIZED=FALSE"}</definedName>
    <definedName name="_89__FDSAUDITLINK__" localSheetId="2" hidden="1">{"fdsup://directions/FAT Viewer?action=UPDATE&amp;creator=factset&amp;DYN_ARGS=TRUE&amp;DOC_NAME=FAT:FQL_AUDITING_CLIENT_TEMPLATE.FAT&amp;display_string=Audit&amp;VAR:KEY=TCZQTEZSZW&amp;VAR:QUERY=RkZfREVCVChRVFIsMCk=&amp;WINDOW=FIRST_POPUP&amp;HEIGHT=450&amp;WIDTH=450&amp;START_MAXIMIZED=FALSE&amp;VA","R:CALENDAR=FIVEDAY&amp;VAR:SYMBOL=JNJ&amp;VAR:INDEX=0"}</definedName>
    <definedName name="_89__FDSAUDITLINK__" localSheetId="10"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89__FDSAUDITLINK__" localSheetId="6" hidden="1">{"fdsup://directions/FAT Viewer?action=UPDATE&amp;creator=factset&amp;DYN_ARGS=TRUE&amp;DOC_NAME=FAT:FQL_AUDITING_CLIENT_TEMPLATE.FAT&amp;display_string=Audit&amp;VAR:KEY=TCZQTEZSZW&amp;VAR:QUERY=RkZfREVCVChRVFIsMCk=&amp;WINDOW=FIRST_POPUP&amp;HEIGHT=450&amp;WIDTH=450&amp;START_MAXIMIZED=FALSE&amp;VA","R:CALENDAR=FIVEDAY&amp;VAR:SYMBOL=JNJ&amp;VAR:INDEX=0"}</definedName>
    <definedName name="_89__FDSAUDITLINK__" localSheetId="8" hidden="1">{"fdsup://directions/FAT Viewer?action=UPDATE&amp;creator=factset&amp;DYN_ARGS=TRUE&amp;DOC_NAME=FAT:FQL_AUDITING_CLIENT_TEMPLATE.FAT&amp;display_string=Audit&amp;VAR:KEY=TCZQTEZSZW&amp;VAR:QUERY=RkZfREVCVChRVFIsMCk=&amp;WINDOW=FIRST_POPUP&amp;HEIGHT=450&amp;WIDTH=450&amp;START_MAXIMIZED=FALSE&amp;VA","R:CALENDAR=FIVEDAY&amp;VAR:SYMBOL=JNJ&amp;VAR:INDEX=0"}</definedName>
    <definedName name="_89__FDSAUDITLINK__" localSheetId="9"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89__FDSAUDITLINK__" localSheetId="3"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89__FDSAUDITLINK__" localSheetId="7" hidden="1">{"fdsup://directions/FAT Viewer?action=UPDATE&amp;creator=factset&amp;DYN_ARGS=TRUE&amp;DOC_NAME=FAT:FQL_AUDITING_CLIENT_TEMPLATE.FAT&amp;display_string=Audit&amp;VAR:KEY=TCZQTEZSZW&amp;VAR:QUERY=RkZfREVCVChRVFIsMCk=&amp;WINDOW=FIRST_POPUP&amp;HEIGHT=450&amp;WIDTH=450&amp;START_MAXIMIZED=FALSE&amp;VA","R:CALENDAR=FIVEDAY&amp;VAR:SYMBOL=JNJ&amp;VAR:INDEX=0"}</definedName>
    <definedName name="_89__FDSAUDITLINK__" localSheetId="12"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89__FDSAUDITLINK__"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9__123Graph_BADV_GDP" hidden="1">[5]ADVOL!$F$97:$F$128</definedName>
    <definedName name="_9__123Graph_LBL_ACHART_2" localSheetId="2" hidden="1">'[6]Edge 10797 Drilling Inventory'!#REF!</definedName>
    <definedName name="_9__123Graph_LBL_ACHART_2" localSheetId="6" hidden="1">'[6]Edge 10797 Drilling Inventory'!#REF!</definedName>
    <definedName name="_9__123Graph_LBL_ACHART_2" localSheetId="8" hidden="1">'[6]Edge 10797 Drilling Inventory'!#REF!</definedName>
    <definedName name="_9__123Graph_LBL_ACHART_2" localSheetId="9" hidden="1">'[6]Edge 10797 Drilling Inventory'!#REF!</definedName>
    <definedName name="_9__123Graph_LBL_ACHART_2" localSheetId="3" hidden="1">'[6]Edge 10797 Drilling Inventory'!#REF!</definedName>
    <definedName name="_9__123Graph_LBL_ACHART_2" localSheetId="7" hidden="1">'[6]Edge 10797 Drilling Inventory'!#REF!</definedName>
    <definedName name="_9__123Graph_LBL_ACHART_2" localSheetId="12" hidden="1">'[6]Edge 10797 Drilling Inventory'!#REF!</definedName>
    <definedName name="_9__123Graph_LBL_ACHART_2" hidden="1">'[6]Edge 10797 Drilling Inventory'!#REF!</definedName>
    <definedName name="_9__FDSAUDITLINK__" localSheetId="2"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9__FDSAUDITLINK__" localSheetId="10"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9__FDSAUDITLINK__" localSheetId="6"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9__FDSAUDITLINK__" localSheetId="8"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9__FDSAUDITLINK__" localSheetId="9"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9__FDSAUDITLINK__" localSheetId="3"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9__FDSAUDITLINK__" localSheetId="7"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9__FDSAUDITLINK__" localSheetId="12"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9__FDSAUDITLINK__"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90__FDSAUDITLINK__" localSheetId="2" hidden="1">{"fdsup://Directions/FactSet Auditing Viewer?action=AUDIT_VALUE&amp;DB=129&amp;ID1=53245710&amp;VALUEID=02001&amp;SDATE=201102&amp;PERIODTYPE=QTR_STD&amp;SCFT=3&amp;window=popup_no_bar&amp;width=385&amp;height=120&amp;START_MAXIMIZED=FALSE&amp;creator=factset&amp;display_string=Audit"}</definedName>
    <definedName name="_90__FDSAUDITLINK__" localSheetId="10" hidden="1">{"fdsup://IBCentral/FAT Viewer?action=UPDATE&amp;creator=factset&amp;DOC_NAME=fat:reuters_annual_source_window.fat&amp;display_string=Audit&amp;DYN_ARGS=TRUE&amp;VAR:ID1=B11WWH&amp;VAR:RCODE=EBITDA&amp;VAR:SDATE=20071299&amp;VAR:FREQ=Y&amp;VAR:RELITEM=RP&amp;VAR:CURRENCY=&amp;VAR:CURRSOURCE=EXSHARE&amp;V","AR:NATFREQ=ANNUAL&amp;VAR:RFIELD=FINALIZED&amp;VAR:DB_TYPE=&amp;VAR:UNITS=M&amp;window=popup&amp;width=450&amp;height=300&amp;START_MAXIMIZED=FALSE"}</definedName>
    <definedName name="_90__FDSAUDITLINK__" localSheetId="6" hidden="1">{"fdsup://Directions/FactSet Auditing Viewer?action=AUDIT_VALUE&amp;DB=129&amp;ID1=53245710&amp;VALUEID=02001&amp;SDATE=201102&amp;PERIODTYPE=QTR_STD&amp;SCFT=3&amp;window=popup_no_bar&amp;width=385&amp;height=120&amp;START_MAXIMIZED=FALSE&amp;creator=factset&amp;display_string=Audit"}</definedName>
    <definedName name="_90__FDSAUDITLINK__" localSheetId="8" hidden="1">{"fdsup://Directions/FactSet Auditing Viewer?action=AUDIT_VALUE&amp;DB=129&amp;ID1=53245710&amp;VALUEID=02001&amp;SDATE=201102&amp;PERIODTYPE=QTR_STD&amp;SCFT=3&amp;window=popup_no_bar&amp;width=385&amp;height=120&amp;START_MAXIMIZED=FALSE&amp;creator=factset&amp;display_string=Audit"}</definedName>
    <definedName name="_90__FDSAUDITLINK__" localSheetId="9" hidden="1">{"fdsup://IBCentral/FAT Viewer?action=UPDATE&amp;creator=factset&amp;DOC_NAME=fat:reuters_annual_source_window.fat&amp;display_string=Audit&amp;DYN_ARGS=TRUE&amp;VAR:ID1=B11WWH&amp;VAR:RCODE=EBITDA&amp;VAR:SDATE=20071299&amp;VAR:FREQ=Y&amp;VAR:RELITEM=RP&amp;VAR:CURRENCY=&amp;VAR:CURRSOURCE=EXSHARE&amp;V","AR:NATFREQ=ANNUAL&amp;VAR:RFIELD=FINALIZED&amp;VAR:DB_TYPE=&amp;VAR:UNITS=M&amp;window=popup&amp;width=450&amp;height=300&amp;START_MAXIMIZED=FALSE"}</definedName>
    <definedName name="_90__FDSAUDITLINK__" localSheetId="3" hidden="1">{"fdsup://IBCentral/FAT Viewer?action=UPDATE&amp;creator=factset&amp;DOC_NAME=fat:reuters_annual_source_window.fat&amp;display_string=Audit&amp;DYN_ARGS=TRUE&amp;VAR:ID1=B11WWH&amp;VAR:RCODE=EBITDA&amp;VAR:SDATE=20071299&amp;VAR:FREQ=Y&amp;VAR:RELITEM=RP&amp;VAR:CURRENCY=&amp;VAR:CURRSOURCE=EXSHARE&amp;V","AR:NATFREQ=ANNUAL&amp;VAR:RFIELD=FINALIZED&amp;VAR:DB_TYPE=&amp;VAR:UNITS=M&amp;window=popup&amp;width=450&amp;height=300&amp;START_MAXIMIZED=FALSE"}</definedName>
    <definedName name="_90__FDSAUDITLINK__" localSheetId="7" hidden="1">{"fdsup://Directions/FactSet Auditing Viewer?action=AUDIT_VALUE&amp;DB=129&amp;ID1=53245710&amp;VALUEID=02001&amp;SDATE=201102&amp;PERIODTYPE=QTR_STD&amp;SCFT=3&amp;window=popup_no_bar&amp;width=385&amp;height=120&amp;START_MAXIMIZED=FALSE&amp;creator=factset&amp;display_string=Audit"}</definedName>
    <definedName name="_90__FDSAUDITLINK__" localSheetId="12" hidden="1">{"fdsup://IBCentral/FAT Viewer?action=UPDATE&amp;creator=factset&amp;DOC_NAME=fat:reuters_annual_source_window.fat&amp;display_string=Audit&amp;DYN_ARGS=TRUE&amp;VAR:ID1=B11WWH&amp;VAR:RCODE=EBITDA&amp;VAR:SDATE=20071299&amp;VAR:FREQ=Y&amp;VAR:RELITEM=RP&amp;VAR:CURRENCY=&amp;VAR:CURRSOURCE=EXSHARE&amp;V","AR:NATFREQ=ANNUAL&amp;VAR:RFIELD=FINALIZED&amp;VAR:DB_TYPE=&amp;VAR:UNITS=M&amp;window=popup&amp;width=450&amp;height=300&amp;START_MAXIMIZED=FALSE"}</definedName>
    <definedName name="_90__FDSAUDITLINK__" hidden="1">{"fdsup://IBCentral/FAT Viewer?action=UPDATE&amp;creator=factset&amp;DOC_NAME=fat:reuters_annual_source_window.fat&amp;display_string=Audit&amp;DYN_ARGS=TRUE&amp;VAR:ID1=B11WWH&amp;VAR:RCODE=EBITDA&amp;VAR:SDATE=20071299&amp;VAR:FREQ=Y&amp;VAR:RELITEM=RP&amp;VAR:CURRENCY=&amp;VAR:CURRSOURCE=EXSHARE&amp;V","AR:NATFREQ=ANNUAL&amp;VAR:RFIELD=FINALIZED&amp;VAR:DB_TYPE=&amp;VAR:UNITS=M&amp;window=popup&amp;width=450&amp;height=300&amp;START_MAXIMIZED=FALSE"}</definedName>
    <definedName name="_91__FDSAUDITLINK__" localSheetId="2" hidden="1">{"fdsup://directions/FAT Viewer?action=UPDATE&amp;creator=factset&amp;DYN_ARGS=TRUE&amp;DOC_NAME=FAT:FQL_AUDITING_CLIENT_TEMPLATE.FAT&amp;display_string=Audit&amp;VAR:KEY=XEBYRMFCTI&amp;VAR:QUERY=RkZfREVCVChRVFIsMCk=&amp;WINDOW=FIRST_POPUP&amp;HEIGHT=450&amp;WIDTH=450&amp;START_MAXIMIZED=FALSE&amp;VA","R:CALENDAR=FIVEDAY&amp;VAR:SYMBOL=LLY&amp;VAR:INDEX=0"}</definedName>
    <definedName name="_91__FDSAUDITLINK__" localSheetId="10" hidden="1">{"fdsup://IBCentral/FAT Viewer?action=UPDATE&amp;creator=factset&amp;DOC_NAME=fat:reuters_annual_source_window.fat&amp;display_string=Audit&amp;DYN_ARGS=TRUE&amp;VAR:ID1=42280610&amp;VAR:RCODE=EBITDA&amp;VAR:SDATE=20071099&amp;VAR:FREQ=Y&amp;VAR:RELITEM=RP&amp;VAR:CURRENCY=&amp;VAR:CURRSOURCE=EXSHARE","&amp;VAR:NATFREQ=ANNUAL&amp;VAR:RFIELD=FINALIZED&amp;VAR:DB_TYPE=&amp;VAR:UNITS=M&amp;window=popup&amp;width=450&amp;height=300&amp;START_MAXIMIZED=FALSE"}</definedName>
    <definedName name="_91__FDSAUDITLINK__" localSheetId="6" hidden="1">{"fdsup://directions/FAT Viewer?action=UPDATE&amp;creator=factset&amp;DYN_ARGS=TRUE&amp;DOC_NAME=FAT:FQL_AUDITING_CLIENT_TEMPLATE.FAT&amp;display_string=Audit&amp;VAR:KEY=XEBYRMFCTI&amp;VAR:QUERY=RkZfREVCVChRVFIsMCk=&amp;WINDOW=FIRST_POPUP&amp;HEIGHT=450&amp;WIDTH=450&amp;START_MAXIMIZED=FALSE&amp;VA","R:CALENDAR=FIVEDAY&amp;VAR:SYMBOL=LLY&amp;VAR:INDEX=0"}</definedName>
    <definedName name="_91__FDSAUDITLINK__" localSheetId="8" hidden="1">{"fdsup://directions/FAT Viewer?action=UPDATE&amp;creator=factset&amp;DYN_ARGS=TRUE&amp;DOC_NAME=FAT:FQL_AUDITING_CLIENT_TEMPLATE.FAT&amp;display_string=Audit&amp;VAR:KEY=XEBYRMFCTI&amp;VAR:QUERY=RkZfREVCVChRVFIsMCk=&amp;WINDOW=FIRST_POPUP&amp;HEIGHT=450&amp;WIDTH=450&amp;START_MAXIMIZED=FALSE&amp;VA","R:CALENDAR=FIVEDAY&amp;VAR:SYMBOL=LLY&amp;VAR:INDEX=0"}</definedName>
    <definedName name="_91__FDSAUDITLINK__" localSheetId="9" hidden="1">{"fdsup://IBCentral/FAT Viewer?action=UPDATE&amp;creator=factset&amp;DOC_NAME=fat:reuters_annual_source_window.fat&amp;display_string=Audit&amp;DYN_ARGS=TRUE&amp;VAR:ID1=42280610&amp;VAR:RCODE=EBITDA&amp;VAR:SDATE=20071099&amp;VAR:FREQ=Y&amp;VAR:RELITEM=RP&amp;VAR:CURRENCY=&amp;VAR:CURRSOURCE=EXSHARE","&amp;VAR:NATFREQ=ANNUAL&amp;VAR:RFIELD=FINALIZED&amp;VAR:DB_TYPE=&amp;VAR:UNITS=M&amp;window=popup&amp;width=450&amp;height=300&amp;START_MAXIMIZED=FALSE"}</definedName>
    <definedName name="_91__FDSAUDITLINK__" localSheetId="3" hidden="1">{"fdsup://IBCentral/FAT Viewer?action=UPDATE&amp;creator=factset&amp;DOC_NAME=fat:reuters_annual_source_window.fat&amp;display_string=Audit&amp;DYN_ARGS=TRUE&amp;VAR:ID1=42280610&amp;VAR:RCODE=EBITDA&amp;VAR:SDATE=20071099&amp;VAR:FREQ=Y&amp;VAR:RELITEM=RP&amp;VAR:CURRENCY=&amp;VAR:CURRSOURCE=EXSHARE","&amp;VAR:NATFREQ=ANNUAL&amp;VAR:RFIELD=FINALIZED&amp;VAR:DB_TYPE=&amp;VAR:UNITS=M&amp;window=popup&amp;width=450&amp;height=300&amp;START_MAXIMIZED=FALSE"}</definedName>
    <definedName name="_91__FDSAUDITLINK__" localSheetId="7" hidden="1">{"fdsup://directions/FAT Viewer?action=UPDATE&amp;creator=factset&amp;DYN_ARGS=TRUE&amp;DOC_NAME=FAT:FQL_AUDITING_CLIENT_TEMPLATE.FAT&amp;display_string=Audit&amp;VAR:KEY=XEBYRMFCTI&amp;VAR:QUERY=RkZfREVCVChRVFIsMCk=&amp;WINDOW=FIRST_POPUP&amp;HEIGHT=450&amp;WIDTH=450&amp;START_MAXIMIZED=FALSE&amp;VA","R:CALENDAR=FIVEDAY&amp;VAR:SYMBOL=LLY&amp;VAR:INDEX=0"}</definedName>
    <definedName name="_91__FDSAUDITLINK__" localSheetId="12" hidden="1">{"fdsup://IBCentral/FAT Viewer?action=UPDATE&amp;creator=factset&amp;DOC_NAME=fat:reuters_annual_source_window.fat&amp;display_string=Audit&amp;DYN_ARGS=TRUE&amp;VAR:ID1=42280610&amp;VAR:RCODE=EBITDA&amp;VAR:SDATE=20071099&amp;VAR:FREQ=Y&amp;VAR:RELITEM=RP&amp;VAR:CURRENCY=&amp;VAR:CURRSOURCE=EXSHARE","&amp;VAR:NATFREQ=ANNUAL&amp;VAR:RFIELD=FINALIZED&amp;VAR:DB_TYPE=&amp;VAR:UNITS=M&amp;window=popup&amp;width=450&amp;height=300&amp;START_MAXIMIZED=FALSE"}</definedName>
    <definedName name="_91__FDSAUDITLINK__" hidden="1">{"fdsup://IBCentral/FAT Viewer?action=UPDATE&amp;creator=factset&amp;DOC_NAME=fat:reuters_annual_source_window.fat&amp;display_string=Audit&amp;DYN_ARGS=TRUE&amp;VAR:ID1=42280610&amp;VAR:RCODE=EBITDA&amp;VAR:SDATE=20071099&amp;VAR:FREQ=Y&amp;VAR:RELITEM=RP&amp;VAR:CURRENCY=&amp;VAR:CURRSOURCE=EXSHARE","&amp;VAR:NATFREQ=ANNUAL&amp;VAR:RFIELD=FINALIZED&amp;VAR:DB_TYPE=&amp;VAR:UNITS=M&amp;window=popup&amp;width=450&amp;height=300&amp;START_MAXIMIZED=FALSE"}</definedName>
    <definedName name="_92__FDSAUDITLINK__" localSheetId="2" hidden="1">{"fdsup://Directions/FactSet Auditing Viewer?action=AUDIT_VALUE&amp;DB=129&amp;ID1=58933Y10&amp;VALUEID=02001&amp;SDATE=201102&amp;PERIODTYPE=QTR_STD&amp;SCFT=3&amp;window=popup_no_bar&amp;width=385&amp;height=120&amp;START_MAXIMIZED=FALSE&amp;creator=factset&amp;display_string=Audit"}</definedName>
    <definedName name="_92__FDSAUDITLINK__" localSheetId="10" hidden="1">{"fdsup://IBCentral/FAT Viewer?action=UPDATE&amp;creator=factset&amp;DOC_NAME=fat:reuters_annual_source_window.fat&amp;display_string=Audit&amp;DYN_ARGS=TRUE&amp;VAR:ID1=328364&amp;VAR:RCODE=EBITDA&amp;VAR:SDATE=20071299&amp;VAR:FREQ=Y&amp;VAR:RELITEM=RP&amp;VAR:CURRENCY=&amp;VAR:CURRSOURCE=EXSHARE&amp;V","AR:NATFREQ=ANNUAL&amp;VAR:RFIELD=FINALIZED&amp;VAR:DB_TYPE=&amp;VAR:UNITS=M&amp;window=popup&amp;width=450&amp;height=300&amp;START_MAXIMIZED=FALSE"}</definedName>
    <definedName name="_92__FDSAUDITLINK__" localSheetId="6" hidden="1">{"fdsup://Directions/FactSet Auditing Viewer?action=AUDIT_VALUE&amp;DB=129&amp;ID1=58933Y10&amp;VALUEID=02001&amp;SDATE=201102&amp;PERIODTYPE=QTR_STD&amp;SCFT=3&amp;window=popup_no_bar&amp;width=385&amp;height=120&amp;START_MAXIMIZED=FALSE&amp;creator=factset&amp;display_string=Audit"}</definedName>
    <definedName name="_92__FDSAUDITLINK__" localSheetId="8" hidden="1">{"fdsup://Directions/FactSet Auditing Viewer?action=AUDIT_VALUE&amp;DB=129&amp;ID1=58933Y10&amp;VALUEID=02001&amp;SDATE=201102&amp;PERIODTYPE=QTR_STD&amp;SCFT=3&amp;window=popup_no_bar&amp;width=385&amp;height=120&amp;START_MAXIMIZED=FALSE&amp;creator=factset&amp;display_string=Audit"}</definedName>
    <definedName name="_92__FDSAUDITLINK__" localSheetId="9" hidden="1">{"fdsup://IBCentral/FAT Viewer?action=UPDATE&amp;creator=factset&amp;DOC_NAME=fat:reuters_annual_source_window.fat&amp;display_string=Audit&amp;DYN_ARGS=TRUE&amp;VAR:ID1=328364&amp;VAR:RCODE=EBITDA&amp;VAR:SDATE=20071299&amp;VAR:FREQ=Y&amp;VAR:RELITEM=RP&amp;VAR:CURRENCY=&amp;VAR:CURRSOURCE=EXSHARE&amp;V","AR:NATFREQ=ANNUAL&amp;VAR:RFIELD=FINALIZED&amp;VAR:DB_TYPE=&amp;VAR:UNITS=M&amp;window=popup&amp;width=450&amp;height=300&amp;START_MAXIMIZED=FALSE"}</definedName>
    <definedName name="_92__FDSAUDITLINK__" localSheetId="3" hidden="1">{"fdsup://IBCentral/FAT Viewer?action=UPDATE&amp;creator=factset&amp;DOC_NAME=fat:reuters_annual_source_window.fat&amp;display_string=Audit&amp;DYN_ARGS=TRUE&amp;VAR:ID1=328364&amp;VAR:RCODE=EBITDA&amp;VAR:SDATE=20071299&amp;VAR:FREQ=Y&amp;VAR:RELITEM=RP&amp;VAR:CURRENCY=&amp;VAR:CURRSOURCE=EXSHARE&amp;V","AR:NATFREQ=ANNUAL&amp;VAR:RFIELD=FINALIZED&amp;VAR:DB_TYPE=&amp;VAR:UNITS=M&amp;window=popup&amp;width=450&amp;height=300&amp;START_MAXIMIZED=FALSE"}</definedName>
    <definedName name="_92__FDSAUDITLINK__" localSheetId="7" hidden="1">{"fdsup://Directions/FactSet Auditing Viewer?action=AUDIT_VALUE&amp;DB=129&amp;ID1=58933Y10&amp;VALUEID=02001&amp;SDATE=201102&amp;PERIODTYPE=QTR_STD&amp;SCFT=3&amp;window=popup_no_bar&amp;width=385&amp;height=120&amp;START_MAXIMIZED=FALSE&amp;creator=factset&amp;display_string=Audit"}</definedName>
    <definedName name="_92__FDSAUDITLINK__" localSheetId="12" hidden="1">{"fdsup://IBCentral/FAT Viewer?action=UPDATE&amp;creator=factset&amp;DOC_NAME=fat:reuters_annual_source_window.fat&amp;display_string=Audit&amp;DYN_ARGS=TRUE&amp;VAR:ID1=328364&amp;VAR:RCODE=EBITDA&amp;VAR:SDATE=20071299&amp;VAR:FREQ=Y&amp;VAR:RELITEM=RP&amp;VAR:CURRENCY=&amp;VAR:CURRSOURCE=EXSHARE&amp;V","AR:NATFREQ=ANNUAL&amp;VAR:RFIELD=FINALIZED&amp;VAR:DB_TYPE=&amp;VAR:UNITS=M&amp;window=popup&amp;width=450&amp;height=300&amp;START_MAXIMIZED=FALSE"}</definedName>
    <definedName name="_92__FDSAUDITLINK__" hidden="1">{"fdsup://IBCentral/FAT Viewer?action=UPDATE&amp;creator=factset&amp;DOC_NAME=fat:reuters_annual_source_window.fat&amp;display_string=Audit&amp;DYN_ARGS=TRUE&amp;VAR:ID1=328364&amp;VAR:RCODE=EBITDA&amp;VAR:SDATE=20071299&amp;VAR:FREQ=Y&amp;VAR:RELITEM=RP&amp;VAR:CURRENCY=&amp;VAR:CURRSOURCE=EXSHARE&amp;V","AR:NATFREQ=ANNUAL&amp;VAR:RFIELD=FINALIZED&amp;VAR:DB_TYPE=&amp;VAR:UNITS=M&amp;window=popup&amp;width=450&amp;height=300&amp;START_MAXIMIZED=FALSE"}</definedName>
    <definedName name="_93__FDSAUDITLINK__" localSheetId="2" hidden="1">{"fdsup://directions/FAT Viewer?action=UPDATE&amp;creator=factset&amp;DYN_ARGS=TRUE&amp;DOC_NAME=FAT:FQL_AUDITING_CLIENT_TEMPLATE.FAT&amp;display_string=Audit&amp;VAR:KEY=VSHAXOFKJC&amp;VAR:QUERY=RkZfREVCVChRVFIsMCk=&amp;WINDOW=FIRST_POPUP&amp;HEIGHT=450&amp;WIDTH=450&amp;START_MAXIMIZED=FALSE&amp;VA","R:CALENDAR=FIVEDAY&amp;VAR:SYMBOL=MRK&amp;VAR:INDEX=0"}</definedName>
    <definedName name="_93__FDSAUDITLINK__" localSheetId="10" hidden="1">{"fdsup://IBCentral/FAT Viewer?action=UPDATE&amp;creator=factset&amp;DOC_NAME=fat:reuters_annual_source_window.fat&amp;display_string=Audit&amp;DYN_ARGS=TRUE&amp;VAR:ID1=B09DHL&amp;VAR:RCODE=EBITDA&amp;VAR:SDATE=20071299&amp;VAR:FREQ=Y&amp;VAR:RELITEM=RP&amp;VAR:CURRENCY=&amp;VAR:CURRSOURCE=EXSHARE&amp;V","AR:NATFREQ=ANNUAL&amp;VAR:RFIELD=FINALIZED&amp;VAR:DB_TYPE=&amp;VAR:UNITS=M&amp;window=popup&amp;width=450&amp;height=300&amp;START_MAXIMIZED=FALSE"}</definedName>
    <definedName name="_93__FDSAUDITLINK__" localSheetId="6" hidden="1">{"fdsup://directions/FAT Viewer?action=UPDATE&amp;creator=factset&amp;DYN_ARGS=TRUE&amp;DOC_NAME=FAT:FQL_AUDITING_CLIENT_TEMPLATE.FAT&amp;display_string=Audit&amp;VAR:KEY=VSHAXOFKJC&amp;VAR:QUERY=RkZfREVCVChRVFIsMCk=&amp;WINDOW=FIRST_POPUP&amp;HEIGHT=450&amp;WIDTH=450&amp;START_MAXIMIZED=FALSE&amp;VA","R:CALENDAR=FIVEDAY&amp;VAR:SYMBOL=MRK&amp;VAR:INDEX=0"}</definedName>
    <definedName name="_93__FDSAUDITLINK__" localSheetId="8" hidden="1">{"fdsup://directions/FAT Viewer?action=UPDATE&amp;creator=factset&amp;DYN_ARGS=TRUE&amp;DOC_NAME=FAT:FQL_AUDITING_CLIENT_TEMPLATE.FAT&amp;display_string=Audit&amp;VAR:KEY=VSHAXOFKJC&amp;VAR:QUERY=RkZfREVCVChRVFIsMCk=&amp;WINDOW=FIRST_POPUP&amp;HEIGHT=450&amp;WIDTH=450&amp;START_MAXIMIZED=FALSE&amp;VA","R:CALENDAR=FIVEDAY&amp;VAR:SYMBOL=MRK&amp;VAR:INDEX=0"}</definedName>
    <definedName name="_93__FDSAUDITLINK__" localSheetId="9" hidden="1">{"fdsup://IBCentral/FAT Viewer?action=UPDATE&amp;creator=factset&amp;DOC_NAME=fat:reuters_annual_source_window.fat&amp;display_string=Audit&amp;DYN_ARGS=TRUE&amp;VAR:ID1=B09DHL&amp;VAR:RCODE=EBITDA&amp;VAR:SDATE=20071299&amp;VAR:FREQ=Y&amp;VAR:RELITEM=RP&amp;VAR:CURRENCY=&amp;VAR:CURRSOURCE=EXSHARE&amp;V","AR:NATFREQ=ANNUAL&amp;VAR:RFIELD=FINALIZED&amp;VAR:DB_TYPE=&amp;VAR:UNITS=M&amp;window=popup&amp;width=450&amp;height=300&amp;START_MAXIMIZED=FALSE"}</definedName>
    <definedName name="_93__FDSAUDITLINK__" localSheetId="3" hidden="1">{"fdsup://IBCentral/FAT Viewer?action=UPDATE&amp;creator=factset&amp;DOC_NAME=fat:reuters_annual_source_window.fat&amp;display_string=Audit&amp;DYN_ARGS=TRUE&amp;VAR:ID1=B09DHL&amp;VAR:RCODE=EBITDA&amp;VAR:SDATE=20071299&amp;VAR:FREQ=Y&amp;VAR:RELITEM=RP&amp;VAR:CURRENCY=&amp;VAR:CURRSOURCE=EXSHARE&amp;V","AR:NATFREQ=ANNUAL&amp;VAR:RFIELD=FINALIZED&amp;VAR:DB_TYPE=&amp;VAR:UNITS=M&amp;window=popup&amp;width=450&amp;height=300&amp;START_MAXIMIZED=FALSE"}</definedName>
    <definedName name="_93__FDSAUDITLINK__" localSheetId="7" hidden="1">{"fdsup://directions/FAT Viewer?action=UPDATE&amp;creator=factset&amp;DYN_ARGS=TRUE&amp;DOC_NAME=FAT:FQL_AUDITING_CLIENT_TEMPLATE.FAT&amp;display_string=Audit&amp;VAR:KEY=VSHAXOFKJC&amp;VAR:QUERY=RkZfREVCVChRVFIsMCk=&amp;WINDOW=FIRST_POPUP&amp;HEIGHT=450&amp;WIDTH=450&amp;START_MAXIMIZED=FALSE&amp;VA","R:CALENDAR=FIVEDAY&amp;VAR:SYMBOL=MRK&amp;VAR:INDEX=0"}</definedName>
    <definedName name="_93__FDSAUDITLINK__" localSheetId="12" hidden="1">{"fdsup://IBCentral/FAT Viewer?action=UPDATE&amp;creator=factset&amp;DOC_NAME=fat:reuters_annual_source_window.fat&amp;display_string=Audit&amp;DYN_ARGS=TRUE&amp;VAR:ID1=B09DHL&amp;VAR:RCODE=EBITDA&amp;VAR:SDATE=20071299&amp;VAR:FREQ=Y&amp;VAR:RELITEM=RP&amp;VAR:CURRENCY=&amp;VAR:CURRSOURCE=EXSHARE&amp;V","AR:NATFREQ=ANNUAL&amp;VAR:RFIELD=FINALIZED&amp;VAR:DB_TYPE=&amp;VAR:UNITS=M&amp;window=popup&amp;width=450&amp;height=300&amp;START_MAXIMIZED=FALSE"}</definedName>
    <definedName name="_93__FDSAUDITLINK__" hidden="1">{"fdsup://IBCentral/FAT Viewer?action=UPDATE&amp;creator=factset&amp;DOC_NAME=fat:reuters_annual_source_window.fat&amp;display_string=Audit&amp;DYN_ARGS=TRUE&amp;VAR:ID1=B09DHL&amp;VAR:RCODE=EBITDA&amp;VAR:SDATE=20071299&amp;VAR:FREQ=Y&amp;VAR:RELITEM=RP&amp;VAR:CURRENCY=&amp;VAR:CURRSOURCE=EXSHARE&amp;V","AR:NATFREQ=ANNUAL&amp;VAR:RFIELD=FINALIZED&amp;VAR:DB_TYPE=&amp;VAR:UNITS=M&amp;window=popup&amp;width=450&amp;height=300&amp;START_MAXIMIZED=FALSE"}</definedName>
    <definedName name="_94__FDSAUDITLINK__" localSheetId="2" hidden="1">{"fdsup://Directions/FactSet Auditing Viewer?action=AUDIT_VALUE&amp;DB=129&amp;ID1=71708110&amp;VALUEID=02001&amp;SDATE=201102&amp;PERIODTYPE=QTR_STD&amp;SCFT=3&amp;window=popup_no_bar&amp;width=385&amp;height=120&amp;START_MAXIMIZED=FALSE&amp;creator=factset&amp;display_string=Audit"}</definedName>
    <definedName name="_94__FDSAUDITLINK__" localSheetId="10"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94__FDSAUDITLINK__" localSheetId="6" hidden="1">{"fdsup://Directions/FactSet Auditing Viewer?action=AUDIT_VALUE&amp;DB=129&amp;ID1=71708110&amp;VALUEID=02001&amp;SDATE=201102&amp;PERIODTYPE=QTR_STD&amp;SCFT=3&amp;window=popup_no_bar&amp;width=385&amp;height=120&amp;START_MAXIMIZED=FALSE&amp;creator=factset&amp;display_string=Audit"}</definedName>
    <definedName name="_94__FDSAUDITLINK__" localSheetId="8" hidden="1">{"fdsup://Directions/FactSet Auditing Viewer?action=AUDIT_VALUE&amp;DB=129&amp;ID1=71708110&amp;VALUEID=02001&amp;SDATE=201102&amp;PERIODTYPE=QTR_STD&amp;SCFT=3&amp;window=popup_no_bar&amp;width=385&amp;height=120&amp;START_MAXIMIZED=FALSE&amp;creator=factset&amp;display_string=Audit"}</definedName>
    <definedName name="_94__FDSAUDITLINK__" localSheetId="9"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94__FDSAUDITLINK__" localSheetId="3"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94__FDSAUDITLINK__" localSheetId="7" hidden="1">{"fdsup://Directions/FactSet Auditing Viewer?action=AUDIT_VALUE&amp;DB=129&amp;ID1=71708110&amp;VALUEID=02001&amp;SDATE=201102&amp;PERIODTYPE=QTR_STD&amp;SCFT=3&amp;window=popup_no_bar&amp;width=385&amp;height=120&amp;START_MAXIMIZED=FALSE&amp;creator=factset&amp;display_string=Audit"}</definedName>
    <definedName name="_94__FDSAUDITLINK__" localSheetId="12"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94__FDSAUDITLINK__"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95__FDSAUDITLINK__" localSheetId="2" hidden="1">{"fdsup://directions/FAT Viewer?action=UPDATE&amp;creator=factset&amp;DYN_ARGS=TRUE&amp;DOC_NAME=FAT:FQL_AUDITING_CLIENT_TEMPLATE.FAT&amp;display_string=Audit&amp;VAR:KEY=DKFMPYNSHQ&amp;VAR:QUERY=RkZfREVCVChRVFIsMCk=&amp;WINDOW=FIRST_POPUP&amp;HEIGHT=450&amp;WIDTH=450&amp;START_MAXIMIZED=FALSE&amp;VA","R:CALENDAR=FIVEDAY&amp;VAR:SYMBOL=PFE&amp;VAR:INDEX=0"}</definedName>
    <definedName name="_95__FDSAUDITLINK__" localSheetId="10"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95__FDSAUDITLINK__" localSheetId="6" hidden="1">{"fdsup://directions/FAT Viewer?action=UPDATE&amp;creator=factset&amp;DYN_ARGS=TRUE&amp;DOC_NAME=FAT:FQL_AUDITING_CLIENT_TEMPLATE.FAT&amp;display_string=Audit&amp;VAR:KEY=DKFMPYNSHQ&amp;VAR:QUERY=RkZfREVCVChRVFIsMCk=&amp;WINDOW=FIRST_POPUP&amp;HEIGHT=450&amp;WIDTH=450&amp;START_MAXIMIZED=FALSE&amp;VA","R:CALENDAR=FIVEDAY&amp;VAR:SYMBOL=PFE&amp;VAR:INDEX=0"}</definedName>
    <definedName name="_95__FDSAUDITLINK__" localSheetId="8" hidden="1">{"fdsup://directions/FAT Viewer?action=UPDATE&amp;creator=factset&amp;DYN_ARGS=TRUE&amp;DOC_NAME=FAT:FQL_AUDITING_CLIENT_TEMPLATE.FAT&amp;display_string=Audit&amp;VAR:KEY=DKFMPYNSHQ&amp;VAR:QUERY=RkZfREVCVChRVFIsMCk=&amp;WINDOW=FIRST_POPUP&amp;HEIGHT=450&amp;WIDTH=450&amp;START_MAXIMIZED=FALSE&amp;VA","R:CALENDAR=FIVEDAY&amp;VAR:SYMBOL=PFE&amp;VAR:INDEX=0"}</definedName>
    <definedName name="_95__FDSAUDITLINK__" localSheetId="9"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95__FDSAUDITLINK__" localSheetId="3"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95__FDSAUDITLINK__" localSheetId="7" hidden="1">{"fdsup://directions/FAT Viewer?action=UPDATE&amp;creator=factset&amp;DYN_ARGS=TRUE&amp;DOC_NAME=FAT:FQL_AUDITING_CLIENT_TEMPLATE.FAT&amp;display_string=Audit&amp;VAR:KEY=DKFMPYNSHQ&amp;VAR:QUERY=RkZfREVCVChRVFIsMCk=&amp;WINDOW=FIRST_POPUP&amp;HEIGHT=450&amp;WIDTH=450&amp;START_MAXIMIZED=FALSE&amp;VA","R:CALENDAR=FIVEDAY&amp;VAR:SYMBOL=PFE&amp;VAR:INDEX=0"}</definedName>
    <definedName name="_95__FDSAUDITLINK__" localSheetId="12"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95__FDSAUDITLINK__"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96__FDSAUDITLINK__" localSheetId="2" hidden="1">{"fdsup://directions/FAT Viewer?action=UPDATE&amp;creator=factset&amp;DYN_ARGS=TRUE&amp;DOC_NAME=FAT:FQL_AUDITING_CLIENT_TEMPLATE.FAT&amp;display_string=Audit&amp;VAR:KEY=JWRODKFUNO&amp;VAR:QUERY=RkZfREVCVChRVFIsMCk=&amp;WINDOW=FIRST_POPUP&amp;HEIGHT=450&amp;WIDTH=450&amp;START_MAXIMIZED=FALSE&amp;VA","R:CALENDAR=FIVEDAY&amp;VAR:SYMBOL=AZN&amp;VAR:INDEX=0"}</definedName>
    <definedName name="_96__FDSAUDITLINK__" localSheetId="10"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96__FDSAUDITLINK__" localSheetId="6" hidden="1">{"fdsup://directions/FAT Viewer?action=UPDATE&amp;creator=factset&amp;DYN_ARGS=TRUE&amp;DOC_NAME=FAT:FQL_AUDITING_CLIENT_TEMPLATE.FAT&amp;display_string=Audit&amp;VAR:KEY=JWRODKFUNO&amp;VAR:QUERY=RkZfREVCVChRVFIsMCk=&amp;WINDOW=FIRST_POPUP&amp;HEIGHT=450&amp;WIDTH=450&amp;START_MAXIMIZED=FALSE&amp;VA","R:CALENDAR=FIVEDAY&amp;VAR:SYMBOL=AZN&amp;VAR:INDEX=0"}</definedName>
    <definedName name="_96__FDSAUDITLINK__" localSheetId="8" hidden="1">{"fdsup://directions/FAT Viewer?action=UPDATE&amp;creator=factset&amp;DYN_ARGS=TRUE&amp;DOC_NAME=FAT:FQL_AUDITING_CLIENT_TEMPLATE.FAT&amp;display_string=Audit&amp;VAR:KEY=JWRODKFUNO&amp;VAR:QUERY=RkZfREVCVChRVFIsMCk=&amp;WINDOW=FIRST_POPUP&amp;HEIGHT=450&amp;WIDTH=450&amp;START_MAXIMIZED=FALSE&amp;VA","R:CALENDAR=FIVEDAY&amp;VAR:SYMBOL=AZN&amp;VAR:INDEX=0"}</definedName>
    <definedName name="_96__FDSAUDITLINK__" localSheetId="9"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96__FDSAUDITLINK__" localSheetId="3"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96__FDSAUDITLINK__" localSheetId="7" hidden="1">{"fdsup://directions/FAT Viewer?action=UPDATE&amp;creator=factset&amp;DYN_ARGS=TRUE&amp;DOC_NAME=FAT:FQL_AUDITING_CLIENT_TEMPLATE.FAT&amp;display_string=Audit&amp;VAR:KEY=JWRODKFUNO&amp;VAR:QUERY=RkZfREVCVChRVFIsMCk=&amp;WINDOW=FIRST_POPUP&amp;HEIGHT=450&amp;WIDTH=450&amp;START_MAXIMIZED=FALSE&amp;VA","R:CALENDAR=FIVEDAY&amp;VAR:SYMBOL=AZN&amp;VAR:INDEX=0"}</definedName>
    <definedName name="_96__FDSAUDITLINK__" localSheetId="12"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96__FDSAUDITLINK__"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97__FDSAUDITLINK__" localSheetId="2" hidden="1">{"fdsup://directions/FAT Viewer?action=UPDATE&amp;creator=factset&amp;DYN_ARGS=TRUE&amp;DOC_NAME=FAT:FQL_AUDITING_CLIENT_TEMPLATE.FAT&amp;display_string=Audit&amp;VAR:KEY=DIZEHARWFQ&amp;VAR:QUERY=RkZfREVCVChRVFIsMCk=&amp;WINDOW=FIRST_POPUP&amp;HEIGHT=450&amp;WIDTH=450&amp;START_MAXIMIZED=FALSE&amp;VA","R:CALENDAR=FIVEDAY&amp;VAR:SYMBOL=NVS&amp;VAR:INDEX=0"}</definedName>
    <definedName name="_97__FDSAUDITLINK__" localSheetId="10" hidden="1">{"fdsup://IBCentral/FAT Viewer?action=UPDATE&amp;creator=factset&amp;DOC_NAME=fat:reuters_annual_source_window.fat&amp;display_string=Audit&amp;DYN_ARGS=TRUE&amp;VAR:ID1=G4776G10&amp;VAR:RCODE=EBITDA&amp;VAR:SDATE=20071299&amp;VAR:FREQ=Y&amp;VAR:RELITEM=&amp;VAR:CURRENCY=&amp;VAR:CURRSOURCE=EXSHARE&amp;V","AR:NATFREQ=ANNUAL&amp;VAR:RFIELD=FINALIZED&amp;VAR:DB_TYPE=&amp;VAR:UNITS=M&amp;window=popup&amp;width=450&amp;height=300&amp;START_MAXIMIZED=FALSE"}</definedName>
    <definedName name="_97__FDSAUDITLINK__" localSheetId="6" hidden="1">{"fdsup://directions/FAT Viewer?action=UPDATE&amp;creator=factset&amp;DYN_ARGS=TRUE&amp;DOC_NAME=FAT:FQL_AUDITING_CLIENT_TEMPLATE.FAT&amp;display_string=Audit&amp;VAR:KEY=DIZEHARWFQ&amp;VAR:QUERY=RkZfREVCVChRVFIsMCk=&amp;WINDOW=FIRST_POPUP&amp;HEIGHT=450&amp;WIDTH=450&amp;START_MAXIMIZED=FALSE&amp;VA","R:CALENDAR=FIVEDAY&amp;VAR:SYMBOL=NVS&amp;VAR:INDEX=0"}</definedName>
    <definedName name="_97__FDSAUDITLINK__" localSheetId="8" hidden="1">{"fdsup://directions/FAT Viewer?action=UPDATE&amp;creator=factset&amp;DYN_ARGS=TRUE&amp;DOC_NAME=FAT:FQL_AUDITING_CLIENT_TEMPLATE.FAT&amp;display_string=Audit&amp;VAR:KEY=DIZEHARWFQ&amp;VAR:QUERY=RkZfREVCVChRVFIsMCk=&amp;WINDOW=FIRST_POPUP&amp;HEIGHT=450&amp;WIDTH=450&amp;START_MAXIMIZED=FALSE&amp;VA","R:CALENDAR=FIVEDAY&amp;VAR:SYMBOL=NVS&amp;VAR:INDEX=0"}</definedName>
    <definedName name="_97__FDSAUDITLINK__" localSheetId="9" hidden="1">{"fdsup://IBCentral/FAT Viewer?action=UPDATE&amp;creator=factset&amp;DOC_NAME=fat:reuters_annual_source_window.fat&amp;display_string=Audit&amp;DYN_ARGS=TRUE&amp;VAR:ID1=G4776G10&amp;VAR:RCODE=EBITDA&amp;VAR:SDATE=20071299&amp;VAR:FREQ=Y&amp;VAR:RELITEM=&amp;VAR:CURRENCY=&amp;VAR:CURRSOURCE=EXSHARE&amp;V","AR:NATFREQ=ANNUAL&amp;VAR:RFIELD=FINALIZED&amp;VAR:DB_TYPE=&amp;VAR:UNITS=M&amp;window=popup&amp;width=450&amp;height=300&amp;START_MAXIMIZED=FALSE"}</definedName>
    <definedName name="_97__FDSAUDITLINK__" localSheetId="3" hidden="1">{"fdsup://IBCentral/FAT Viewer?action=UPDATE&amp;creator=factset&amp;DOC_NAME=fat:reuters_annual_source_window.fat&amp;display_string=Audit&amp;DYN_ARGS=TRUE&amp;VAR:ID1=G4776G10&amp;VAR:RCODE=EBITDA&amp;VAR:SDATE=20071299&amp;VAR:FREQ=Y&amp;VAR:RELITEM=&amp;VAR:CURRENCY=&amp;VAR:CURRSOURCE=EXSHARE&amp;V","AR:NATFREQ=ANNUAL&amp;VAR:RFIELD=FINALIZED&amp;VAR:DB_TYPE=&amp;VAR:UNITS=M&amp;window=popup&amp;width=450&amp;height=300&amp;START_MAXIMIZED=FALSE"}</definedName>
    <definedName name="_97__FDSAUDITLINK__" localSheetId="7" hidden="1">{"fdsup://directions/FAT Viewer?action=UPDATE&amp;creator=factset&amp;DYN_ARGS=TRUE&amp;DOC_NAME=FAT:FQL_AUDITING_CLIENT_TEMPLATE.FAT&amp;display_string=Audit&amp;VAR:KEY=DIZEHARWFQ&amp;VAR:QUERY=RkZfREVCVChRVFIsMCk=&amp;WINDOW=FIRST_POPUP&amp;HEIGHT=450&amp;WIDTH=450&amp;START_MAXIMIZED=FALSE&amp;VA","R:CALENDAR=FIVEDAY&amp;VAR:SYMBOL=NVS&amp;VAR:INDEX=0"}</definedName>
    <definedName name="_97__FDSAUDITLINK__" localSheetId="12" hidden="1">{"fdsup://IBCentral/FAT Viewer?action=UPDATE&amp;creator=factset&amp;DOC_NAME=fat:reuters_annual_source_window.fat&amp;display_string=Audit&amp;DYN_ARGS=TRUE&amp;VAR:ID1=G4776G10&amp;VAR:RCODE=EBITDA&amp;VAR:SDATE=20071299&amp;VAR:FREQ=Y&amp;VAR:RELITEM=&amp;VAR:CURRENCY=&amp;VAR:CURRSOURCE=EXSHARE&amp;V","AR:NATFREQ=ANNUAL&amp;VAR:RFIELD=FINALIZED&amp;VAR:DB_TYPE=&amp;VAR:UNITS=M&amp;window=popup&amp;width=450&amp;height=300&amp;START_MAXIMIZED=FALSE"}</definedName>
    <definedName name="_97__FDSAUDITLINK__" hidden="1">{"fdsup://IBCentral/FAT Viewer?action=UPDATE&amp;creator=factset&amp;DOC_NAME=fat:reuters_annual_source_window.fat&amp;display_string=Audit&amp;DYN_ARGS=TRUE&amp;VAR:ID1=G4776G10&amp;VAR:RCODE=EBITDA&amp;VAR:SDATE=20071299&amp;VAR:FREQ=Y&amp;VAR:RELITEM=&amp;VAR:CURRENCY=&amp;VAR:CURRSOURCE=EXSHARE&amp;V","AR:NATFREQ=ANNUAL&amp;VAR:RFIELD=FINALIZED&amp;VAR:DB_TYPE=&amp;VAR:UNITS=M&amp;window=popup&amp;width=450&amp;height=300&amp;START_MAXIMIZED=FALSE"}</definedName>
    <definedName name="_98__FDSAUDITLINK__" localSheetId="2" hidden="1">{"fdsup://directions/FAT Viewer?action=UPDATE&amp;creator=factset&amp;DYN_ARGS=TRUE&amp;DOC_NAME=FAT:FQL_AUDITING_CLIENT_TEMPLATE.FAT&amp;display_string=Audit&amp;VAR:KEY=VSPITILQPU&amp;VAR:QUERY=RkZfREVCVChRVFIsMCk=&amp;WINDOW=FIRST_POPUP&amp;HEIGHT=450&amp;WIDTH=450&amp;START_MAXIMIZED=FALSE&amp;VA","R:CALENDAR=FIVEDAY&amp;VAR:SYMBOL=SHPGY&amp;VAR:INDEX=0"}</definedName>
    <definedName name="_98__FDSAUDITLINK__" localSheetId="10"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98__FDSAUDITLINK__" localSheetId="6" hidden="1">{"fdsup://directions/FAT Viewer?action=UPDATE&amp;creator=factset&amp;DYN_ARGS=TRUE&amp;DOC_NAME=FAT:FQL_AUDITING_CLIENT_TEMPLATE.FAT&amp;display_string=Audit&amp;VAR:KEY=VSPITILQPU&amp;VAR:QUERY=RkZfREVCVChRVFIsMCk=&amp;WINDOW=FIRST_POPUP&amp;HEIGHT=450&amp;WIDTH=450&amp;START_MAXIMIZED=FALSE&amp;VA","R:CALENDAR=FIVEDAY&amp;VAR:SYMBOL=SHPGY&amp;VAR:INDEX=0"}</definedName>
    <definedName name="_98__FDSAUDITLINK__" localSheetId="8" hidden="1">{"fdsup://directions/FAT Viewer?action=UPDATE&amp;creator=factset&amp;DYN_ARGS=TRUE&amp;DOC_NAME=FAT:FQL_AUDITING_CLIENT_TEMPLATE.FAT&amp;display_string=Audit&amp;VAR:KEY=VSPITILQPU&amp;VAR:QUERY=RkZfREVCVChRVFIsMCk=&amp;WINDOW=FIRST_POPUP&amp;HEIGHT=450&amp;WIDTH=450&amp;START_MAXIMIZED=FALSE&amp;VA","R:CALENDAR=FIVEDAY&amp;VAR:SYMBOL=SHPGY&amp;VAR:INDEX=0"}</definedName>
    <definedName name="_98__FDSAUDITLINK__" localSheetId="9"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98__FDSAUDITLINK__" localSheetId="3"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98__FDSAUDITLINK__" localSheetId="7" hidden="1">{"fdsup://directions/FAT Viewer?action=UPDATE&amp;creator=factset&amp;DYN_ARGS=TRUE&amp;DOC_NAME=FAT:FQL_AUDITING_CLIENT_TEMPLATE.FAT&amp;display_string=Audit&amp;VAR:KEY=VSPITILQPU&amp;VAR:QUERY=RkZfREVCVChRVFIsMCk=&amp;WINDOW=FIRST_POPUP&amp;HEIGHT=450&amp;WIDTH=450&amp;START_MAXIMIZED=FALSE&amp;VA","R:CALENDAR=FIVEDAY&amp;VAR:SYMBOL=SHPGY&amp;VAR:INDEX=0"}</definedName>
    <definedName name="_98__FDSAUDITLINK__" localSheetId="12"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98__FDSAUDITLINK__"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99__FDSAUDITLINK__" localSheetId="2" hidden="1">{"fdsup://Directions/FactSet Auditing Viewer?action=AUDIT_VALUE&amp;DB=129&amp;ID1=01535110&amp;VALUEID=02001&amp;SDATE=201102&amp;PERIODTYPE=QTR_STD&amp;SCFT=3&amp;window=popup_no_bar&amp;width=385&amp;height=120&amp;START_MAXIMIZED=FALSE&amp;creator=factset&amp;display_string=Audit"}</definedName>
    <definedName name="_99__FDSAUDITLINK__" localSheetId="10"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99__FDSAUDITLINK__" localSheetId="6" hidden="1">{"fdsup://Directions/FactSet Auditing Viewer?action=AUDIT_VALUE&amp;DB=129&amp;ID1=01535110&amp;VALUEID=02001&amp;SDATE=201102&amp;PERIODTYPE=QTR_STD&amp;SCFT=3&amp;window=popup_no_bar&amp;width=385&amp;height=120&amp;START_MAXIMIZED=FALSE&amp;creator=factset&amp;display_string=Audit"}</definedName>
    <definedName name="_99__FDSAUDITLINK__" localSheetId="8" hidden="1">{"fdsup://Directions/FactSet Auditing Viewer?action=AUDIT_VALUE&amp;DB=129&amp;ID1=01535110&amp;VALUEID=02001&amp;SDATE=201102&amp;PERIODTYPE=QTR_STD&amp;SCFT=3&amp;window=popup_no_bar&amp;width=385&amp;height=120&amp;START_MAXIMIZED=FALSE&amp;creator=factset&amp;display_string=Audit"}</definedName>
    <definedName name="_99__FDSAUDITLINK__" localSheetId="9"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99__FDSAUDITLINK__" localSheetId="3"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99__FDSAUDITLINK__" localSheetId="7" hidden="1">{"fdsup://Directions/FactSet Auditing Viewer?action=AUDIT_VALUE&amp;DB=129&amp;ID1=01535110&amp;VALUEID=02001&amp;SDATE=201102&amp;PERIODTYPE=QTR_STD&amp;SCFT=3&amp;window=popup_no_bar&amp;width=385&amp;height=120&amp;START_MAXIMIZED=FALSE&amp;creator=factset&amp;display_string=Audit"}</definedName>
    <definedName name="_99__FDSAUDITLINK__" localSheetId="12"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99__FDSAUDITLINK__"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bdm.02E29E7B1053433EA3CCCBE4E5141596.edm" hidden="1">[7]Sheet1!$1:$1048576</definedName>
    <definedName name="_bdm.0465D0F8BD2C4E888AB9C11EA0CBE52C.edm" hidden="1">'[8]rev change analysis'!$1:$1048576</definedName>
    <definedName name="_bdm.05014202F2F74FEBA82C7ECB9BD89D08.edm" hidden="1">'[9]Ace-Out'!$1:$1048576</definedName>
    <definedName name="_bdm.07B5818A383F4DC2A6BFA30C130CBB78.edm" hidden="1">'[9]AFFILIATES (2)'!$1:$1048576</definedName>
    <definedName name="_bdm.0B341BE4D8094DE588E2D5F8CE090BA0.edm" localSheetId="2" hidden="1">#REF!</definedName>
    <definedName name="_bdm.0B341BE4D8094DE588E2D5F8CE090BA0.edm" localSheetId="10" hidden="1">#REF!</definedName>
    <definedName name="_bdm.0B341BE4D8094DE588E2D5F8CE090BA0.edm" localSheetId="6" hidden="1">#REF!</definedName>
    <definedName name="_bdm.0B341BE4D8094DE588E2D5F8CE090BA0.edm" localSheetId="8" hidden="1">#REF!</definedName>
    <definedName name="_bdm.0B341BE4D8094DE588E2D5F8CE090BA0.edm" localSheetId="9" hidden="1">#REF!</definedName>
    <definedName name="_bdm.0B341BE4D8094DE588E2D5F8CE090BA0.edm" localSheetId="3" hidden="1">#REF!</definedName>
    <definedName name="_bdm.0B341BE4D8094DE588E2D5F8CE090BA0.edm" localSheetId="7" hidden="1">#REF!</definedName>
    <definedName name="_bdm.0B341BE4D8094DE588E2D5F8CE090BA0.edm" localSheetId="12" hidden="1">#REF!</definedName>
    <definedName name="_bdm.0B341BE4D8094DE588E2D5F8CE090BA0.edm" hidden="1">#REF!</definedName>
    <definedName name="_bdm.14D1A22932234486A69AAF8B879B86C4.edm" hidden="1">'[10]Ace-Out'!$1:$1048576</definedName>
    <definedName name="_bdm.1BB247BF873F4738A7B222A36B9E0B0F.edm" hidden="1">[8]DCF!$1:$1048576</definedName>
    <definedName name="_bdm.2DD2C96D34A94119897BA9F9064DA371.edm" hidden="1">'[11]rev change analysis'!$1:$1048576</definedName>
    <definedName name="_bdm.312C5E895E1543D19C7EFF6DFE3C9678.edm" hidden="1">[12]Performance!$1:$1048576</definedName>
    <definedName name="_bdm.31B38A4456914D13B036C519BB497D92.edm" hidden="1">'[13]rev change analysis'!$1:$1048576</definedName>
    <definedName name="_bdm.32D7B9D24AF64DA9AE0D64C1FEF4C1CC.edm" localSheetId="2" hidden="1">#REF!</definedName>
    <definedName name="_bdm.32D7B9D24AF64DA9AE0D64C1FEF4C1CC.edm" localSheetId="10" hidden="1">#REF!</definedName>
    <definedName name="_bdm.32D7B9D24AF64DA9AE0D64C1FEF4C1CC.edm" localSheetId="6" hidden="1">#REF!</definedName>
    <definedName name="_bdm.32D7B9D24AF64DA9AE0D64C1FEF4C1CC.edm" localSheetId="8" hidden="1">#REF!</definedName>
    <definedName name="_bdm.32D7B9D24AF64DA9AE0D64C1FEF4C1CC.edm" localSheetId="9" hidden="1">#REF!</definedName>
    <definedName name="_bdm.32D7B9D24AF64DA9AE0D64C1FEF4C1CC.edm" localSheetId="3" hidden="1">#REF!</definedName>
    <definedName name="_bdm.32D7B9D24AF64DA9AE0D64C1FEF4C1CC.edm" localSheetId="7" hidden="1">#REF!</definedName>
    <definedName name="_bdm.32D7B9D24AF64DA9AE0D64C1FEF4C1CC.edm" localSheetId="12" hidden="1">#REF!</definedName>
    <definedName name="_bdm.32D7B9D24AF64DA9AE0D64C1FEF4C1CC.edm" hidden="1">#REF!</definedName>
    <definedName name="_bdm.384BFCED33ED4B149016C877E23F998D.edm" hidden="1">'[13]short IS'!$1:$1048576</definedName>
    <definedName name="_bdm.42F67CCC3C1C45638B5EC98256E90947.edm" hidden="1">'[14]Good 12-00 (2)'!$1:$1048576</definedName>
    <definedName name="_bdm.46D56600DB7840728F138544F8E425DB.edm" hidden="1">'[14]Good 11-36'!$1:$1048576</definedName>
    <definedName name="_bdm.47A9582B933E4E72A394E87C9154471A.edm" hidden="1">'[12]PE FY1'!$1:$1048576</definedName>
    <definedName name="_bdm.47EB3A8D6EB649F8A5D7883E75A2EDC8.edm" localSheetId="8" hidden="1">#REF!</definedName>
    <definedName name="_bdm.47EB3A8D6EB649F8A5D7883E75A2EDC8.edm" localSheetId="9" hidden="1">#REF!</definedName>
    <definedName name="_bdm.47EB3A8D6EB649F8A5D7883E75A2EDC8.edm" localSheetId="3" hidden="1">#REF!</definedName>
    <definedName name="_bdm.47EB3A8D6EB649F8A5D7883E75A2EDC8.edm" localSheetId="7" hidden="1">#REF!</definedName>
    <definedName name="_bdm.47EB3A8D6EB649F8A5D7883E75A2EDC8.edm" localSheetId="12" hidden="1">#REF!</definedName>
    <definedName name="_bdm.47EB3A8D6EB649F8A5D7883E75A2EDC8.edm" hidden="1">#REF!</definedName>
    <definedName name="_bdm.4B0C5E9A7A304C39AE91E40CECBE19EC.edm" hidden="1">'[15]Vs Global'!$1:$1048576</definedName>
    <definedName name="_bdm.5DABC0184DB54AB5A1B2CA684F814CAA.edm" localSheetId="2" hidden="1">#REF!</definedName>
    <definedName name="_bdm.5DABC0184DB54AB5A1B2CA684F814CAA.edm" localSheetId="10" hidden="1">#REF!</definedName>
    <definedName name="_bdm.5DABC0184DB54AB5A1B2CA684F814CAA.edm" localSheetId="6" hidden="1">#REF!</definedName>
    <definedName name="_bdm.5DABC0184DB54AB5A1B2CA684F814CAA.edm" localSheetId="8" hidden="1">#REF!</definedName>
    <definedName name="_bdm.5DABC0184DB54AB5A1B2CA684F814CAA.edm" localSheetId="9" hidden="1">#REF!</definedName>
    <definedName name="_bdm.5DABC0184DB54AB5A1B2CA684F814CAA.edm" localSheetId="3" hidden="1">#REF!</definedName>
    <definedName name="_bdm.5DABC0184DB54AB5A1B2CA684F814CAA.edm" localSheetId="7" hidden="1">#REF!</definedName>
    <definedName name="_bdm.5DABC0184DB54AB5A1B2CA684F814CAA.edm" localSheetId="12" hidden="1">#REF!</definedName>
    <definedName name="_bdm.5DABC0184DB54AB5A1B2CA684F814CAA.edm" hidden="1">#REF!</definedName>
    <definedName name="_bdm.60A1016E4A5045B0B4BE42FB21AAF6D6.edm" hidden="1">'[14]Good 11-50'!$1:$1048576</definedName>
    <definedName name="_bdm.616E44005FE6405981F35900D6DC2E1A.edm" hidden="1">'[16]SLC USD'!$1:$1048576</definedName>
    <definedName name="_bdm.72DEA641117C458FB001A8023143E740.edm" hidden="1">'[17]pipeline-handout'!$1:$1048576</definedName>
    <definedName name="_bdm.7317521E367C4A50896524C70180A68C.edm" hidden="1">'[13]2015 rev change'!$1:$1048576</definedName>
    <definedName name="_bdm.76074D17ADD044A287D271B1AAFC4036.edm" hidden="1">'[13]Product Mix 100%'!$1:$1048576</definedName>
    <definedName name="_bdm.77192A69936D48368D0A13E908672759.edm" hidden="1">'[13]cost savings'!$1:$1048576</definedName>
    <definedName name="_bdm.7AD0907D10F74471B9EAB1D380B65FFA.edm" localSheetId="8" hidden="1">#REF!</definedName>
    <definedName name="_bdm.7AD0907D10F74471B9EAB1D380B65FFA.edm" localSheetId="9" hidden="1">#REF!</definedName>
    <definedName name="_bdm.7AD0907D10F74471B9EAB1D380B65FFA.edm" localSheetId="3" hidden="1">#REF!</definedName>
    <definedName name="_bdm.7AD0907D10F74471B9EAB1D380B65FFA.edm" localSheetId="7" hidden="1">#REF!</definedName>
    <definedName name="_bdm.7AD0907D10F74471B9EAB1D380B65FFA.edm" localSheetId="12" hidden="1">#REF!</definedName>
    <definedName name="_bdm.7AD0907D10F74471B9EAB1D380B65FFA.edm" hidden="1">#REF!</definedName>
    <definedName name="_bdm.7BD26B3608B542F58E240F2B55D81C5F.edm" hidden="1">[12]Results!$1:$1048576</definedName>
    <definedName name="_bdm.803A27019B5442DB920C7AA8DB319C37.edm" localSheetId="2" hidden="1">#REF!</definedName>
    <definedName name="_bdm.803A27019B5442DB920C7AA8DB319C37.edm" localSheetId="10" hidden="1">#REF!</definedName>
    <definedName name="_bdm.803A27019B5442DB920C7AA8DB319C37.edm" localSheetId="6" hidden="1">#REF!</definedName>
    <definedName name="_bdm.803A27019B5442DB920C7AA8DB319C37.edm" localSheetId="8" hidden="1">#REF!</definedName>
    <definedName name="_bdm.803A27019B5442DB920C7AA8DB319C37.edm" localSheetId="9" hidden="1">#REF!</definedName>
    <definedName name="_bdm.803A27019B5442DB920C7AA8DB319C37.edm" localSheetId="3" hidden="1">#REF!</definedName>
    <definedName name="_bdm.803A27019B5442DB920C7AA8DB319C37.edm" localSheetId="7" hidden="1">#REF!</definedName>
    <definedName name="_bdm.803A27019B5442DB920C7AA8DB319C37.edm" localSheetId="12" hidden="1">#REF!</definedName>
    <definedName name="_bdm.803A27019B5442DB920C7AA8DB319C37.edm" hidden="1">#REF!</definedName>
    <definedName name="_bdm.84F38A9759994A80A6CF34B5BBEB633C.edm" hidden="1">'[18]rev change analysis'!$1:$1048576</definedName>
    <definedName name="_bdm.879B950EBBAB4597B88189350706EC93.edm" hidden="1">'[19]Ace-Out'!$1:$1048576</definedName>
    <definedName name="_bdm.9301DDFC67D846248C16E96B86458D94.edm" hidden="1">'[8]rev contribution analysis'!$1:$1048576</definedName>
    <definedName name="_bdm.94C3FC3AA30F4A2A98F01CBD81AF3400.edm" localSheetId="2" hidden="1">#REF!</definedName>
    <definedName name="_bdm.94C3FC3AA30F4A2A98F01CBD81AF3400.edm" localSheetId="10" hidden="1">#REF!</definedName>
    <definedName name="_bdm.94C3FC3AA30F4A2A98F01CBD81AF3400.edm" localSheetId="6" hidden="1">#REF!</definedName>
    <definedName name="_bdm.94C3FC3AA30F4A2A98F01CBD81AF3400.edm" localSheetId="8" hidden="1">#REF!</definedName>
    <definedName name="_bdm.94C3FC3AA30F4A2A98F01CBD81AF3400.edm" localSheetId="9" hidden="1">#REF!</definedName>
    <definedName name="_bdm.94C3FC3AA30F4A2A98F01CBD81AF3400.edm" localSheetId="3" hidden="1">#REF!</definedName>
    <definedName name="_bdm.94C3FC3AA30F4A2A98F01CBD81AF3400.edm" localSheetId="7" hidden="1">#REF!</definedName>
    <definedName name="_bdm.94C3FC3AA30F4A2A98F01CBD81AF3400.edm" localSheetId="12" hidden="1">#REF!</definedName>
    <definedName name="_bdm.94C3FC3AA30F4A2A98F01CBD81AF3400.edm" hidden="1">#REF!</definedName>
    <definedName name="_bdm.9B45399882F64A698DD1C1BDB9A04C25.edm" hidden="1">[15]Peers!$1:$1048576</definedName>
    <definedName name="_bdm.A02D80F893DD4C7DA6D997E701C867FB.edm" hidden="1">[10]Results!$1:$1048576</definedName>
    <definedName name="_bdm.ABF68B911D8942438A2B464C7A4E0C3F.edm" hidden="1">'[16]AGRO BRL'!$1:$1048576</definedName>
    <definedName name="_bdm.B7CC83D9B1D34661812434787CF5F95D.edm" hidden="1">'[20]Ace-Out'!$1:$1048576</definedName>
    <definedName name="_bdm.BC24D84D167F490CB707C13DAD482FB0.edm" localSheetId="2" hidden="1">#REF!</definedName>
    <definedName name="_bdm.BC24D84D167F490CB707C13DAD482FB0.edm" localSheetId="10" hidden="1">#REF!</definedName>
    <definedName name="_bdm.BC24D84D167F490CB707C13DAD482FB0.edm" localSheetId="6" hidden="1">#REF!</definedName>
    <definedName name="_bdm.BC24D84D167F490CB707C13DAD482FB0.edm" localSheetId="8" hidden="1">#REF!</definedName>
    <definedName name="_bdm.BC24D84D167F490CB707C13DAD482FB0.edm" localSheetId="9" hidden="1">#REF!</definedName>
    <definedName name="_bdm.BC24D84D167F490CB707C13DAD482FB0.edm" localSheetId="3" hidden="1">#REF!</definedName>
    <definedName name="_bdm.BC24D84D167F490CB707C13DAD482FB0.edm" localSheetId="7" hidden="1">#REF!</definedName>
    <definedName name="_bdm.BC24D84D167F490CB707C13DAD482FB0.edm" localSheetId="12" hidden="1">#REF!</definedName>
    <definedName name="_bdm.BC24D84D167F490CB707C13DAD482FB0.edm" hidden="1">#REF!</definedName>
    <definedName name="_bdm.BE7E13023C594ED083AA3198647FF8FD.edm" localSheetId="8" hidden="1">#REF!</definedName>
    <definedName name="_bdm.BE7E13023C594ED083AA3198647FF8FD.edm" localSheetId="9" hidden="1">#REF!</definedName>
    <definedName name="_bdm.BE7E13023C594ED083AA3198647FF8FD.edm" localSheetId="3" hidden="1">#REF!</definedName>
    <definedName name="_bdm.BE7E13023C594ED083AA3198647FF8FD.edm" localSheetId="7" hidden="1">#REF!</definedName>
    <definedName name="_bdm.BE7E13023C594ED083AA3198647FF8FD.edm" localSheetId="12" hidden="1">#REF!</definedName>
    <definedName name="_bdm.BE7E13023C594ED083AA3198647FF8FD.edm" hidden="1">#REF!</definedName>
    <definedName name="_bdm.C7C6FBA36F39444B8BCEC128D5B7F931.edm" hidden="1">'[14]Sheet3 (5)'!$1:$1048576</definedName>
    <definedName name="_bdm.D8226746037A4B218F06698B6B570FD4.edm" hidden="1">'[21]Risk-Reward_View_Chart'!$1:$1048576</definedName>
    <definedName name="_bdm.E2B991B7B5454C4CBE252B2B73D6513B.edm" hidden="1">[22]margins!$1:$1048576</definedName>
    <definedName name="_bdm.E8E1D9C16424403FB6536CF6D099CF86.edm" hidden="1">[15]Performance!$1:$1048576</definedName>
    <definedName name="_bdm.F0D73515AC3D4919BC3602806970DE2D.edm" hidden="1">'[13]Per Pharma Traditional &amp; Biolog'!$1:$1048576</definedName>
    <definedName name="_bdm.F503F160FFA641EDB1AD757205401861.edm" hidden="1">'[22]rev change analysis'!$1:$1048576</definedName>
    <definedName name="_bdm.FA5426C63BEA4CFAA7E2E8F12419DEE9.edm" localSheetId="2" hidden="1">#REF!</definedName>
    <definedName name="_bdm.FA5426C63BEA4CFAA7E2E8F12419DEE9.edm" localSheetId="10" hidden="1">#REF!</definedName>
    <definedName name="_bdm.FA5426C63BEA4CFAA7E2E8F12419DEE9.edm" localSheetId="6" hidden="1">#REF!</definedName>
    <definedName name="_bdm.FA5426C63BEA4CFAA7E2E8F12419DEE9.edm" localSheetId="8" hidden="1">#REF!</definedName>
    <definedName name="_bdm.FA5426C63BEA4CFAA7E2E8F12419DEE9.edm" localSheetId="9" hidden="1">#REF!</definedName>
    <definedName name="_bdm.FA5426C63BEA4CFAA7E2E8F12419DEE9.edm" localSheetId="3" hidden="1">#REF!</definedName>
    <definedName name="_bdm.FA5426C63BEA4CFAA7E2E8F12419DEE9.edm" localSheetId="7" hidden="1">#REF!</definedName>
    <definedName name="_bdm.FA5426C63BEA4CFAA7E2E8F12419DEE9.edm" localSheetId="12" hidden="1">#REF!</definedName>
    <definedName name="_bdm.FA5426C63BEA4CFAA7E2E8F12419DEE9.edm" hidden="1">#REF!</definedName>
    <definedName name="_CTB99">#REF!</definedName>
    <definedName name="_Fill" localSheetId="2" hidden="1">'[23]US&amp;EuroEarnings'!#REF!</definedName>
    <definedName name="_Fill" localSheetId="10" hidden="1">#REF!</definedName>
    <definedName name="_Fill" localSheetId="6" hidden="1">'[23]US&amp;EuroEarnings'!#REF!</definedName>
    <definedName name="_Fill" localSheetId="8" hidden="1">'[23]US&amp;EuroEarnings'!#REF!</definedName>
    <definedName name="_Fill" localSheetId="9" hidden="1">#REF!</definedName>
    <definedName name="_Fill" localSheetId="3" hidden="1">#REF!</definedName>
    <definedName name="_Fill" localSheetId="7" hidden="1">'[23]US&amp;EuroEarnings'!#REF!</definedName>
    <definedName name="_Fill" localSheetId="12" hidden="1">#REF!</definedName>
    <definedName name="_Fill" hidden="1">#REF!</definedName>
    <definedName name="_iQ_Create_CompliancePointInTime">#REF!</definedName>
    <definedName name="_iQ_Create_CompliancePointInTimeAE">#REF!</definedName>
    <definedName name="_iQ_Create_CompliancePointInTimeH">#REF!</definedName>
    <definedName name="_iQ_Create_CompliancePointInTimeIK">#REF!</definedName>
    <definedName name="_iQ_Create_PointInTime">#REF!</definedName>
    <definedName name="_iQ_Create_PointInTimeAE">#REF!</definedName>
    <definedName name="_iQ_Create_PointInTimeH">#REF!</definedName>
    <definedName name="_iQ_Create_PointInTimeIK">#REF!</definedName>
    <definedName name="_iQ_Create_PrimaryInstrument">#REF!</definedName>
    <definedName name="_iQ_Create_PrimaryInstrumentAE">#REF!</definedName>
    <definedName name="_iQ_Create_PrimaryInstrumentH">#REF!</definedName>
    <definedName name="_iQ_Create_PrimaryInstrumentIK">#REF!</definedName>
    <definedName name="_iQ_Create_SecondaryInstrument">#REF!</definedName>
    <definedName name="_iQ_Create_SecondaryInstrumentAE">#REF!</definedName>
    <definedName name="_iQ_Create_SecondaryInstrumentH">#REF!</definedName>
    <definedName name="_iQ_Create_SecondaryInstrumentIK">#REF!</definedName>
    <definedName name="_iQ_Create_TimeSeriesSection">#REF!</definedName>
    <definedName name="_iQ_Create_TimeSeriesSectionAE">#REF!</definedName>
    <definedName name="_iQ_Create_TimeSeriesSectionH">#REF!</definedName>
    <definedName name="_iQ_Create_TimeSeriesSectionIK">#REF!</definedName>
    <definedName name="_Key1" localSheetId="2" hidden="1">[24]単独!$U$1</definedName>
    <definedName name="_Key1" localSheetId="10" hidden="1">#REF!</definedName>
    <definedName name="_Key1" localSheetId="6" hidden="1">[24]単独!$U$1</definedName>
    <definedName name="_Key1" localSheetId="8" hidden="1">'[6]Edge 10797 Drilling Inventory'!#REF!</definedName>
    <definedName name="_Key1" localSheetId="9" hidden="1">#REF!</definedName>
    <definedName name="_Key1" localSheetId="3" hidden="1">#REF!</definedName>
    <definedName name="_Key1" localSheetId="7" hidden="1">[24]単独!$U$1</definedName>
    <definedName name="_Key1" localSheetId="12" hidden="1">#REF!</definedName>
    <definedName name="_Key1" hidden="1">#REF!</definedName>
    <definedName name="_NCB99">#REF!</definedName>
    <definedName name="_NG_26de9">#REF!</definedName>
    <definedName name="_NG_37fd8">#REF!</definedName>
    <definedName name="_NG_659ae">#REF!</definedName>
    <definedName name="_NG_76037">#REF!</definedName>
    <definedName name="_NG_ea92b">#REF!</definedName>
    <definedName name="_Order1" localSheetId="8" hidden="1">255</definedName>
    <definedName name="_Order1" localSheetId="3" hidden="1">255</definedName>
    <definedName name="_Order1" localSheetId="12" hidden="1">255</definedName>
    <definedName name="_Order1" hidden="1">0</definedName>
    <definedName name="_Order2" hidden="1">255</definedName>
    <definedName name="_Regression_Int" hidden="1">1</definedName>
    <definedName name="_Regression_Out" localSheetId="2" hidden="1">#REF!</definedName>
    <definedName name="_Regression_Out" localSheetId="10" hidden="1">#REF!</definedName>
    <definedName name="_Regression_Out" localSheetId="6" hidden="1">#REF!</definedName>
    <definedName name="_Regression_Out" localSheetId="8" hidden="1">#REF!</definedName>
    <definedName name="_Regression_Out" localSheetId="9" hidden="1">#REF!</definedName>
    <definedName name="_Regression_Out" localSheetId="3" hidden="1">#REF!</definedName>
    <definedName name="_Regression_Out" localSheetId="7" hidden="1">#REF!</definedName>
    <definedName name="_Regression_Out" localSheetId="12" hidden="1">#REF!</definedName>
    <definedName name="_Regression_Out" hidden="1">#REF!</definedName>
    <definedName name="_Regression_X" localSheetId="2" hidden="1">#REF!</definedName>
    <definedName name="_Regression_X" localSheetId="10" hidden="1">#REF!</definedName>
    <definedName name="_Regression_X" localSheetId="6" hidden="1">#REF!</definedName>
    <definedName name="_Regression_X" localSheetId="8" hidden="1">#REF!</definedName>
    <definedName name="_Regression_X" localSheetId="9" hidden="1">#REF!</definedName>
    <definedName name="_Regression_X" localSheetId="3" hidden="1">#REF!</definedName>
    <definedName name="_Regression_X" localSheetId="7" hidden="1">#REF!</definedName>
    <definedName name="_Regression_X" localSheetId="12" hidden="1">#REF!</definedName>
    <definedName name="_Regression_X" hidden="1">#REF!</definedName>
    <definedName name="_Regression_Y" localSheetId="2" hidden="1">#REF!</definedName>
    <definedName name="_Regression_Y" localSheetId="10" hidden="1">#REF!</definedName>
    <definedName name="_Regression_Y" localSheetId="6" hidden="1">#REF!</definedName>
    <definedName name="_Regression_Y" localSheetId="8" hidden="1">#REF!</definedName>
    <definedName name="_Regression_Y" localSheetId="9" hidden="1">#REF!</definedName>
    <definedName name="_Regression_Y" localSheetId="3" hidden="1">#REF!</definedName>
    <definedName name="_Regression_Y" localSheetId="7" hidden="1">#REF!</definedName>
    <definedName name="_Regression_Y" localSheetId="12" hidden="1">#REF!</definedName>
    <definedName name="_Regression_Y" hidden="1">#REF!</definedName>
    <definedName name="_Sort" localSheetId="2" hidden="1">[24]単独!$A$512:$AC$552</definedName>
    <definedName name="_Sort" localSheetId="10" hidden="1">#REF!</definedName>
    <definedName name="_Sort" localSheetId="6" hidden="1">[24]単独!$A$512:$AC$552</definedName>
    <definedName name="_Sort" localSheetId="8" hidden="1">'[6]Edge 10797 Drilling Inventory'!#REF!</definedName>
    <definedName name="_Sort" localSheetId="9" hidden="1">#REF!</definedName>
    <definedName name="_Sort" localSheetId="3" hidden="1">#REF!</definedName>
    <definedName name="_Sort" localSheetId="7" hidden="1">[24]単独!$A$512:$AC$552</definedName>
    <definedName name="_Sort" localSheetId="12" hidden="1">#REF!</definedName>
    <definedName name="_Sort" hidden="1">#REF!</definedName>
    <definedName name="_Table1_In1" localSheetId="2" hidden="1">'[6]#REF'!#REF!</definedName>
    <definedName name="_Table1_In1" localSheetId="6" hidden="1">'[6]#REF'!#REF!</definedName>
    <definedName name="_Table1_In1" localSheetId="8" hidden="1">'[6]#REF'!#REF!</definedName>
    <definedName name="_Table1_In1" localSheetId="7" hidden="1">'[6]#REF'!#REF!</definedName>
    <definedName name="_Table1_In1" localSheetId="12" hidden="1">'[25]qtrly cash flow'!$AI$30:$AI$30</definedName>
    <definedName name="_Table1_In1" hidden="1">'[25]qtrly cash flow'!$AI$30:$AI$30</definedName>
    <definedName name="_Table1_Out" localSheetId="2" hidden="1">#REF!</definedName>
    <definedName name="_Table1_Out" localSheetId="6" hidden="1">#REF!</definedName>
    <definedName name="_Table1_Out" localSheetId="8" hidden="1">#REF!</definedName>
    <definedName name="_Table1_Out" localSheetId="7" hidden="1">#REF!</definedName>
    <definedName name="_Table1_Out" localSheetId="12" hidden="1">'[25]qtrly cash flow'!$AT$27:$AU$31</definedName>
    <definedName name="_Table1_Out" hidden="1">'[25]qtrly cash flow'!$AT$27:$AU$31</definedName>
    <definedName name="_Table2_In1" localSheetId="2" hidden="1">'[6]#REF'!#REF!</definedName>
    <definedName name="_Table2_In1" localSheetId="6" hidden="1">'[6]#REF'!#REF!</definedName>
    <definedName name="_Table2_In1" localSheetId="8" hidden="1">'[6]#REF'!#REF!</definedName>
    <definedName name="_Table2_In1" localSheetId="9" hidden="1">'[6]#REF'!#REF!</definedName>
    <definedName name="_Table2_In1" localSheetId="3" hidden="1">'[6]#REF'!#REF!</definedName>
    <definedName name="_Table2_In1" localSheetId="7" hidden="1">'[6]#REF'!#REF!</definedName>
    <definedName name="_Table2_In1" localSheetId="12" hidden="1">'[6]#REF'!#REF!</definedName>
    <definedName name="_Table2_In1" hidden="1">'[6]#REF'!#REF!</definedName>
    <definedName name="a" localSheetId="2" hidden="1">[24]ｾｸﾞﾒﾝﾄ!$E$165:$I$165</definedName>
    <definedName name="a" localSheetId="6" hidden="1">[24]ｾｸﾞﾒﾝﾄ!$E$165:$I$165</definedName>
    <definedName name="a" localSheetId="8" hidden="1">'[6]#REF'!#REF!</definedName>
    <definedName name="a" localSheetId="3" hidden="1">{"comps",#N/A,FALSE,"TXTCOMPS";"segment_EPS",#N/A,FALSE,"TXTCOMPS";"valuation",#N/A,FALSE,"TXTCOMPS"}</definedName>
    <definedName name="a" localSheetId="7" hidden="1">[24]ｾｸﾞﾒﾝﾄ!$E$165:$I$165</definedName>
    <definedName name="a" localSheetId="12" hidden="1">{"comps",#N/A,FALSE,"TXTCOMPS";"segment_EPS",#N/A,FALSE,"TXTCOMPS";"valuation",#N/A,FALSE,"TXTCOMPS"}</definedName>
    <definedName name="a" hidden="1">[26]!PRT6BD5BK32</definedName>
    <definedName name="aaa" localSheetId="2" hidden="1">{"AVSHAR","BSHAR"}</definedName>
    <definedName name="aaa" localSheetId="10" hidden="1">{"AVSHAR","BSHAR"}</definedName>
    <definedName name="aaa" localSheetId="6" hidden="1">{"AVSHAR","BSHAR"}</definedName>
    <definedName name="aaa" localSheetId="8" hidden="1">{"AVSHAR","BSHAR"}</definedName>
    <definedName name="aaa" localSheetId="9" hidden="1">{"AVSHAR","BSHAR"}</definedName>
    <definedName name="aaa" localSheetId="3" hidden="1">{"AVSHAR","BSHAR"}</definedName>
    <definedName name="aaa" localSheetId="7" hidden="1">{"AVSHAR","BSHAR"}</definedName>
    <definedName name="aaa" localSheetId="12" hidden="1">{"AVSHAR","BSHAR"}</definedName>
    <definedName name="aaa" hidden="1">{"AVSHAR","BSHAR"}</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bbSales">#REF!</definedName>
    <definedName name="abc" localSheetId="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 localSheetId="10"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 localSheetId="6"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 localSheetId="8"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 localSheetId="9"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 localSheetId="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 localSheetId="7"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 localSheetId="1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ctual" localSheetId="2" hidden="1">{#N/A,#N/A,TRUE,"Historicals";#N/A,#N/A,TRUE,"Charts";#N/A,#N/A,TRUE,"Forecasts"}</definedName>
    <definedName name="Actual" localSheetId="10" hidden="1">{#N/A,#N/A,TRUE,"Historicals";#N/A,#N/A,TRUE,"Charts";#N/A,#N/A,TRUE,"Forecasts"}</definedName>
    <definedName name="Actual" localSheetId="6" hidden="1">{#N/A,#N/A,TRUE,"Historicals";#N/A,#N/A,TRUE,"Charts";#N/A,#N/A,TRUE,"Forecasts"}</definedName>
    <definedName name="Actual" localSheetId="8" hidden="1">{#N/A,#N/A,TRUE,"Historicals";#N/A,#N/A,TRUE,"Charts";#N/A,#N/A,TRUE,"Forecasts"}</definedName>
    <definedName name="Actual" localSheetId="9" hidden="1">{#N/A,#N/A,TRUE,"Historicals";#N/A,#N/A,TRUE,"Charts";#N/A,#N/A,TRUE,"Forecasts"}</definedName>
    <definedName name="Actual" localSheetId="3" hidden="1">{#N/A,#N/A,TRUE,"Historicals";#N/A,#N/A,TRUE,"Charts";#N/A,#N/A,TRUE,"Forecasts"}</definedName>
    <definedName name="Actual" localSheetId="7" hidden="1">{#N/A,#N/A,TRUE,"Historicals";#N/A,#N/A,TRUE,"Charts";#N/A,#N/A,TRUE,"Forecasts"}</definedName>
    <definedName name="Actual" localSheetId="12" hidden="1">{#N/A,#N/A,TRUE,"Historicals";#N/A,#N/A,TRUE,"Charts";#N/A,#N/A,TRUE,"Forecasts"}</definedName>
    <definedName name="Actual" hidden="1">{#N/A,#N/A,TRUE,"Historicals";#N/A,#N/A,TRUE,"Charts";#N/A,#N/A,TRUE,"Forecasts"}</definedName>
    <definedName name="AHC_CAPEX">#REF!</definedName>
    <definedName name="AHC_CAPEX_2004">#REF!</definedName>
    <definedName name="AHC_CAPEX_2005">#REF!</definedName>
    <definedName name="AHC_CAPEX_2006">#REF!</definedName>
    <definedName name="AHC_CAPEX_2007">#REF!</definedName>
    <definedName name="AHC_CAPEX_Chems">#REF!</definedName>
    <definedName name="AHC_CAPEX_EP">#REF!</definedName>
    <definedName name="AHC_CAPEX_EP_2004">#REF!</definedName>
    <definedName name="AHC_CAPEX_EP_2005">#REF!</definedName>
    <definedName name="AHC_CAPEX_EP_2006">#REF!</definedName>
    <definedName name="AHC_CAPEX_EP_2007">#REF!</definedName>
    <definedName name="AHC_CAPEX_Other">#REF!</definedName>
    <definedName name="AHC_CAPEX_Other_2004">#REF!</definedName>
    <definedName name="AHC_CAPEX_Other_2005">#REF!</definedName>
    <definedName name="AHC_CAPEX_Other_2006">#REF!</definedName>
    <definedName name="AHC_CAPEX_Other_2007">#REF!</definedName>
    <definedName name="AHC_CAPEX_RM">#REF!</definedName>
    <definedName name="AHC_CAPEX_RM_2004">#REF!</definedName>
    <definedName name="AHC_CAPEX_RM_2005">#REF!</definedName>
    <definedName name="AHC_CAPEX_RM_2006">#REF!</definedName>
    <definedName name="AHC_CAPEX_RM_2007">#REF!</definedName>
    <definedName name="AllSegments">#REF!</definedName>
    <definedName name="AmortGwill">#REF!</definedName>
    <definedName name="Analyst">#REF!</definedName>
    <definedName name="Analyst_Email">#REF!</definedName>
    <definedName name="Analyst_Phone">#REF!</definedName>
    <definedName name="anscount" hidden="1">1</definedName>
    <definedName name="As_of">#REF!</definedName>
    <definedName name="AS2DocOpenMode" hidden="1">"AS2DocumentEdit"</definedName>
    <definedName name="asd" localSheetId="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 localSheetId="10" hidden="1">{"comps",#N/A,FALSE,"TXTCOMPS";"segment_EPS",#N/A,FALSE,"TXTCOMPS";"valuation",#N/A,FALSE,"TXTCOMPS"}</definedName>
    <definedName name="asd" localSheetId="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 localSheetId="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 localSheetId="9" hidden="1">{"comps",#N/A,FALSE,"TXTCOMPS";"segment_EPS",#N/A,FALSE,"TXTCOMPS";"valuation",#N/A,FALSE,"TXTCOMPS"}</definedName>
    <definedName name="asd" localSheetId="3" hidden="1">{"comps",#N/A,FALSE,"TXTCOMPS";"segment_EPS",#N/A,FALSE,"TXTCOMPS";"valuation",#N/A,FALSE,"TXTCOMPS"}</definedName>
    <definedName name="asd"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 localSheetId="12" hidden="1">{"comps",#N/A,FALSE,"TXTCOMPS";"segment_EPS",#N/A,FALSE,"TXTCOMPS";"valuation",#N/A,FALSE,"TXTCOMPS"}</definedName>
    <definedName name="asd" hidden="1">{"comps",#N/A,FALSE,"TXTCOMPS";"segment_EPS",#N/A,FALSE,"TXTCOMPS";"valuation",#N/A,FALSE,"TXTCOMPS"}</definedName>
    <definedName name="asda" localSheetId="2" hidden="1">{"fdsup://directions/FAT%20Viewer?VAR:PED=20071231&amp;VAR:PERIOD=FIXED&amp;VAR:V=5.898401&amp;VAR:AUDIT_ID=71692910&amp;VAR:DATE=20100305&amp;action=UPDATE&amp;creator=factset&amp;DOC_NAME=FAT:FMA_audit_DETAIL.fat&amp;DISPLAY_STRING=Display Audit for EPS LTG&amp;DYN_ARGS=TRUE&amp;WINDOW=first_po","pup&amp;START_MAXIMIZED=FALSE&amp;width=910&amp;height=525&amp;TITLEBAR=FactSet Market Aggregates&amp;VAR:MEASURE=LTG_EPS&amp;VAR:CALC_MODE=PORTFOLIO&amp;VAR:CHGPERIOD=NA&amp;VAR:FQLFORMULA=FMA_LTG_EPS&amp;VAR:CURRENCY=USD&amp;VAR:P=NA&amp;VAR:THRESH=||||&amp;VAR:null=.html"}</definedName>
    <definedName name="asda" localSheetId="10" hidden="1">{"fdsup://directions/FAT%20Viewer?VAR:PED=20071231&amp;VAR:PERIOD=FIXED&amp;VAR:V=5.898401&amp;VAR:AUDIT_ID=71692910&amp;VAR:DATE=20100305&amp;action=UPDATE&amp;creator=factset&amp;DOC_NAME=FAT:FMA_audit_DETAIL.fat&amp;DISPLAY_STRING=Display Audit for EPS LTG&amp;DYN_ARGS=TRUE&amp;WINDOW=first_po","pup&amp;START_MAXIMIZED=FALSE&amp;width=910&amp;height=525&amp;TITLEBAR=FactSet Market Aggregates&amp;VAR:MEASURE=LTG_EPS&amp;VAR:CALC_MODE=PORTFOLIO&amp;VAR:CHGPERIOD=NA&amp;VAR:FQLFORMULA=FMA_LTG_EPS&amp;VAR:CURRENCY=USD&amp;VAR:P=NA&amp;VAR:THRESH=||||&amp;VAR:null=.html"}</definedName>
    <definedName name="asda" localSheetId="6" hidden="1">{"fdsup://directions/FAT%20Viewer?VAR:PED=20071231&amp;VAR:PERIOD=FIXED&amp;VAR:V=5.898401&amp;VAR:AUDIT_ID=71692910&amp;VAR:DATE=20100305&amp;action=UPDATE&amp;creator=factset&amp;DOC_NAME=FAT:FMA_audit_DETAIL.fat&amp;DISPLAY_STRING=Display Audit for EPS LTG&amp;DYN_ARGS=TRUE&amp;WINDOW=first_po","pup&amp;START_MAXIMIZED=FALSE&amp;width=910&amp;height=525&amp;TITLEBAR=FactSet Market Aggregates&amp;VAR:MEASURE=LTG_EPS&amp;VAR:CALC_MODE=PORTFOLIO&amp;VAR:CHGPERIOD=NA&amp;VAR:FQLFORMULA=FMA_LTG_EPS&amp;VAR:CURRENCY=USD&amp;VAR:P=NA&amp;VAR:THRESH=||||&amp;VAR:null=.html"}</definedName>
    <definedName name="asda" localSheetId="8" hidden="1">{"fdsup://directions/FAT%20Viewer?VAR:PED=20071231&amp;VAR:PERIOD=FIXED&amp;VAR:V=5.898401&amp;VAR:AUDIT_ID=71692910&amp;VAR:DATE=20100305&amp;action=UPDATE&amp;creator=factset&amp;DOC_NAME=FAT:FMA_audit_DETAIL.fat&amp;DISPLAY_STRING=Display Audit for EPS LTG&amp;DYN_ARGS=TRUE&amp;WINDOW=first_po","pup&amp;START_MAXIMIZED=FALSE&amp;width=910&amp;height=525&amp;TITLEBAR=FactSet Market Aggregates&amp;VAR:MEASURE=LTG_EPS&amp;VAR:CALC_MODE=PORTFOLIO&amp;VAR:CHGPERIOD=NA&amp;VAR:FQLFORMULA=FMA_LTG_EPS&amp;VAR:CURRENCY=USD&amp;VAR:P=NA&amp;VAR:THRESH=||||&amp;VAR:null=.html"}</definedName>
    <definedName name="asda" localSheetId="9" hidden="1">{"fdsup://directions/FAT%20Viewer?VAR:PED=20071231&amp;VAR:PERIOD=FIXED&amp;VAR:V=5.898401&amp;VAR:AUDIT_ID=71692910&amp;VAR:DATE=20100305&amp;action=UPDATE&amp;creator=factset&amp;DOC_NAME=FAT:FMA_audit_DETAIL.fat&amp;DISPLAY_STRING=Display Audit for EPS LTG&amp;DYN_ARGS=TRUE&amp;WINDOW=first_po","pup&amp;START_MAXIMIZED=FALSE&amp;width=910&amp;height=525&amp;TITLEBAR=FactSet Market Aggregates&amp;VAR:MEASURE=LTG_EPS&amp;VAR:CALC_MODE=PORTFOLIO&amp;VAR:CHGPERIOD=NA&amp;VAR:FQLFORMULA=FMA_LTG_EPS&amp;VAR:CURRENCY=USD&amp;VAR:P=NA&amp;VAR:THRESH=||||&amp;VAR:null=.html"}</definedName>
    <definedName name="asda" localSheetId="3" hidden="1">{"fdsup://directions/FAT%20Viewer?VAR:PED=20071231&amp;VAR:PERIOD=FIXED&amp;VAR:V=5.898401&amp;VAR:AUDIT_ID=71692910&amp;VAR:DATE=20100305&amp;action=UPDATE&amp;creator=factset&amp;DOC_NAME=FAT:FMA_audit_DETAIL.fat&amp;DISPLAY_STRING=Display Audit for EPS LTG&amp;DYN_ARGS=TRUE&amp;WINDOW=first_po","pup&amp;START_MAXIMIZED=FALSE&amp;width=910&amp;height=525&amp;TITLEBAR=FactSet Market Aggregates&amp;VAR:MEASURE=LTG_EPS&amp;VAR:CALC_MODE=PORTFOLIO&amp;VAR:CHGPERIOD=NA&amp;VAR:FQLFORMULA=FMA_LTG_EPS&amp;VAR:CURRENCY=USD&amp;VAR:P=NA&amp;VAR:THRESH=||||&amp;VAR:null=.html"}</definedName>
    <definedName name="asda" localSheetId="7" hidden="1">{"fdsup://directions/FAT%20Viewer?VAR:PED=20071231&amp;VAR:PERIOD=FIXED&amp;VAR:V=5.898401&amp;VAR:AUDIT_ID=71692910&amp;VAR:DATE=20100305&amp;action=UPDATE&amp;creator=factset&amp;DOC_NAME=FAT:FMA_audit_DETAIL.fat&amp;DISPLAY_STRING=Display Audit for EPS LTG&amp;DYN_ARGS=TRUE&amp;WINDOW=first_po","pup&amp;START_MAXIMIZED=FALSE&amp;width=910&amp;height=525&amp;TITLEBAR=FactSet Market Aggregates&amp;VAR:MEASURE=LTG_EPS&amp;VAR:CALC_MODE=PORTFOLIO&amp;VAR:CHGPERIOD=NA&amp;VAR:FQLFORMULA=FMA_LTG_EPS&amp;VAR:CURRENCY=USD&amp;VAR:P=NA&amp;VAR:THRESH=||||&amp;VAR:null=.html"}</definedName>
    <definedName name="asda" localSheetId="12" hidden="1">{"fdsup://directions/FAT%20Viewer?VAR:PED=20071231&amp;VAR:PERIOD=FIXED&amp;VAR:V=5.898401&amp;VAR:AUDIT_ID=71692910&amp;VAR:DATE=20100305&amp;action=UPDATE&amp;creator=factset&amp;DOC_NAME=FAT:FMA_audit_DETAIL.fat&amp;DISPLAY_STRING=Display Audit for EPS LTG&amp;DYN_ARGS=TRUE&amp;WINDOW=first_po","pup&amp;START_MAXIMIZED=FALSE&amp;width=910&amp;height=525&amp;TITLEBAR=FactSet Market Aggregates&amp;VAR:MEASURE=LTG_EPS&amp;VAR:CALC_MODE=PORTFOLIO&amp;VAR:CHGPERIOD=NA&amp;VAR:FQLFORMULA=FMA_LTG_EPS&amp;VAR:CURRENCY=USD&amp;VAR:P=NA&amp;VAR:THRESH=||||&amp;VAR:null=.html"}</definedName>
    <definedName name="asda" hidden="1">{"fdsup://directions/FAT%20Viewer?VAR:PED=20071231&amp;VAR:PERIOD=FIXED&amp;VAR:V=5.898401&amp;VAR:AUDIT_ID=71692910&amp;VAR:DATE=20100305&amp;action=UPDATE&amp;creator=factset&amp;DOC_NAME=FAT:FMA_audit_DETAIL.fat&amp;DISPLAY_STRING=Display Audit for EPS LTG&amp;DYN_ARGS=TRUE&amp;WINDOW=first_po","pup&amp;START_MAXIMIZED=FALSE&amp;width=910&amp;height=525&amp;TITLEBAR=FactSet Market Aggregates&amp;VAR:MEASURE=LTG_EPS&amp;VAR:CALC_MODE=PORTFOLIO&amp;VAR:CHGPERIOD=NA&amp;VAR:FQLFORMULA=FMA_LTG_EPS&amp;VAR:CURRENCY=USD&amp;VAR:P=NA&amp;VAR:THRESH=||||&amp;VAR:null=.html"}</definedName>
    <definedName name="asdf" localSheetId="2" hidden="1">#REF!</definedName>
    <definedName name="asdf" localSheetId="10" hidden="1">#REF!</definedName>
    <definedName name="asdf" localSheetId="6" hidden="1">#REF!</definedName>
    <definedName name="asdf" localSheetId="8" hidden="1">#REF!</definedName>
    <definedName name="asdf" localSheetId="9" hidden="1">#REF!</definedName>
    <definedName name="asdf" localSheetId="3" hidden="1">#REF!</definedName>
    <definedName name="asdf" localSheetId="7" hidden="1">#REF!</definedName>
    <definedName name="asdf" localSheetId="12" hidden="1">#REF!</definedName>
    <definedName name="asdf" hidden="1">#REF!</definedName>
    <definedName name="asdfas" localSheetId="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fas" localSheetId="1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fas" localSheetId="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fas" localSheetId="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fas" localSheetId="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fas"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fas"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fas" localSheetId="1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fas"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fasdf" localSheetId="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fasdf" localSheetId="1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fasdf" localSheetId="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fasdf" localSheetId="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fasdf" localSheetId="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fasdf"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fasdf"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fasdf" localSheetId="1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fasd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hifoea" localSheetId="2" hidden="1">#REF!</definedName>
    <definedName name="asdhifoea" localSheetId="10" hidden="1">#REF!</definedName>
    <definedName name="asdhifoea" localSheetId="6" hidden="1">#REF!</definedName>
    <definedName name="asdhifoea" localSheetId="8" hidden="1">#REF!</definedName>
    <definedName name="asdhifoea" localSheetId="9" hidden="1">#REF!</definedName>
    <definedName name="asdhifoea" localSheetId="3" hidden="1">#REF!</definedName>
    <definedName name="asdhifoea" localSheetId="7" hidden="1">#REF!</definedName>
    <definedName name="asdhifoea" localSheetId="12" hidden="1">#REF!</definedName>
    <definedName name="asdhifoea" hidden="1">#REF!</definedName>
    <definedName name="Ass_00">#REF!</definedName>
    <definedName name="Ass_99">#REF!</definedName>
    <definedName name="ax" localSheetId="2" hidden="1">{"comps",#N/A,FALSE,"TXTCOMPS"}</definedName>
    <definedName name="ax" localSheetId="10" hidden="1">{"comps",#N/A,FALSE,"TXTCOMPS"}</definedName>
    <definedName name="ax" localSheetId="6" hidden="1">{"comps",#N/A,FALSE,"TXTCOMPS"}</definedName>
    <definedName name="ax" localSheetId="8" hidden="1">{"comps",#N/A,FALSE,"TXTCOMPS"}</definedName>
    <definedName name="ax" localSheetId="9" hidden="1">{"comps",#N/A,FALSE,"TXTCOMPS"}</definedName>
    <definedName name="ax" localSheetId="3" hidden="1">{"comps",#N/A,FALSE,"TXTCOMPS"}</definedName>
    <definedName name="ax" localSheetId="7" hidden="1">{"comps",#N/A,FALSE,"TXTCOMPS"}</definedName>
    <definedName name="ax" localSheetId="12" hidden="1">{"comps",#N/A,FALSE,"TXTCOMPS"}</definedName>
    <definedName name="ax" hidden="1">{"comps",#N/A,FALSE,"TXTCOMPS"}</definedName>
    <definedName name="azs.a" localSheetId="2" hidden="1">{"Corp. Profile",#N/A,FALSE,"Corporate Profile"}</definedName>
    <definedName name="azs.a" localSheetId="10" hidden="1">{"Corp. Profile",#N/A,FALSE,"Corporate Profile"}</definedName>
    <definedName name="azs.a" localSheetId="6" hidden="1">{"Corp. Profile",#N/A,FALSE,"Corporate Profile"}</definedName>
    <definedName name="azs.a" localSheetId="8" hidden="1">{"Corp. Profile",#N/A,FALSE,"Corporate Profile"}</definedName>
    <definedName name="azs.a" localSheetId="9" hidden="1">{"Corp. Profile",#N/A,FALSE,"Corporate Profile"}</definedName>
    <definedName name="azs.a" localSheetId="3" hidden="1">{"Corp. Profile",#N/A,FALSE,"Corporate Profile"}</definedName>
    <definedName name="azs.a" localSheetId="7" hidden="1">{"Corp. Profile",#N/A,FALSE,"Corporate Profile"}</definedName>
    <definedName name="azs.a" localSheetId="12" hidden="1">{"Corp. Profile",#N/A,FALSE,"Corporate Profile"}</definedName>
    <definedName name="azs.a" hidden="1">{"Corp. Profile",#N/A,FALSE,"Corporate Profile"}</definedName>
    <definedName name="azz.corrporate" localSheetId="2" hidden="1">{"Corporate",#N/A,FALSE,"Corporate Profile"}</definedName>
    <definedName name="azz.corrporate" localSheetId="10" hidden="1">{"Corporate",#N/A,FALSE,"Corporate Profile"}</definedName>
    <definedName name="azz.corrporate" localSheetId="6" hidden="1">{"Corporate",#N/A,FALSE,"Corporate Profile"}</definedName>
    <definedName name="azz.corrporate" localSheetId="8" hidden="1">{"Corporate",#N/A,FALSE,"Corporate Profile"}</definedName>
    <definedName name="azz.corrporate" localSheetId="9" hidden="1">{"Corporate",#N/A,FALSE,"Corporate Profile"}</definedName>
    <definedName name="azz.corrporate" localSheetId="3" hidden="1">{"Corporate",#N/A,FALSE,"Corporate Profile"}</definedName>
    <definedName name="azz.corrporate" localSheetId="7" hidden="1">{"Corporate",#N/A,FALSE,"Corporate Profile"}</definedName>
    <definedName name="azz.corrporate" localSheetId="12" hidden="1">{"Corporate",#N/A,FALSE,"Corporate Profile"}</definedName>
    <definedName name="azz.corrporate" hidden="1">{"Corporate",#N/A,FALSE,"Corporate Profile"}</definedName>
    <definedName name="b" localSheetId="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B" localSheetId="10" hidden="1">{"comps",#N/A,FALSE,"TXTCOMPS";"segment_EPS",#N/A,FALSE,"TXTCOMPS";"valuation",#N/A,FALSE,"TXTCOMPS"}</definedName>
    <definedName name="b" localSheetId="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b" localSheetId="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B" localSheetId="9" hidden="1">{"comps",#N/A,FALSE,"TXTCOMPS";"segment_EPS",#N/A,FALSE,"TXTCOMPS";"valuation",#N/A,FALSE,"TXTCOMPS"}</definedName>
    <definedName name="B" localSheetId="3" hidden="1">{"comps",#N/A,FALSE,"TXTCOMPS";"segment_EPS",#N/A,FALSE,"TXTCOMPS";"valuation",#N/A,FALSE,"TXTCOMPS"}</definedName>
    <definedName name="b"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B" localSheetId="12" hidden="1">{"comps",#N/A,FALSE,"TXTCOMPS";"segment_EPS",#N/A,FALSE,"TXTCOMPS";"valuation",#N/A,FALSE,"TXTCOMPS"}</definedName>
    <definedName name="B" hidden="1">{"comps",#N/A,FALSE,"TXTCOMPS";"segment_EPS",#N/A,FALSE,"TXTCOMPS";"valuation",#N/A,FALSE,"TXTCOMPS"}</definedName>
    <definedName name="Bal_Sheet">#REF!</definedName>
    <definedName name="BAL_SHT">#REF!</definedName>
    <definedName name="BBSwitch" localSheetId="8">Guidance!$E$3</definedName>
    <definedName name="BBswitch" localSheetId="3">'[27]One Page Model'!$Z$3</definedName>
    <definedName name="BBswitch">'One Pager - 1'!$Z$3</definedName>
    <definedName name="BBswitch1">'[28]One Pager'!$Z$3</definedName>
    <definedName name="bethany" localSheetId="2" hidden="1">{"income statement",#N/A,FALSE,"ATLAS-A"}</definedName>
    <definedName name="bethany" localSheetId="10" hidden="1">{"income statement",#N/A,FALSE,"ATLAS-A"}</definedName>
    <definedName name="bethany" localSheetId="6" hidden="1">{"income statement",#N/A,FALSE,"ATLAS-A"}</definedName>
    <definedName name="bethany" localSheetId="8" hidden="1">{"income statement",#N/A,FALSE,"ATLAS-A"}</definedName>
    <definedName name="bethany" localSheetId="9" hidden="1">{"income statement",#N/A,FALSE,"ATLAS-A"}</definedName>
    <definedName name="bethany" localSheetId="3" hidden="1">{"income statement",#N/A,FALSE,"ATLAS-A"}</definedName>
    <definedName name="bethany" localSheetId="7" hidden="1">{"income statement",#N/A,FALSE,"ATLAS-A"}</definedName>
    <definedName name="bethany" localSheetId="12" hidden="1">{"income statement",#N/A,FALSE,"ATLAS-A"}</definedName>
    <definedName name="bethany" hidden="1">{"income statement",#N/A,FALSE,"ATLAS-A"}</definedName>
    <definedName name="BHI">#REF!</definedName>
    <definedName name="BJS">#REF!</definedName>
    <definedName name="BJS_2000_CYEPS">#REF!</definedName>
    <definedName name="BJS_2000_FYEPS">#REF!</definedName>
    <definedName name="BJS_2001_CYEPS">#REF!</definedName>
    <definedName name="BJS_2001_FYEPS">#REF!</definedName>
    <definedName name="BJS_2002_CYEPS">#REF!</definedName>
    <definedName name="BJS_2002_FYEPS">#REF!</definedName>
    <definedName name="BJS_2003_CYEPS">#REF!</definedName>
    <definedName name="BJS_2003_FYEPS">#REF!</definedName>
    <definedName name="BJS_2004_CYEPS">#REF!</definedName>
    <definedName name="BJS_2004_FYEPS">#REF!</definedName>
    <definedName name="BJS_2005_CYEPS">#REF!</definedName>
    <definedName name="BJS_2005_FYEPS">#REF!</definedName>
    <definedName name="BJS_Cash">#REF!</definedName>
    <definedName name="BJS_CODE">#REF!</definedName>
    <definedName name="BJS_Equity">#REF!</definedName>
    <definedName name="BJS_EV">#REF!</definedName>
    <definedName name="BJS_LTD">#REF!</definedName>
    <definedName name="BJS_Rating">#REF!</definedName>
    <definedName name="BJS_Shares">#REF!</definedName>
    <definedName name="BJS_STD">#REF!</definedName>
    <definedName name="BJS_Target">#REF!</definedName>
    <definedName name="BJS_TotAssets">#REF!</definedName>
    <definedName name="BLPH1" localSheetId="2" hidden="1">#REF!</definedName>
    <definedName name="BLPH1" localSheetId="10" hidden="1">#REF!</definedName>
    <definedName name="BLPH1" localSheetId="6" hidden="1">#REF!</definedName>
    <definedName name="BLPH1" localSheetId="8" hidden="1">#REF!</definedName>
    <definedName name="BLPH1" localSheetId="9" hidden="1">#REF!</definedName>
    <definedName name="BLPH1" localSheetId="3" hidden="1">#REF!</definedName>
    <definedName name="BLPH1" localSheetId="7" hidden="1">#REF!</definedName>
    <definedName name="BLPH1" localSheetId="12" hidden="1">#REF!</definedName>
    <definedName name="BLPH1" hidden="1">#REF!</definedName>
    <definedName name="BLPH10" localSheetId="2" hidden="1">#REF!</definedName>
    <definedName name="BLPH10" localSheetId="10" hidden="1">#REF!</definedName>
    <definedName name="BLPH10" localSheetId="6" hidden="1">#REF!</definedName>
    <definedName name="BLPH10" localSheetId="8" hidden="1">#REF!</definedName>
    <definedName name="BLPH10" localSheetId="9" hidden="1">#REF!</definedName>
    <definedName name="BLPH10" localSheetId="3" hidden="1">#REF!</definedName>
    <definedName name="BLPH10" localSheetId="7" hidden="1">#REF!</definedName>
    <definedName name="BLPH10" localSheetId="12" hidden="1">#REF!</definedName>
    <definedName name="BLPH10" hidden="1">#REF!</definedName>
    <definedName name="BLPH100" localSheetId="2" hidden="1">#REF!</definedName>
    <definedName name="BLPH100" localSheetId="10" hidden="1">#REF!</definedName>
    <definedName name="BLPH100" localSheetId="6" hidden="1">#REF!</definedName>
    <definedName name="BLPH100" localSheetId="8" hidden="1">#REF!</definedName>
    <definedName name="BLPH100" localSheetId="9" hidden="1">#REF!</definedName>
    <definedName name="BLPH100" localSheetId="3" hidden="1">#REF!</definedName>
    <definedName name="BLPH100" localSheetId="7" hidden="1">#REF!</definedName>
    <definedName name="BLPH100" localSheetId="12" hidden="1">#REF!</definedName>
    <definedName name="BLPH100" hidden="1">#REF!</definedName>
    <definedName name="blph1000" localSheetId="2" hidden="1">#REF!</definedName>
    <definedName name="blph1000" localSheetId="10" hidden="1">#REF!</definedName>
    <definedName name="blph1000" localSheetId="6" hidden="1">#REF!</definedName>
    <definedName name="blph1000" localSheetId="8" hidden="1">#REF!</definedName>
    <definedName name="blph1000" localSheetId="3" hidden="1">#REF!</definedName>
    <definedName name="blph1000" localSheetId="7" hidden="1">#REF!</definedName>
    <definedName name="blph1000" localSheetId="12" hidden="1">#REF!</definedName>
    <definedName name="blph1000" hidden="1">#REF!</definedName>
    <definedName name="BLPH101" localSheetId="2" hidden="1">#REF!</definedName>
    <definedName name="BLPH101" localSheetId="10" hidden="1">#REF!</definedName>
    <definedName name="BLPH101" localSheetId="6" hidden="1">#REF!</definedName>
    <definedName name="BLPH101" localSheetId="8" hidden="1">#REF!</definedName>
    <definedName name="BLPH101" localSheetId="3" hidden="1">#REF!</definedName>
    <definedName name="BLPH101" localSheetId="7" hidden="1">#REF!</definedName>
    <definedName name="BLPH101" localSheetId="12" hidden="1">#REF!</definedName>
    <definedName name="BLPH101" hidden="1">#REF!</definedName>
    <definedName name="BLPH102" localSheetId="2" hidden="1">#REF!</definedName>
    <definedName name="BLPH102" localSheetId="10" hidden="1">#REF!</definedName>
    <definedName name="BLPH102" localSheetId="6" hidden="1">#REF!</definedName>
    <definedName name="BLPH102" localSheetId="8" hidden="1">#REF!</definedName>
    <definedName name="BLPH102" localSheetId="3" hidden="1">#REF!</definedName>
    <definedName name="BLPH102" localSheetId="7" hidden="1">#REF!</definedName>
    <definedName name="BLPH102" localSheetId="12" hidden="1">#REF!</definedName>
    <definedName name="BLPH102" hidden="1">#REF!</definedName>
    <definedName name="BLPH103" localSheetId="2" hidden="1">#REF!</definedName>
    <definedName name="BLPH103" localSheetId="10" hidden="1">#REF!</definedName>
    <definedName name="BLPH103" localSheetId="6" hidden="1">#REF!</definedName>
    <definedName name="BLPH103" localSheetId="8" hidden="1">#REF!</definedName>
    <definedName name="BLPH103" localSheetId="3" hidden="1">#REF!</definedName>
    <definedName name="BLPH103" localSheetId="7" hidden="1">#REF!</definedName>
    <definedName name="BLPH103" localSheetId="12" hidden="1">#REF!</definedName>
    <definedName name="BLPH103" hidden="1">#REF!</definedName>
    <definedName name="BLPH104" localSheetId="2" hidden="1">#REF!</definedName>
    <definedName name="BLPH104" localSheetId="10" hidden="1">#REF!</definedName>
    <definedName name="BLPH104" localSheetId="6" hidden="1">#REF!</definedName>
    <definedName name="BLPH104" localSheetId="8" hidden="1">#REF!</definedName>
    <definedName name="BLPH104" localSheetId="3" hidden="1">#REF!</definedName>
    <definedName name="BLPH104" localSheetId="7" hidden="1">#REF!</definedName>
    <definedName name="BLPH104" localSheetId="12" hidden="1">#REF!</definedName>
    <definedName name="BLPH104" hidden="1">#REF!</definedName>
    <definedName name="BLPH105" localSheetId="2" hidden="1">#REF!</definedName>
    <definedName name="BLPH105" localSheetId="10" hidden="1">#REF!</definedName>
    <definedName name="BLPH105" localSheetId="6" hidden="1">#REF!</definedName>
    <definedName name="BLPH105" localSheetId="8" hidden="1">#REF!</definedName>
    <definedName name="BLPH105" localSheetId="3" hidden="1">#REF!</definedName>
    <definedName name="BLPH105" localSheetId="7" hidden="1">#REF!</definedName>
    <definedName name="BLPH105" localSheetId="12" hidden="1">#REF!</definedName>
    <definedName name="BLPH105" hidden="1">#REF!</definedName>
    <definedName name="BLPH106" localSheetId="2" hidden="1">#REF!</definedName>
    <definedName name="BLPH106" localSheetId="10" hidden="1">#REF!</definedName>
    <definedName name="BLPH106" localSheetId="6" hidden="1">#REF!</definedName>
    <definedName name="BLPH106" localSheetId="8" hidden="1">#REF!</definedName>
    <definedName name="BLPH106" localSheetId="3" hidden="1">#REF!</definedName>
    <definedName name="BLPH106" localSheetId="7" hidden="1">#REF!</definedName>
    <definedName name="BLPH106" localSheetId="12" hidden="1">#REF!</definedName>
    <definedName name="BLPH106" hidden="1">#REF!</definedName>
    <definedName name="BLPH107" localSheetId="2" hidden="1">#REF!</definedName>
    <definedName name="BLPH107" localSheetId="10" hidden="1">#REF!</definedName>
    <definedName name="BLPH107" localSheetId="6" hidden="1">#REF!</definedName>
    <definedName name="BLPH107" localSheetId="8" hidden="1">#REF!</definedName>
    <definedName name="BLPH107" localSheetId="3" hidden="1">#REF!</definedName>
    <definedName name="BLPH107" localSheetId="7" hidden="1">#REF!</definedName>
    <definedName name="BLPH107" localSheetId="12" hidden="1">#REF!</definedName>
    <definedName name="BLPH107" hidden="1">#REF!</definedName>
    <definedName name="BLPH108" localSheetId="2" hidden="1">#REF!</definedName>
    <definedName name="BLPH108" localSheetId="10" hidden="1">#REF!</definedName>
    <definedName name="BLPH108" localSheetId="6" hidden="1">#REF!</definedName>
    <definedName name="BLPH108" localSheetId="8" hidden="1">#REF!</definedName>
    <definedName name="BLPH108" localSheetId="3" hidden="1">#REF!</definedName>
    <definedName name="BLPH108" localSheetId="7" hidden="1">#REF!</definedName>
    <definedName name="BLPH108" localSheetId="12" hidden="1">#REF!</definedName>
    <definedName name="BLPH108" hidden="1">#REF!</definedName>
    <definedName name="BLPH109" localSheetId="2" hidden="1">#REF!</definedName>
    <definedName name="BLPH109" localSheetId="10" hidden="1">#REF!</definedName>
    <definedName name="BLPH109" localSheetId="6" hidden="1">#REF!</definedName>
    <definedName name="BLPH109" localSheetId="8" hidden="1">#REF!</definedName>
    <definedName name="BLPH109" localSheetId="3" hidden="1">#REF!</definedName>
    <definedName name="BLPH109" localSheetId="7" hidden="1">#REF!</definedName>
    <definedName name="BLPH109" localSheetId="12" hidden="1">#REF!</definedName>
    <definedName name="BLPH109" hidden="1">#REF!</definedName>
    <definedName name="BLPH11" localSheetId="2" hidden="1">#REF!</definedName>
    <definedName name="BLPH11" localSheetId="10" hidden="1">#REF!</definedName>
    <definedName name="BLPH11" localSheetId="6" hidden="1">#REF!</definedName>
    <definedName name="BLPH11" localSheetId="8" hidden="1">#REF!</definedName>
    <definedName name="BLPH11" localSheetId="3" hidden="1">#REF!</definedName>
    <definedName name="BLPH11" localSheetId="7" hidden="1">#REF!</definedName>
    <definedName name="BLPH11" localSheetId="12" hidden="1">#REF!</definedName>
    <definedName name="BLPH11" hidden="1">#REF!</definedName>
    <definedName name="BLPH110" localSheetId="2" hidden="1">#REF!</definedName>
    <definedName name="BLPH110" localSheetId="10" hidden="1">#REF!</definedName>
    <definedName name="BLPH110" localSheetId="6" hidden="1">#REF!</definedName>
    <definedName name="BLPH110" localSheetId="8" hidden="1">#REF!</definedName>
    <definedName name="BLPH110" localSheetId="3" hidden="1">#REF!</definedName>
    <definedName name="BLPH110" localSheetId="7" hidden="1">#REF!</definedName>
    <definedName name="BLPH110" localSheetId="12" hidden="1">#REF!</definedName>
    <definedName name="BLPH110" hidden="1">#REF!</definedName>
    <definedName name="BLPH111" localSheetId="2" hidden="1">#REF!</definedName>
    <definedName name="BLPH111" localSheetId="10" hidden="1">#REF!</definedName>
    <definedName name="BLPH111" localSheetId="6" hidden="1">#REF!</definedName>
    <definedName name="BLPH111" localSheetId="8" hidden="1">#REF!</definedName>
    <definedName name="BLPH111" localSheetId="3" hidden="1">#REF!</definedName>
    <definedName name="BLPH111" localSheetId="7" hidden="1">#REF!</definedName>
    <definedName name="BLPH111" localSheetId="12" hidden="1">#REF!</definedName>
    <definedName name="BLPH111" hidden="1">#REF!</definedName>
    <definedName name="BLPH112" localSheetId="2" hidden="1">#REF!</definedName>
    <definedName name="BLPH112" localSheetId="10" hidden="1">#REF!</definedName>
    <definedName name="BLPH112" localSheetId="6" hidden="1">#REF!</definedName>
    <definedName name="BLPH112" localSheetId="8" hidden="1">#REF!</definedName>
    <definedName name="BLPH112" localSheetId="3" hidden="1">#REF!</definedName>
    <definedName name="BLPH112" localSheetId="7" hidden="1">#REF!</definedName>
    <definedName name="BLPH112" localSheetId="12" hidden="1">#REF!</definedName>
    <definedName name="BLPH112" hidden="1">#REF!</definedName>
    <definedName name="BLPH113" localSheetId="2" hidden="1">#REF!</definedName>
    <definedName name="BLPH113" localSheetId="10" hidden="1">#REF!</definedName>
    <definedName name="BLPH113" localSheetId="6" hidden="1">#REF!</definedName>
    <definedName name="BLPH113" localSheetId="8" hidden="1">#REF!</definedName>
    <definedName name="BLPH113" localSheetId="3" hidden="1">#REF!</definedName>
    <definedName name="BLPH113" localSheetId="7" hidden="1">#REF!</definedName>
    <definedName name="BLPH113" localSheetId="12" hidden="1">#REF!</definedName>
    <definedName name="BLPH113" hidden="1">#REF!</definedName>
    <definedName name="BLPH114" localSheetId="2" hidden="1">#REF!</definedName>
    <definedName name="BLPH114" localSheetId="10" hidden="1">#REF!</definedName>
    <definedName name="BLPH114" localSheetId="6" hidden="1">#REF!</definedName>
    <definedName name="BLPH114" localSheetId="8" hidden="1">#REF!</definedName>
    <definedName name="BLPH114" localSheetId="3" hidden="1">#REF!</definedName>
    <definedName name="BLPH114" localSheetId="7" hidden="1">#REF!</definedName>
    <definedName name="BLPH114" localSheetId="12" hidden="1">#REF!</definedName>
    <definedName name="BLPH114" hidden="1">#REF!</definedName>
    <definedName name="BLPH115" localSheetId="2" hidden="1">#REF!</definedName>
    <definedName name="BLPH115" localSheetId="10" hidden="1">#REF!</definedName>
    <definedName name="BLPH115" localSheetId="6" hidden="1">#REF!</definedName>
    <definedName name="BLPH115" localSheetId="8" hidden="1">#REF!</definedName>
    <definedName name="BLPH115" localSheetId="3" hidden="1">#REF!</definedName>
    <definedName name="BLPH115" localSheetId="7" hidden="1">#REF!</definedName>
    <definedName name="BLPH115" localSheetId="12" hidden="1">#REF!</definedName>
    <definedName name="BLPH115" hidden="1">#REF!</definedName>
    <definedName name="BLPH116" localSheetId="2" hidden="1">#REF!</definedName>
    <definedName name="BLPH116" localSheetId="10" hidden="1">#REF!</definedName>
    <definedName name="BLPH116" localSheetId="6" hidden="1">#REF!</definedName>
    <definedName name="BLPH116" localSheetId="8" hidden="1">#REF!</definedName>
    <definedName name="BLPH116" localSheetId="3" hidden="1">#REF!</definedName>
    <definedName name="BLPH116" localSheetId="7" hidden="1">#REF!</definedName>
    <definedName name="BLPH116" localSheetId="12" hidden="1">#REF!</definedName>
    <definedName name="BLPH116" hidden="1">#REF!</definedName>
    <definedName name="BLPH117" localSheetId="2" hidden="1">#REF!</definedName>
    <definedName name="BLPH117" localSheetId="10" hidden="1">#REF!</definedName>
    <definedName name="BLPH117" localSheetId="6" hidden="1">#REF!</definedName>
    <definedName name="BLPH117" localSheetId="8" hidden="1">#REF!</definedName>
    <definedName name="BLPH117" localSheetId="3" hidden="1">#REF!</definedName>
    <definedName name="BLPH117" localSheetId="7" hidden="1">#REF!</definedName>
    <definedName name="BLPH117" localSheetId="12" hidden="1">#REF!</definedName>
    <definedName name="BLPH117" hidden="1">#REF!</definedName>
    <definedName name="BLPH118" localSheetId="2" hidden="1">#REF!</definedName>
    <definedName name="BLPH118" localSheetId="10" hidden="1">#REF!</definedName>
    <definedName name="BLPH118" localSheetId="6" hidden="1">#REF!</definedName>
    <definedName name="BLPH118" localSheetId="8" hidden="1">#REF!</definedName>
    <definedName name="BLPH118" localSheetId="3" hidden="1">#REF!</definedName>
    <definedName name="BLPH118" localSheetId="7" hidden="1">#REF!</definedName>
    <definedName name="BLPH118" localSheetId="12" hidden="1">#REF!</definedName>
    <definedName name="BLPH118" hidden="1">#REF!</definedName>
    <definedName name="BLPH119" localSheetId="2" hidden="1">#REF!</definedName>
    <definedName name="BLPH119" localSheetId="10" hidden="1">#REF!</definedName>
    <definedName name="BLPH119" localSheetId="6" hidden="1">#REF!</definedName>
    <definedName name="BLPH119" localSheetId="8" hidden="1">#REF!</definedName>
    <definedName name="BLPH119" localSheetId="3" hidden="1">#REF!</definedName>
    <definedName name="BLPH119" localSheetId="7" hidden="1">#REF!</definedName>
    <definedName name="BLPH119" localSheetId="12" hidden="1">#REF!</definedName>
    <definedName name="BLPH119" hidden="1">#REF!</definedName>
    <definedName name="BLPH12" localSheetId="2" hidden="1">#REF!</definedName>
    <definedName name="BLPH12" localSheetId="10" hidden="1">#REF!</definedName>
    <definedName name="BLPH12" localSheetId="6" hidden="1">#REF!</definedName>
    <definedName name="BLPH12" localSheetId="8" hidden="1">#REF!</definedName>
    <definedName name="BLPH12" localSheetId="3" hidden="1">#REF!</definedName>
    <definedName name="BLPH12" localSheetId="7" hidden="1">#REF!</definedName>
    <definedName name="BLPH12" localSheetId="12" hidden="1">#REF!</definedName>
    <definedName name="BLPH12" hidden="1">#REF!</definedName>
    <definedName name="BLPH120" localSheetId="2" hidden="1">#REF!</definedName>
    <definedName name="BLPH120" localSheetId="10" hidden="1">#REF!</definedName>
    <definedName name="BLPH120" localSheetId="6" hidden="1">#REF!</definedName>
    <definedName name="BLPH120" localSheetId="8" hidden="1">#REF!</definedName>
    <definedName name="BLPH120" localSheetId="3" hidden="1">#REF!</definedName>
    <definedName name="BLPH120" localSheetId="7" hidden="1">#REF!</definedName>
    <definedName name="BLPH120" localSheetId="12" hidden="1">#REF!</definedName>
    <definedName name="BLPH120" hidden="1">#REF!</definedName>
    <definedName name="BLPH121" localSheetId="2" hidden="1">#REF!</definedName>
    <definedName name="BLPH121" localSheetId="10" hidden="1">#REF!</definedName>
    <definedName name="BLPH121" localSheetId="6" hidden="1">#REF!</definedName>
    <definedName name="BLPH121" localSheetId="8" hidden="1">#REF!</definedName>
    <definedName name="BLPH121" localSheetId="3" hidden="1">#REF!</definedName>
    <definedName name="BLPH121" localSheetId="7" hidden="1">#REF!</definedName>
    <definedName name="BLPH121" localSheetId="12" hidden="1">#REF!</definedName>
    <definedName name="BLPH121" hidden="1">#REF!</definedName>
    <definedName name="BLPH122" localSheetId="2" hidden="1">#REF!</definedName>
    <definedName name="BLPH122" localSheetId="10" hidden="1">#REF!</definedName>
    <definedName name="BLPH122" localSheetId="6" hidden="1">#REF!</definedName>
    <definedName name="BLPH122" localSheetId="8" hidden="1">#REF!</definedName>
    <definedName name="BLPH122" localSheetId="3" hidden="1">#REF!</definedName>
    <definedName name="BLPH122" localSheetId="7" hidden="1">#REF!</definedName>
    <definedName name="BLPH122" localSheetId="12" hidden="1">#REF!</definedName>
    <definedName name="BLPH122" hidden="1">#REF!</definedName>
    <definedName name="BLPH123" localSheetId="2" hidden="1">#REF!</definedName>
    <definedName name="BLPH123" localSheetId="10" hidden="1">#REF!</definedName>
    <definedName name="BLPH123" localSheetId="6" hidden="1">#REF!</definedName>
    <definedName name="BLPH123" localSheetId="8" hidden="1">#REF!</definedName>
    <definedName name="BLPH123" localSheetId="3" hidden="1">#REF!</definedName>
    <definedName name="BLPH123" localSheetId="7" hidden="1">#REF!</definedName>
    <definedName name="BLPH123" localSheetId="12" hidden="1">#REF!</definedName>
    <definedName name="BLPH123" hidden="1">#REF!</definedName>
    <definedName name="BLPH124" localSheetId="2" hidden="1">#REF!</definedName>
    <definedName name="BLPH124" localSheetId="10" hidden="1">#REF!</definedName>
    <definedName name="BLPH124" localSheetId="6" hidden="1">#REF!</definedName>
    <definedName name="BLPH124" localSheetId="8" hidden="1">#REF!</definedName>
    <definedName name="BLPH124" localSheetId="3" hidden="1">#REF!</definedName>
    <definedName name="BLPH124" localSheetId="7" hidden="1">#REF!</definedName>
    <definedName name="BLPH124" localSheetId="12" hidden="1">#REF!</definedName>
    <definedName name="BLPH124" hidden="1">#REF!</definedName>
    <definedName name="BLPH125" localSheetId="2" hidden="1">#REF!</definedName>
    <definedName name="BLPH125" localSheetId="10" hidden="1">#REF!</definedName>
    <definedName name="BLPH125" localSheetId="6" hidden="1">#REF!</definedName>
    <definedName name="BLPH125" localSheetId="8" hidden="1">#REF!</definedName>
    <definedName name="BLPH125" localSheetId="3" hidden="1">#REF!</definedName>
    <definedName name="BLPH125" localSheetId="7" hidden="1">#REF!</definedName>
    <definedName name="BLPH125" localSheetId="12" hidden="1">#REF!</definedName>
    <definedName name="BLPH125" hidden="1">#REF!</definedName>
    <definedName name="BLPH126" localSheetId="2" hidden="1">#REF!</definedName>
    <definedName name="BLPH126" localSheetId="10" hidden="1">#REF!</definedName>
    <definedName name="BLPH126" localSheetId="6" hidden="1">#REF!</definedName>
    <definedName name="BLPH126" localSheetId="8" hidden="1">#REF!</definedName>
    <definedName name="BLPH126" localSheetId="3" hidden="1">#REF!</definedName>
    <definedName name="BLPH126" localSheetId="7" hidden="1">#REF!</definedName>
    <definedName name="BLPH126" localSheetId="12" hidden="1">#REF!</definedName>
    <definedName name="BLPH126" hidden="1">#REF!</definedName>
    <definedName name="BLPH127" localSheetId="2" hidden="1">#REF!</definedName>
    <definedName name="BLPH127" localSheetId="10" hidden="1">#REF!</definedName>
    <definedName name="BLPH127" localSheetId="6" hidden="1">#REF!</definedName>
    <definedName name="BLPH127" localSheetId="8" hidden="1">#REF!</definedName>
    <definedName name="BLPH127" localSheetId="3" hidden="1">#REF!</definedName>
    <definedName name="BLPH127" localSheetId="7" hidden="1">#REF!</definedName>
    <definedName name="BLPH127" localSheetId="12" hidden="1">#REF!</definedName>
    <definedName name="BLPH127" hidden="1">#REF!</definedName>
    <definedName name="BLPH128" localSheetId="2" hidden="1">#REF!</definedName>
    <definedName name="BLPH128" localSheetId="10" hidden="1">#REF!</definedName>
    <definedName name="BLPH128" localSheetId="6" hidden="1">#REF!</definedName>
    <definedName name="BLPH128" localSheetId="8" hidden="1">#REF!</definedName>
    <definedName name="BLPH128" localSheetId="3" hidden="1">#REF!</definedName>
    <definedName name="BLPH128" localSheetId="7" hidden="1">#REF!</definedName>
    <definedName name="BLPH128" localSheetId="12" hidden="1">#REF!</definedName>
    <definedName name="BLPH128" hidden="1">#REF!</definedName>
    <definedName name="BLPH129" localSheetId="2" hidden="1">#REF!</definedName>
    <definedName name="BLPH129" localSheetId="10" hidden="1">#REF!</definedName>
    <definedName name="BLPH129" localSheetId="6" hidden="1">#REF!</definedName>
    <definedName name="BLPH129" localSheetId="8" hidden="1">#REF!</definedName>
    <definedName name="BLPH129" localSheetId="3" hidden="1">#REF!</definedName>
    <definedName name="BLPH129" localSheetId="7" hidden="1">#REF!</definedName>
    <definedName name="BLPH129" localSheetId="12" hidden="1">#REF!</definedName>
    <definedName name="BLPH129" hidden="1">#REF!</definedName>
    <definedName name="BLPH13" localSheetId="2" hidden="1">#REF!</definedName>
    <definedName name="BLPH13" localSheetId="10" hidden="1">#REF!</definedName>
    <definedName name="BLPH13" localSheetId="6" hidden="1">#REF!</definedName>
    <definedName name="BLPH13" localSheetId="8" hidden="1">#REF!</definedName>
    <definedName name="BLPH13" localSheetId="3" hidden="1">#REF!</definedName>
    <definedName name="BLPH13" localSheetId="7" hidden="1">#REF!</definedName>
    <definedName name="BLPH13" localSheetId="12" hidden="1">#REF!</definedName>
    <definedName name="BLPH13" hidden="1">#REF!</definedName>
    <definedName name="BLPH130" localSheetId="2" hidden="1">#REF!</definedName>
    <definedName name="BLPH130" localSheetId="10" hidden="1">#REF!</definedName>
    <definedName name="BLPH130" localSheetId="6" hidden="1">#REF!</definedName>
    <definedName name="BLPH130" localSheetId="8" hidden="1">#REF!</definedName>
    <definedName name="BLPH130" localSheetId="3" hidden="1">#REF!</definedName>
    <definedName name="BLPH130" localSheetId="7" hidden="1">#REF!</definedName>
    <definedName name="BLPH130" localSheetId="12" hidden="1">#REF!</definedName>
    <definedName name="BLPH130" hidden="1">#REF!</definedName>
    <definedName name="BLPH131" localSheetId="2" hidden="1">#REF!</definedName>
    <definedName name="BLPH131" localSheetId="10" hidden="1">#REF!</definedName>
    <definedName name="BLPH131" localSheetId="6" hidden="1">#REF!</definedName>
    <definedName name="BLPH131" localSheetId="8" hidden="1">#REF!</definedName>
    <definedName name="BLPH131" localSheetId="3" hidden="1">#REF!</definedName>
    <definedName name="BLPH131" localSheetId="7" hidden="1">#REF!</definedName>
    <definedName name="BLPH131" localSheetId="12" hidden="1">#REF!</definedName>
    <definedName name="BLPH131" hidden="1">#REF!</definedName>
    <definedName name="BLPH132" localSheetId="2" hidden="1">#REF!</definedName>
    <definedName name="BLPH132" localSheetId="10" hidden="1">#REF!</definedName>
    <definedName name="BLPH132" localSheetId="6" hidden="1">#REF!</definedName>
    <definedName name="BLPH132" localSheetId="8" hidden="1">#REF!</definedName>
    <definedName name="BLPH132" localSheetId="3" hidden="1">#REF!</definedName>
    <definedName name="BLPH132" localSheetId="7" hidden="1">#REF!</definedName>
    <definedName name="BLPH132" localSheetId="12" hidden="1">#REF!</definedName>
    <definedName name="BLPH132" hidden="1">#REF!</definedName>
    <definedName name="BLPH133" localSheetId="2" hidden="1">#REF!</definedName>
    <definedName name="BLPH133" localSheetId="10" hidden="1">#REF!</definedName>
    <definedName name="BLPH133" localSheetId="6" hidden="1">#REF!</definedName>
    <definedName name="BLPH133" localSheetId="8" hidden="1">#REF!</definedName>
    <definedName name="BLPH133" localSheetId="3" hidden="1">#REF!</definedName>
    <definedName name="BLPH133" localSheetId="7" hidden="1">#REF!</definedName>
    <definedName name="BLPH133" localSheetId="12" hidden="1">#REF!</definedName>
    <definedName name="BLPH133" hidden="1">#REF!</definedName>
    <definedName name="BLPH134" localSheetId="2" hidden="1">#REF!</definedName>
    <definedName name="BLPH134" localSheetId="10" hidden="1">#REF!</definedName>
    <definedName name="BLPH134" localSheetId="6" hidden="1">#REF!</definedName>
    <definedName name="BLPH134" localSheetId="8" hidden="1">#REF!</definedName>
    <definedName name="BLPH134" localSheetId="3" hidden="1">#REF!</definedName>
    <definedName name="BLPH134" localSheetId="7" hidden="1">#REF!</definedName>
    <definedName name="BLPH134" localSheetId="12" hidden="1">#REF!</definedName>
    <definedName name="BLPH134" hidden="1">#REF!</definedName>
    <definedName name="BLPH135" localSheetId="2" hidden="1">#REF!</definedName>
    <definedName name="BLPH135" localSheetId="10" hidden="1">#REF!</definedName>
    <definedName name="BLPH135" localSheetId="6" hidden="1">#REF!</definedName>
    <definedName name="BLPH135" localSheetId="8" hidden="1">#REF!</definedName>
    <definedName name="BLPH135" localSheetId="3" hidden="1">#REF!</definedName>
    <definedName name="BLPH135" localSheetId="7" hidden="1">#REF!</definedName>
    <definedName name="BLPH135" localSheetId="12" hidden="1">#REF!</definedName>
    <definedName name="BLPH135" hidden="1">#REF!</definedName>
    <definedName name="BLPH136" localSheetId="2" hidden="1">#REF!</definedName>
    <definedName name="BLPH136" localSheetId="10" hidden="1">#REF!</definedName>
    <definedName name="BLPH136" localSheetId="6" hidden="1">#REF!</definedName>
    <definedName name="BLPH136" localSheetId="8" hidden="1">#REF!</definedName>
    <definedName name="BLPH136" localSheetId="3" hidden="1">#REF!</definedName>
    <definedName name="BLPH136" localSheetId="7" hidden="1">#REF!</definedName>
    <definedName name="BLPH136" localSheetId="12" hidden="1">#REF!</definedName>
    <definedName name="BLPH136" hidden="1">#REF!</definedName>
    <definedName name="BLPH137" localSheetId="2" hidden="1">#REF!</definedName>
    <definedName name="BLPH137" localSheetId="10" hidden="1">#REF!</definedName>
    <definedName name="BLPH137" localSheetId="6" hidden="1">#REF!</definedName>
    <definedName name="BLPH137" localSheetId="8" hidden="1">#REF!</definedName>
    <definedName name="BLPH137" localSheetId="3" hidden="1">#REF!</definedName>
    <definedName name="BLPH137" localSheetId="7" hidden="1">#REF!</definedName>
    <definedName name="BLPH137" localSheetId="12" hidden="1">#REF!</definedName>
    <definedName name="BLPH137" hidden="1">#REF!</definedName>
    <definedName name="BLPH138" localSheetId="2" hidden="1">#REF!</definedName>
    <definedName name="BLPH138" localSheetId="10" hidden="1">#REF!</definedName>
    <definedName name="BLPH138" localSheetId="6" hidden="1">#REF!</definedName>
    <definedName name="BLPH138" localSheetId="8" hidden="1">#REF!</definedName>
    <definedName name="BLPH138" localSheetId="3" hidden="1">#REF!</definedName>
    <definedName name="BLPH138" localSheetId="7" hidden="1">#REF!</definedName>
    <definedName name="BLPH138" localSheetId="12" hidden="1">#REF!</definedName>
    <definedName name="BLPH138" hidden="1">#REF!</definedName>
    <definedName name="BLPH139" localSheetId="2" hidden="1">#REF!</definedName>
    <definedName name="BLPH139" localSheetId="10" hidden="1">#REF!</definedName>
    <definedName name="BLPH139" localSheetId="6" hidden="1">#REF!</definedName>
    <definedName name="BLPH139" localSheetId="8" hidden="1">#REF!</definedName>
    <definedName name="BLPH139" localSheetId="3" hidden="1">#REF!</definedName>
    <definedName name="BLPH139" localSheetId="7" hidden="1">#REF!</definedName>
    <definedName name="BLPH139" localSheetId="12" hidden="1">#REF!</definedName>
    <definedName name="BLPH139" hidden="1">#REF!</definedName>
    <definedName name="BLPH14" localSheetId="2" hidden="1">#REF!</definedName>
    <definedName name="BLPH14" localSheetId="10" hidden="1">#REF!</definedName>
    <definedName name="BLPH14" localSheetId="6" hidden="1">#REF!</definedName>
    <definedName name="BLPH14" localSheetId="8" hidden="1">#REF!</definedName>
    <definedName name="BLPH14" localSheetId="3" hidden="1">#REF!</definedName>
    <definedName name="BLPH14" localSheetId="7" hidden="1">#REF!</definedName>
    <definedName name="BLPH14" localSheetId="12" hidden="1">#REF!</definedName>
    <definedName name="BLPH14" hidden="1">#REF!</definedName>
    <definedName name="BLPH140" localSheetId="2" hidden="1">#REF!</definedName>
    <definedName name="BLPH140" localSheetId="10" hidden="1">#REF!</definedName>
    <definedName name="BLPH140" localSheetId="6" hidden="1">#REF!</definedName>
    <definedName name="BLPH140" localSheetId="8" hidden="1">#REF!</definedName>
    <definedName name="BLPH140" localSheetId="3" hidden="1">#REF!</definedName>
    <definedName name="BLPH140" localSheetId="7" hidden="1">#REF!</definedName>
    <definedName name="BLPH140" localSheetId="12" hidden="1">#REF!</definedName>
    <definedName name="BLPH140" hidden="1">#REF!</definedName>
    <definedName name="BLPH141" localSheetId="2" hidden="1">#REF!</definedName>
    <definedName name="BLPH141" localSheetId="10" hidden="1">#REF!</definedName>
    <definedName name="BLPH141" localSheetId="6" hidden="1">#REF!</definedName>
    <definedName name="BLPH141" localSheetId="8" hidden="1">#REF!</definedName>
    <definedName name="BLPH141" localSheetId="3" hidden="1">#REF!</definedName>
    <definedName name="BLPH141" localSheetId="7" hidden="1">#REF!</definedName>
    <definedName name="BLPH141" localSheetId="12" hidden="1">#REF!</definedName>
    <definedName name="BLPH141" hidden="1">#REF!</definedName>
    <definedName name="BLPH142" localSheetId="2" hidden="1">#REF!</definedName>
    <definedName name="BLPH142" localSheetId="10" hidden="1">#REF!</definedName>
    <definedName name="BLPH142" localSheetId="6" hidden="1">#REF!</definedName>
    <definedName name="BLPH142" localSheetId="8" hidden="1">#REF!</definedName>
    <definedName name="BLPH142" localSheetId="3" hidden="1">#REF!</definedName>
    <definedName name="BLPH142" localSheetId="7" hidden="1">#REF!</definedName>
    <definedName name="BLPH142" localSheetId="12" hidden="1">#REF!</definedName>
    <definedName name="BLPH142" hidden="1">#REF!</definedName>
    <definedName name="BLPH143" localSheetId="2" hidden="1">#REF!</definedName>
    <definedName name="BLPH143" localSheetId="10" hidden="1">#REF!</definedName>
    <definedName name="BLPH143" localSheetId="6" hidden="1">#REF!</definedName>
    <definedName name="BLPH143" localSheetId="8" hidden="1">#REF!</definedName>
    <definedName name="BLPH143" localSheetId="3" hidden="1">#REF!</definedName>
    <definedName name="BLPH143" localSheetId="7" hidden="1">#REF!</definedName>
    <definedName name="BLPH143" localSheetId="12" hidden="1">#REF!</definedName>
    <definedName name="BLPH143" hidden="1">#REF!</definedName>
    <definedName name="BLPH144" localSheetId="2" hidden="1">#REF!</definedName>
    <definedName name="BLPH144" localSheetId="10" hidden="1">#REF!</definedName>
    <definedName name="BLPH144" localSheetId="6" hidden="1">#REF!</definedName>
    <definedName name="BLPH144" localSheetId="8" hidden="1">#REF!</definedName>
    <definedName name="BLPH144" localSheetId="3" hidden="1">#REF!</definedName>
    <definedName name="BLPH144" localSheetId="7" hidden="1">#REF!</definedName>
    <definedName name="BLPH144" localSheetId="12" hidden="1">#REF!</definedName>
    <definedName name="BLPH144" hidden="1">#REF!</definedName>
    <definedName name="BLPH145" localSheetId="2" hidden="1">#REF!</definedName>
    <definedName name="BLPH145" localSheetId="10" hidden="1">#REF!</definedName>
    <definedName name="BLPH145" localSheetId="6" hidden="1">#REF!</definedName>
    <definedName name="BLPH145" localSheetId="8" hidden="1">#REF!</definedName>
    <definedName name="BLPH145" localSheetId="3" hidden="1">#REF!</definedName>
    <definedName name="BLPH145" localSheetId="7" hidden="1">#REF!</definedName>
    <definedName name="BLPH145" localSheetId="12" hidden="1">#REF!</definedName>
    <definedName name="BLPH145" hidden="1">#REF!</definedName>
    <definedName name="BLPH146" localSheetId="2" hidden="1">#REF!</definedName>
    <definedName name="BLPH146" localSheetId="10" hidden="1">#REF!</definedName>
    <definedName name="BLPH146" localSheetId="6" hidden="1">#REF!</definedName>
    <definedName name="BLPH146" localSheetId="8" hidden="1">#REF!</definedName>
    <definedName name="BLPH146" localSheetId="3" hidden="1">#REF!</definedName>
    <definedName name="BLPH146" localSheetId="7" hidden="1">#REF!</definedName>
    <definedName name="BLPH146" localSheetId="12" hidden="1">#REF!</definedName>
    <definedName name="BLPH146" hidden="1">#REF!</definedName>
    <definedName name="BLPH147" localSheetId="2" hidden="1">#REF!</definedName>
    <definedName name="BLPH147" localSheetId="10" hidden="1">#REF!</definedName>
    <definedName name="BLPH147" localSheetId="6" hidden="1">#REF!</definedName>
    <definedName name="BLPH147" localSheetId="8" hidden="1">#REF!</definedName>
    <definedName name="BLPH147" localSheetId="3" hidden="1">#REF!</definedName>
    <definedName name="BLPH147" localSheetId="7" hidden="1">#REF!</definedName>
    <definedName name="BLPH147" localSheetId="12" hidden="1">#REF!</definedName>
    <definedName name="BLPH147" hidden="1">#REF!</definedName>
    <definedName name="BLPH148" localSheetId="2" hidden="1">#REF!</definedName>
    <definedName name="BLPH148" localSheetId="10" hidden="1">#REF!</definedName>
    <definedName name="BLPH148" localSheetId="6" hidden="1">#REF!</definedName>
    <definedName name="BLPH148" localSheetId="8" hidden="1">#REF!</definedName>
    <definedName name="BLPH148" localSheetId="3" hidden="1">#REF!</definedName>
    <definedName name="BLPH148" localSheetId="7" hidden="1">#REF!</definedName>
    <definedName name="BLPH148" localSheetId="12" hidden="1">#REF!</definedName>
    <definedName name="BLPH148" hidden="1">#REF!</definedName>
    <definedName name="BLPH149" localSheetId="2" hidden="1">#REF!</definedName>
    <definedName name="BLPH149" localSheetId="10" hidden="1">#REF!</definedName>
    <definedName name="BLPH149" localSheetId="6" hidden="1">#REF!</definedName>
    <definedName name="BLPH149" localSheetId="8" hidden="1">#REF!</definedName>
    <definedName name="BLPH149" localSheetId="3" hidden="1">#REF!</definedName>
    <definedName name="BLPH149" localSheetId="7" hidden="1">#REF!</definedName>
    <definedName name="BLPH149" localSheetId="12" hidden="1">#REF!</definedName>
    <definedName name="BLPH149" hidden="1">#REF!</definedName>
    <definedName name="BLPH15" localSheetId="2" hidden="1">#REF!</definedName>
    <definedName name="BLPH15" localSheetId="10" hidden="1">#REF!</definedName>
    <definedName name="BLPH15" localSheetId="6" hidden="1">#REF!</definedName>
    <definedName name="BLPH15" localSheetId="8" hidden="1">#REF!</definedName>
    <definedName name="BLPH15" localSheetId="3" hidden="1">#REF!</definedName>
    <definedName name="BLPH15" localSheetId="7" hidden="1">#REF!</definedName>
    <definedName name="BLPH15" localSheetId="12" hidden="1">#REF!</definedName>
    <definedName name="BLPH15" hidden="1">#REF!</definedName>
    <definedName name="BLPH150" localSheetId="2" hidden="1">#REF!</definedName>
    <definedName name="BLPH150" localSheetId="10" hidden="1">#REF!</definedName>
    <definedName name="BLPH150" localSheetId="6" hidden="1">#REF!</definedName>
    <definedName name="BLPH150" localSheetId="8" hidden="1">#REF!</definedName>
    <definedName name="BLPH150" localSheetId="3" hidden="1">#REF!</definedName>
    <definedName name="BLPH150" localSheetId="7" hidden="1">#REF!</definedName>
    <definedName name="BLPH150" localSheetId="12" hidden="1">#REF!</definedName>
    <definedName name="BLPH150" hidden="1">#REF!</definedName>
    <definedName name="BLPH151" localSheetId="2" hidden="1">#REF!</definedName>
    <definedName name="BLPH151" localSheetId="10" hidden="1">#REF!</definedName>
    <definedName name="BLPH151" localSheetId="6" hidden="1">#REF!</definedName>
    <definedName name="BLPH151" localSheetId="8" hidden="1">#REF!</definedName>
    <definedName name="BLPH151" localSheetId="3" hidden="1">#REF!</definedName>
    <definedName name="BLPH151" localSheetId="7" hidden="1">#REF!</definedName>
    <definedName name="BLPH151" localSheetId="12" hidden="1">#REF!</definedName>
    <definedName name="BLPH151" hidden="1">#REF!</definedName>
    <definedName name="BLPH152" localSheetId="2" hidden="1">#REF!</definedName>
    <definedName name="BLPH152" localSheetId="10" hidden="1">#REF!</definedName>
    <definedName name="BLPH152" localSheetId="6" hidden="1">#REF!</definedName>
    <definedName name="BLPH152" localSheetId="8" hidden="1">#REF!</definedName>
    <definedName name="BLPH152" localSheetId="3" hidden="1">#REF!</definedName>
    <definedName name="BLPH152" localSheetId="7" hidden="1">#REF!</definedName>
    <definedName name="BLPH152" localSheetId="12" hidden="1">#REF!</definedName>
    <definedName name="BLPH152" hidden="1">#REF!</definedName>
    <definedName name="BLPH153" localSheetId="2" hidden="1">#REF!</definedName>
    <definedName name="BLPH153" localSheetId="10" hidden="1">#REF!</definedName>
    <definedName name="BLPH153" localSheetId="6" hidden="1">#REF!</definedName>
    <definedName name="BLPH153" localSheetId="8" hidden="1">#REF!</definedName>
    <definedName name="BLPH153" localSheetId="3" hidden="1">#REF!</definedName>
    <definedName name="BLPH153" localSheetId="7" hidden="1">#REF!</definedName>
    <definedName name="BLPH153" localSheetId="12" hidden="1">#REF!</definedName>
    <definedName name="BLPH153" hidden="1">#REF!</definedName>
    <definedName name="BLPH154" localSheetId="2" hidden="1">#REF!</definedName>
    <definedName name="BLPH154" localSheetId="10" hidden="1">#REF!</definedName>
    <definedName name="BLPH154" localSheetId="6" hidden="1">#REF!</definedName>
    <definedName name="BLPH154" localSheetId="8" hidden="1">#REF!</definedName>
    <definedName name="BLPH154" localSheetId="3" hidden="1">#REF!</definedName>
    <definedName name="BLPH154" localSheetId="7" hidden="1">#REF!</definedName>
    <definedName name="BLPH154" localSheetId="12" hidden="1">#REF!</definedName>
    <definedName name="BLPH154" hidden="1">#REF!</definedName>
    <definedName name="BLPH155" localSheetId="2" hidden="1">#REF!</definedName>
    <definedName name="BLPH155" localSheetId="10" hidden="1">#REF!</definedName>
    <definedName name="BLPH155" localSheetId="6" hidden="1">#REF!</definedName>
    <definedName name="BLPH155" localSheetId="8" hidden="1">#REF!</definedName>
    <definedName name="BLPH155" localSheetId="3" hidden="1">#REF!</definedName>
    <definedName name="BLPH155" localSheetId="7" hidden="1">#REF!</definedName>
    <definedName name="BLPH155" localSheetId="12" hidden="1">#REF!</definedName>
    <definedName name="BLPH155" hidden="1">#REF!</definedName>
    <definedName name="BLPH156" localSheetId="2" hidden="1">#REF!</definedName>
    <definedName name="BLPH156" localSheetId="10" hidden="1">#REF!</definedName>
    <definedName name="BLPH156" localSheetId="6" hidden="1">#REF!</definedName>
    <definedName name="BLPH156" localSheetId="8" hidden="1">#REF!</definedName>
    <definedName name="BLPH156" localSheetId="3" hidden="1">#REF!</definedName>
    <definedName name="BLPH156" localSheetId="7" hidden="1">#REF!</definedName>
    <definedName name="BLPH156" localSheetId="12" hidden="1">#REF!</definedName>
    <definedName name="BLPH156" hidden="1">#REF!</definedName>
    <definedName name="BLPH157" localSheetId="2" hidden="1">#REF!</definedName>
    <definedName name="BLPH157" localSheetId="10" hidden="1">#REF!</definedName>
    <definedName name="BLPH157" localSheetId="6" hidden="1">#REF!</definedName>
    <definedName name="BLPH157" localSheetId="8" hidden="1">#REF!</definedName>
    <definedName name="BLPH157" localSheetId="3" hidden="1">#REF!</definedName>
    <definedName name="BLPH157" localSheetId="7" hidden="1">#REF!</definedName>
    <definedName name="BLPH157" localSheetId="12" hidden="1">#REF!</definedName>
    <definedName name="BLPH157" hidden="1">#REF!</definedName>
    <definedName name="BLPH158" localSheetId="2" hidden="1">#REF!</definedName>
    <definedName name="BLPH158" localSheetId="10" hidden="1">#REF!</definedName>
    <definedName name="BLPH158" localSheetId="6" hidden="1">#REF!</definedName>
    <definedName name="BLPH158" localSheetId="8" hidden="1">#REF!</definedName>
    <definedName name="BLPH158" localSheetId="3" hidden="1">#REF!</definedName>
    <definedName name="BLPH158" localSheetId="7" hidden="1">#REF!</definedName>
    <definedName name="BLPH158" localSheetId="12" hidden="1">#REF!</definedName>
    <definedName name="BLPH158" hidden="1">#REF!</definedName>
    <definedName name="BLPH159" localSheetId="2" hidden="1">#REF!</definedName>
    <definedName name="BLPH159" localSheetId="10" hidden="1">#REF!</definedName>
    <definedName name="BLPH159" localSheetId="6" hidden="1">#REF!</definedName>
    <definedName name="BLPH159" localSheetId="8" hidden="1">#REF!</definedName>
    <definedName name="BLPH159" localSheetId="3" hidden="1">#REF!</definedName>
    <definedName name="BLPH159" localSheetId="7" hidden="1">#REF!</definedName>
    <definedName name="BLPH159" localSheetId="12" hidden="1">#REF!</definedName>
    <definedName name="BLPH159" hidden="1">#REF!</definedName>
    <definedName name="BLPH16" localSheetId="2" hidden="1">#REF!</definedName>
    <definedName name="BLPH16" localSheetId="10" hidden="1">#REF!</definedName>
    <definedName name="BLPH16" localSheetId="6" hidden="1">#REF!</definedName>
    <definedName name="BLPH16" localSheetId="8" hidden="1">#REF!</definedName>
    <definedName name="BLPH16" localSheetId="3" hidden="1">#REF!</definedName>
    <definedName name="BLPH16" localSheetId="7" hidden="1">#REF!</definedName>
    <definedName name="BLPH16" localSheetId="12" hidden="1">#REF!</definedName>
    <definedName name="BLPH16" hidden="1">#REF!</definedName>
    <definedName name="BLPH160" localSheetId="2" hidden="1">#REF!</definedName>
    <definedName name="BLPH160" localSheetId="10" hidden="1">#REF!</definedName>
    <definedName name="BLPH160" localSheetId="6" hidden="1">#REF!</definedName>
    <definedName name="BLPH160" localSheetId="8" hidden="1">#REF!</definedName>
    <definedName name="BLPH160" localSheetId="3" hidden="1">#REF!</definedName>
    <definedName name="BLPH160" localSheetId="7" hidden="1">#REF!</definedName>
    <definedName name="BLPH160" localSheetId="12" hidden="1">#REF!</definedName>
    <definedName name="BLPH160" hidden="1">#REF!</definedName>
    <definedName name="BLPH161" localSheetId="2" hidden="1">#REF!</definedName>
    <definedName name="BLPH161" localSheetId="10" hidden="1">#REF!</definedName>
    <definedName name="BLPH161" localSheetId="6" hidden="1">#REF!</definedName>
    <definedName name="BLPH161" localSheetId="8" hidden="1">#REF!</definedName>
    <definedName name="BLPH161" localSheetId="3" hidden="1">#REF!</definedName>
    <definedName name="BLPH161" localSheetId="7" hidden="1">#REF!</definedName>
    <definedName name="BLPH161" localSheetId="12" hidden="1">#REF!</definedName>
    <definedName name="BLPH161" hidden="1">#REF!</definedName>
    <definedName name="BLPH162" localSheetId="2" hidden="1">#REF!</definedName>
    <definedName name="BLPH162" localSheetId="10" hidden="1">#REF!</definedName>
    <definedName name="BLPH162" localSheetId="6" hidden="1">#REF!</definedName>
    <definedName name="BLPH162" localSheetId="8" hidden="1">#REF!</definedName>
    <definedName name="BLPH162" localSheetId="3" hidden="1">#REF!</definedName>
    <definedName name="BLPH162" localSheetId="7" hidden="1">#REF!</definedName>
    <definedName name="BLPH162" localSheetId="12" hidden="1">#REF!</definedName>
    <definedName name="BLPH162" hidden="1">#REF!</definedName>
    <definedName name="BLPH163" localSheetId="2" hidden="1">#REF!</definedName>
    <definedName name="BLPH163" localSheetId="10" hidden="1">#REF!</definedName>
    <definedName name="BLPH163" localSheetId="6" hidden="1">#REF!</definedName>
    <definedName name="BLPH163" localSheetId="8" hidden="1">#REF!</definedName>
    <definedName name="BLPH163" localSheetId="3" hidden="1">#REF!</definedName>
    <definedName name="BLPH163" localSheetId="7" hidden="1">#REF!</definedName>
    <definedName name="BLPH163" localSheetId="12" hidden="1">#REF!</definedName>
    <definedName name="BLPH163" hidden="1">#REF!</definedName>
    <definedName name="BLPH164" localSheetId="2" hidden="1">#REF!</definedName>
    <definedName name="BLPH164" localSheetId="10" hidden="1">#REF!</definedName>
    <definedName name="BLPH164" localSheetId="6" hidden="1">#REF!</definedName>
    <definedName name="BLPH164" localSheetId="8" hidden="1">#REF!</definedName>
    <definedName name="BLPH164" localSheetId="3" hidden="1">#REF!</definedName>
    <definedName name="BLPH164" localSheetId="7" hidden="1">#REF!</definedName>
    <definedName name="BLPH164" localSheetId="12" hidden="1">#REF!</definedName>
    <definedName name="BLPH164" hidden="1">#REF!</definedName>
    <definedName name="BLPH165" localSheetId="2" hidden="1">#REF!</definedName>
    <definedName name="BLPH165" localSheetId="10" hidden="1">#REF!</definedName>
    <definedName name="BLPH165" localSheetId="6" hidden="1">#REF!</definedName>
    <definedName name="BLPH165" localSheetId="8" hidden="1">#REF!</definedName>
    <definedName name="BLPH165" localSheetId="3" hidden="1">#REF!</definedName>
    <definedName name="BLPH165" localSheetId="7" hidden="1">#REF!</definedName>
    <definedName name="BLPH165" localSheetId="12" hidden="1">#REF!</definedName>
    <definedName name="BLPH165" hidden="1">#REF!</definedName>
    <definedName name="BLPH166" localSheetId="2" hidden="1">#REF!</definedName>
    <definedName name="BLPH166" localSheetId="10" hidden="1">#REF!</definedName>
    <definedName name="BLPH166" localSheetId="6" hidden="1">#REF!</definedName>
    <definedName name="BLPH166" localSheetId="8" hidden="1">#REF!</definedName>
    <definedName name="BLPH166" localSheetId="3" hidden="1">#REF!</definedName>
    <definedName name="BLPH166" localSheetId="7" hidden="1">#REF!</definedName>
    <definedName name="BLPH166" localSheetId="12" hidden="1">#REF!</definedName>
    <definedName name="BLPH166" hidden="1">#REF!</definedName>
    <definedName name="BLPH167" localSheetId="2" hidden="1">#REF!</definedName>
    <definedName name="BLPH167" localSheetId="10" hidden="1">#REF!</definedName>
    <definedName name="BLPH167" localSheetId="6" hidden="1">#REF!</definedName>
    <definedName name="BLPH167" localSheetId="8" hidden="1">#REF!</definedName>
    <definedName name="BLPH167" localSheetId="3" hidden="1">#REF!</definedName>
    <definedName name="BLPH167" localSheetId="7" hidden="1">#REF!</definedName>
    <definedName name="BLPH167" localSheetId="12" hidden="1">#REF!</definedName>
    <definedName name="BLPH167" hidden="1">#REF!</definedName>
    <definedName name="BLPH168" localSheetId="2" hidden="1">#REF!</definedName>
    <definedName name="BLPH168" localSheetId="10" hidden="1">#REF!</definedName>
    <definedName name="BLPH168" localSheetId="6" hidden="1">#REF!</definedName>
    <definedName name="BLPH168" localSheetId="8" hidden="1">#REF!</definedName>
    <definedName name="BLPH168" localSheetId="3" hidden="1">#REF!</definedName>
    <definedName name="BLPH168" localSheetId="7" hidden="1">#REF!</definedName>
    <definedName name="BLPH168" localSheetId="12" hidden="1">#REF!</definedName>
    <definedName name="BLPH168" hidden="1">#REF!</definedName>
    <definedName name="BLPH169" localSheetId="2" hidden="1">#REF!</definedName>
    <definedName name="BLPH169" localSheetId="10" hidden="1">#REF!</definedName>
    <definedName name="BLPH169" localSheetId="6" hidden="1">#REF!</definedName>
    <definedName name="BLPH169" localSheetId="8" hidden="1">#REF!</definedName>
    <definedName name="BLPH169" localSheetId="3" hidden="1">#REF!</definedName>
    <definedName name="BLPH169" localSheetId="7" hidden="1">#REF!</definedName>
    <definedName name="BLPH169" localSheetId="12" hidden="1">#REF!</definedName>
    <definedName name="BLPH169" hidden="1">#REF!</definedName>
    <definedName name="BLPH17" localSheetId="2" hidden="1">#REF!</definedName>
    <definedName name="BLPH17" localSheetId="10" hidden="1">#REF!</definedName>
    <definedName name="BLPH17" localSheetId="6" hidden="1">#REF!</definedName>
    <definedName name="BLPH17" localSheetId="8" hidden="1">#REF!</definedName>
    <definedName name="BLPH17" localSheetId="3" hidden="1">#REF!</definedName>
    <definedName name="BLPH17" localSheetId="7" hidden="1">#REF!</definedName>
    <definedName name="BLPH17" localSheetId="12" hidden="1">#REF!</definedName>
    <definedName name="BLPH17" hidden="1">#REF!</definedName>
    <definedName name="BLPH170" localSheetId="2" hidden="1">#REF!</definedName>
    <definedName name="BLPH170" localSheetId="10" hidden="1">#REF!</definedName>
    <definedName name="BLPH170" localSheetId="6" hidden="1">#REF!</definedName>
    <definedName name="BLPH170" localSheetId="8" hidden="1">#REF!</definedName>
    <definedName name="BLPH170" localSheetId="3" hidden="1">#REF!</definedName>
    <definedName name="BLPH170" localSheetId="7" hidden="1">#REF!</definedName>
    <definedName name="BLPH170" localSheetId="12" hidden="1">#REF!</definedName>
    <definedName name="BLPH170" hidden="1">#REF!</definedName>
    <definedName name="BLPH171" localSheetId="2" hidden="1">#REF!</definedName>
    <definedName name="BLPH171" localSheetId="10" hidden="1">#REF!</definedName>
    <definedName name="BLPH171" localSheetId="6" hidden="1">#REF!</definedName>
    <definedName name="BLPH171" localSheetId="8" hidden="1">#REF!</definedName>
    <definedName name="BLPH171" localSheetId="3" hidden="1">#REF!</definedName>
    <definedName name="BLPH171" localSheetId="7" hidden="1">#REF!</definedName>
    <definedName name="BLPH171" localSheetId="12" hidden="1">#REF!</definedName>
    <definedName name="BLPH171" hidden="1">#REF!</definedName>
    <definedName name="BLPH172" localSheetId="2" hidden="1">#REF!</definedName>
    <definedName name="BLPH172" localSheetId="10" hidden="1">#REF!</definedName>
    <definedName name="BLPH172" localSheetId="6" hidden="1">#REF!</definedName>
    <definedName name="BLPH172" localSheetId="8" hidden="1">#REF!</definedName>
    <definedName name="BLPH172" localSheetId="3" hidden="1">#REF!</definedName>
    <definedName name="BLPH172" localSheetId="7" hidden="1">#REF!</definedName>
    <definedName name="BLPH172" localSheetId="12" hidden="1">#REF!</definedName>
    <definedName name="BLPH172" hidden="1">#REF!</definedName>
    <definedName name="BLPH173" localSheetId="2" hidden="1">#REF!</definedName>
    <definedName name="BLPH173" localSheetId="10" hidden="1">#REF!</definedName>
    <definedName name="BLPH173" localSheetId="6" hidden="1">#REF!</definedName>
    <definedName name="BLPH173" localSheetId="8" hidden="1">#REF!</definedName>
    <definedName name="BLPH173" localSheetId="3" hidden="1">#REF!</definedName>
    <definedName name="BLPH173" localSheetId="7" hidden="1">#REF!</definedName>
    <definedName name="BLPH173" localSheetId="12" hidden="1">#REF!</definedName>
    <definedName name="BLPH173" hidden="1">#REF!</definedName>
    <definedName name="BLPH174" localSheetId="2" hidden="1">#REF!</definedName>
    <definedName name="BLPH174" localSheetId="10" hidden="1">#REF!</definedName>
    <definedName name="BLPH174" localSheetId="6" hidden="1">#REF!</definedName>
    <definedName name="BLPH174" localSheetId="8" hidden="1">#REF!</definedName>
    <definedName name="BLPH174" localSheetId="3" hidden="1">#REF!</definedName>
    <definedName name="BLPH174" localSheetId="7" hidden="1">#REF!</definedName>
    <definedName name="BLPH174" localSheetId="12" hidden="1">#REF!</definedName>
    <definedName name="BLPH174" hidden="1">#REF!</definedName>
    <definedName name="BLPH175" localSheetId="2" hidden="1">#REF!</definedName>
    <definedName name="BLPH175" localSheetId="10" hidden="1">#REF!</definedName>
    <definedName name="BLPH175" localSheetId="6" hidden="1">#REF!</definedName>
    <definedName name="BLPH175" localSheetId="8" hidden="1">#REF!</definedName>
    <definedName name="BLPH175" localSheetId="3" hidden="1">#REF!</definedName>
    <definedName name="BLPH175" localSheetId="7" hidden="1">#REF!</definedName>
    <definedName name="BLPH175" localSheetId="12" hidden="1">#REF!</definedName>
    <definedName name="BLPH175" hidden="1">#REF!</definedName>
    <definedName name="BLPH176" localSheetId="2" hidden="1">#REF!</definedName>
    <definedName name="BLPH176" localSheetId="10" hidden="1">#REF!</definedName>
    <definedName name="BLPH176" localSheetId="6" hidden="1">#REF!</definedName>
    <definedName name="BLPH176" localSheetId="8" hidden="1">#REF!</definedName>
    <definedName name="BLPH176" localSheetId="3" hidden="1">#REF!</definedName>
    <definedName name="BLPH176" localSheetId="7" hidden="1">#REF!</definedName>
    <definedName name="BLPH176" localSheetId="12" hidden="1">#REF!</definedName>
    <definedName name="BLPH176" hidden="1">#REF!</definedName>
    <definedName name="BLPH177" localSheetId="2" hidden="1">#REF!</definedName>
    <definedName name="BLPH177" localSheetId="10" hidden="1">#REF!</definedName>
    <definedName name="BLPH177" localSheetId="6" hidden="1">#REF!</definedName>
    <definedName name="BLPH177" localSheetId="8" hidden="1">#REF!</definedName>
    <definedName name="BLPH177" localSheetId="3" hidden="1">#REF!</definedName>
    <definedName name="BLPH177" localSheetId="7" hidden="1">#REF!</definedName>
    <definedName name="BLPH177" localSheetId="12" hidden="1">#REF!</definedName>
    <definedName name="BLPH177" hidden="1">#REF!</definedName>
    <definedName name="BLPH178" localSheetId="2" hidden="1">#REF!</definedName>
    <definedName name="BLPH178" localSheetId="10" hidden="1">#REF!</definedName>
    <definedName name="BLPH178" localSheetId="6" hidden="1">#REF!</definedName>
    <definedName name="BLPH178" localSheetId="8" hidden="1">#REF!</definedName>
    <definedName name="BLPH178" localSheetId="3" hidden="1">#REF!</definedName>
    <definedName name="BLPH178" localSheetId="7" hidden="1">#REF!</definedName>
    <definedName name="BLPH178" localSheetId="12" hidden="1">#REF!</definedName>
    <definedName name="BLPH178" hidden="1">#REF!</definedName>
    <definedName name="BLPH179" localSheetId="2" hidden="1">#REF!</definedName>
    <definedName name="BLPH179" localSheetId="10" hidden="1">#REF!</definedName>
    <definedName name="BLPH179" localSheetId="6" hidden="1">#REF!</definedName>
    <definedName name="BLPH179" localSheetId="8" hidden="1">#REF!</definedName>
    <definedName name="BLPH179" localSheetId="3" hidden="1">#REF!</definedName>
    <definedName name="BLPH179" localSheetId="7" hidden="1">#REF!</definedName>
    <definedName name="BLPH179" localSheetId="12" hidden="1">#REF!</definedName>
    <definedName name="BLPH179" hidden="1">#REF!</definedName>
    <definedName name="BLPH18" localSheetId="2" hidden="1">#REF!</definedName>
    <definedName name="BLPH18" localSheetId="10" hidden="1">#REF!</definedName>
    <definedName name="BLPH18" localSheetId="6" hidden="1">#REF!</definedName>
    <definedName name="BLPH18" localSheetId="8" hidden="1">#REF!</definedName>
    <definedName name="BLPH18" localSheetId="3" hidden="1">#REF!</definedName>
    <definedName name="BLPH18" localSheetId="7" hidden="1">#REF!</definedName>
    <definedName name="BLPH18" localSheetId="12" hidden="1">#REF!</definedName>
    <definedName name="BLPH18" hidden="1">#REF!</definedName>
    <definedName name="BLPH180" localSheetId="2" hidden="1">#REF!</definedName>
    <definedName name="BLPH180" localSheetId="10" hidden="1">#REF!</definedName>
    <definedName name="BLPH180" localSheetId="6" hidden="1">#REF!</definedName>
    <definedName name="BLPH180" localSheetId="8" hidden="1">#REF!</definedName>
    <definedName name="BLPH180" localSheetId="3" hidden="1">#REF!</definedName>
    <definedName name="BLPH180" localSheetId="7" hidden="1">#REF!</definedName>
    <definedName name="BLPH180" localSheetId="12" hidden="1">#REF!</definedName>
    <definedName name="BLPH180" hidden="1">#REF!</definedName>
    <definedName name="BLPH181" localSheetId="2" hidden="1">#REF!</definedName>
    <definedName name="BLPH181" localSheetId="10" hidden="1">#REF!</definedName>
    <definedName name="BLPH181" localSheetId="6" hidden="1">#REF!</definedName>
    <definedName name="BLPH181" localSheetId="8" hidden="1">#REF!</definedName>
    <definedName name="BLPH181" localSheetId="3" hidden="1">#REF!</definedName>
    <definedName name="BLPH181" localSheetId="7" hidden="1">#REF!</definedName>
    <definedName name="BLPH181" localSheetId="12" hidden="1">#REF!</definedName>
    <definedName name="BLPH181" hidden="1">#REF!</definedName>
    <definedName name="BLPH182" localSheetId="2" hidden="1">#REF!</definedName>
    <definedName name="BLPH182" localSheetId="10" hidden="1">#REF!</definedName>
    <definedName name="BLPH182" localSheetId="6" hidden="1">#REF!</definedName>
    <definedName name="BLPH182" localSheetId="8" hidden="1">#REF!</definedName>
    <definedName name="BLPH182" localSheetId="3" hidden="1">#REF!</definedName>
    <definedName name="BLPH182" localSheetId="7" hidden="1">#REF!</definedName>
    <definedName name="BLPH182" localSheetId="12" hidden="1">#REF!</definedName>
    <definedName name="BLPH182" hidden="1">#REF!</definedName>
    <definedName name="BLPH183" localSheetId="2" hidden="1">#REF!</definedName>
    <definedName name="BLPH183" localSheetId="10" hidden="1">#REF!</definedName>
    <definedName name="BLPH183" localSheetId="6" hidden="1">#REF!</definedName>
    <definedName name="BLPH183" localSheetId="8" hidden="1">#REF!</definedName>
    <definedName name="BLPH183" localSheetId="3" hidden="1">#REF!</definedName>
    <definedName name="BLPH183" localSheetId="7" hidden="1">#REF!</definedName>
    <definedName name="BLPH183" localSheetId="12" hidden="1">#REF!</definedName>
    <definedName name="BLPH183" hidden="1">#REF!</definedName>
    <definedName name="BLPH184" localSheetId="2" hidden="1">#REF!</definedName>
    <definedName name="BLPH184" localSheetId="10" hidden="1">#REF!</definedName>
    <definedName name="BLPH184" localSheetId="6" hidden="1">#REF!</definedName>
    <definedName name="BLPH184" localSheetId="8" hidden="1">#REF!</definedName>
    <definedName name="BLPH184" localSheetId="3" hidden="1">#REF!</definedName>
    <definedName name="BLPH184" localSheetId="7" hidden="1">#REF!</definedName>
    <definedName name="BLPH184" localSheetId="12" hidden="1">#REF!</definedName>
    <definedName name="BLPH184" hidden="1">#REF!</definedName>
    <definedName name="BLPH185" localSheetId="2" hidden="1">#REF!</definedName>
    <definedName name="BLPH185" localSheetId="10" hidden="1">#REF!</definedName>
    <definedName name="BLPH185" localSheetId="6" hidden="1">#REF!</definedName>
    <definedName name="BLPH185" localSheetId="8" hidden="1">#REF!</definedName>
    <definedName name="BLPH185" localSheetId="3" hidden="1">#REF!</definedName>
    <definedName name="BLPH185" localSheetId="7" hidden="1">#REF!</definedName>
    <definedName name="BLPH185" localSheetId="12" hidden="1">#REF!</definedName>
    <definedName name="BLPH185" hidden="1">#REF!</definedName>
    <definedName name="BLPH186" localSheetId="2" hidden="1">#REF!</definedName>
    <definedName name="BLPH186" localSheetId="10" hidden="1">#REF!</definedName>
    <definedName name="BLPH186" localSheetId="6" hidden="1">#REF!</definedName>
    <definedName name="BLPH186" localSheetId="8" hidden="1">#REF!</definedName>
    <definedName name="BLPH186" localSheetId="3" hidden="1">#REF!</definedName>
    <definedName name="BLPH186" localSheetId="7" hidden="1">#REF!</definedName>
    <definedName name="BLPH186" localSheetId="12" hidden="1">#REF!</definedName>
    <definedName name="BLPH186" hidden="1">#REF!</definedName>
    <definedName name="BLPH187" localSheetId="2" hidden="1">#REF!</definedName>
    <definedName name="BLPH187" localSheetId="10" hidden="1">#REF!</definedName>
    <definedName name="BLPH187" localSheetId="6" hidden="1">#REF!</definedName>
    <definedName name="BLPH187" localSheetId="8" hidden="1">#REF!</definedName>
    <definedName name="BLPH187" localSheetId="3" hidden="1">#REF!</definedName>
    <definedName name="BLPH187" localSheetId="7" hidden="1">#REF!</definedName>
    <definedName name="BLPH187" localSheetId="12" hidden="1">#REF!</definedName>
    <definedName name="BLPH187" hidden="1">#REF!</definedName>
    <definedName name="BLPH188" localSheetId="2" hidden="1">#REF!</definedName>
    <definedName name="BLPH188" localSheetId="10" hidden="1">#REF!</definedName>
    <definedName name="BLPH188" localSheetId="6" hidden="1">#REF!</definedName>
    <definedName name="BLPH188" localSheetId="8" hidden="1">#REF!</definedName>
    <definedName name="BLPH188" localSheetId="3" hidden="1">#REF!</definedName>
    <definedName name="BLPH188" localSheetId="7" hidden="1">#REF!</definedName>
    <definedName name="BLPH188" localSheetId="12" hidden="1">#REF!</definedName>
    <definedName name="BLPH188" hidden="1">#REF!</definedName>
    <definedName name="BLPH189" localSheetId="2" hidden="1">#REF!</definedName>
    <definedName name="BLPH189" localSheetId="10" hidden="1">#REF!</definedName>
    <definedName name="BLPH189" localSheetId="6" hidden="1">#REF!</definedName>
    <definedName name="BLPH189" localSheetId="8" hidden="1">#REF!</definedName>
    <definedName name="BLPH189" localSheetId="3" hidden="1">#REF!</definedName>
    <definedName name="BLPH189" localSheetId="7" hidden="1">#REF!</definedName>
    <definedName name="BLPH189" localSheetId="12" hidden="1">#REF!</definedName>
    <definedName name="BLPH189" hidden="1">#REF!</definedName>
    <definedName name="BLPH19" localSheetId="2" hidden="1">#REF!</definedName>
    <definedName name="BLPH19" localSheetId="10" hidden="1">#REF!</definedName>
    <definedName name="BLPH19" localSheetId="6" hidden="1">#REF!</definedName>
    <definedName name="BLPH19" localSheetId="8" hidden="1">#REF!</definedName>
    <definedName name="BLPH19" localSheetId="3" hidden="1">#REF!</definedName>
    <definedName name="BLPH19" localSheetId="7" hidden="1">#REF!</definedName>
    <definedName name="BLPH19" localSheetId="12" hidden="1">#REF!</definedName>
    <definedName name="BLPH19" hidden="1">#REF!</definedName>
    <definedName name="BLPH190" localSheetId="2" hidden="1">#REF!</definedName>
    <definedName name="BLPH190" localSheetId="10" hidden="1">#REF!</definedName>
    <definedName name="BLPH190" localSheetId="6" hidden="1">#REF!</definedName>
    <definedName name="BLPH190" localSheetId="8" hidden="1">#REF!</definedName>
    <definedName name="BLPH190" localSheetId="3" hidden="1">#REF!</definedName>
    <definedName name="BLPH190" localSheetId="7" hidden="1">#REF!</definedName>
    <definedName name="BLPH190" localSheetId="12" hidden="1">#REF!</definedName>
    <definedName name="BLPH190" hidden="1">#REF!</definedName>
    <definedName name="BLPH191" localSheetId="2" hidden="1">#REF!</definedName>
    <definedName name="BLPH191" localSheetId="10" hidden="1">#REF!</definedName>
    <definedName name="BLPH191" localSheetId="6" hidden="1">#REF!</definedName>
    <definedName name="BLPH191" localSheetId="8" hidden="1">#REF!</definedName>
    <definedName name="BLPH191" localSheetId="3" hidden="1">#REF!</definedName>
    <definedName name="BLPH191" localSheetId="7" hidden="1">#REF!</definedName>
    <definedName name="BLPH191" localSheetId="12" hidden="1">#REF!</definedName>
    <definedName name="BLPH191" hidden="1">#REF!</definedName>
    <definedName name="BLPH192" localSheetId="2" hidden="1">#REF!</definedName>
    <definedName name="BLPH192" localSheetId="10" hidden="1">#REF!</definedName>
    <definedName name="BLPH192" localSheetId="6" hidden="1">#REF!</definedName>
    <definedName name="BLPH192" localSheetId="8" hidden="1">#REF!</definedName>
    <definedName name="BLPH192" localSheetId="3" hidden="1">#REF!</definedName>
    <definedName name="BLPH192" localSheetId="7" hidden="1">#REF!</definedName>
    <definedName name="BLPH192" localSheetId="12" hidden="1">#REF!</definedName>
    <definedName name="BLPH192" hidden="1">#REF!</definedName>
    <definedName name="BLPH193" localSheetId="2" hidden="1">#REF!</definedName>
    <definedName name="BLPH193" localSheetId="10" hidden="1">#REF!</definedName>
    <definedName name="BLPH193" localSheetId="6" hidden="1">#REF!</definedName>
    <definedName name="BLPH193" localSheetId="8" hidden="1">#REF!</definedName>
    <definedName name="BLPH193" localSheetId="3" hidden="1">#REF!</definedName>
    <definedName name="BLPH193" localSheetId="7" hidden="1">#REF!</definedName>
    <definedName name="BLPH193" localSheetId="12" hidden="1">#REF!</definedName>
    <definedName name="BLPH193" hidden="1">#REF!</definedName>
    <definedName name="BLPH194" localSheetId="2" hidden="1">#REF!</definedName>
    <definedName name="BLPH194" localSheetId="10" hidden="1">#REF!</definedName>
    <definedName name="BLPH194" localSheetId="6" hidden="1">#REF!</definedName>
    <definedName name="BLPH194" localSheetId="8" hidden="1">#REF!</definedName>
    <definedName name="BLPH194" localSheetId="3" hidden="1">#REF!</definedName>
    <definedName name="BLPH194" localSheetId="7" hidden="1">#REF!</definedName>
    <definedName name="BLPH194" localSheetId="12" hidden="1">#REF!</definedName>
    <definedName name="BLPH194" hidden="1">#REF!</definedName>
    <definedName name="BLPH195" localSheetId="2" hidden="1">#REF!</definedName>
    <definedName name="BLPH195" localSheetId="10" hidden="1">#REF!</definedName>
    <definedName name="BLPH195" localSheetId="6" hidden="1">#REF!</definedName>
    <definedName name="BLPH195" localSheetId="8" hidden="1">#REF!</definedName>
    <definedName name="BLPH195" localSheetId="3" hidden="1">#REF!</definedName>
    <definedName name="BLPH195" localSheetId="7" hidden="1">#REF!</definedName>
    <definedName name="BLPH195" localSheetId="12" hidden="1">#REF!</definedName>
    <definedName name="BLPH195" hidden="1">#REF!</definedName>
    <definedName name="BLPH196" localSheetId="2" hidden="1">#REF!</definedName>
    <definedName name="BLPH196" localSheetId="10" hidden="1">#REF!</definedName>
    <definedName name="BLPH196" localSheetId="6" hidden="1">#REF!</definedName>
    <definedName name="BLPH196" localSheetId="8" hidden="1">#REF!</definedName>
    <definedName name="BLPH196" localSheetId="3" hidden="1">#REF!</definedName>
    <definedName name="BLPH196" localSheetId="7" hidden="1">#REF!</definedName>
    <definedName name="BLPH196" localSheetId="12" hidden="1">#REF!</definedName>
    <definedName name="BLPH196" hidden="1">#REF!</definedName>
    <definedName name="BLPH197" localSheetId="2" hidden="1">#REF!</definedName>
    <definedName name="BLPH197" localSheetId="10" hidden="1">#REF!</definedName>
    <definedName name="BLPH197" localSheetId="6" hidden="1">#REF!</definedName>
    <definedName name="BLPH197" localSheetId="8" hidden="1">#REF!</definedName>
    <definedName name="BLPH197" localSheetId="3" hidden="1">#REF!</definedName>
    <definedName name="BLPH197" localSheetId="7" hidden="1">#REF!</definedName>
    <definedName name="BLPH197" localSheetId="12" hidden="1">#REF!</definedName>
    <definedName name="BLPH197" hidden="1">#REF!</definedName>
    <definedName name="BLPH198" localSheetId="2" hidden="1">#REF!</definedName>
    <definedName name="BLPH198" localSheetId="10" hidden="1">#REF!</definedName>
    <definedName name="BLPH198" localSheetId="6" hidden="1">#REF!</definedName>
    <definedName name="BLPH198" localSheetId="8" hidden="1">#REF!</definedName>
    <definedName name="BLPH198" localSheetId="3" hidden="1">#REF!</definedName>
    <definedName name="BLPH198" localSheetId="7" hidden="1">#REF!</definedName>
    <definedName name="BLPH198" localSheetId="12" hidden="1">#REF!</definedName>
    <definedName name="BLPH198" hidden="1">#REF!</definedName>
    <definedName name="BLPH199" localSheetId="2" hidden="1">#REF!</definedName>
    <definedName name="BLPH199" localSheetId="10" hidden="1">#REF!</definedName>
    <definedName name="BLPH199" localSheetId="6" hidden="1">#REF!</definedName>
    <definedName name="BLPH199" localSheetId="8" hidden="1">#REF!</definedName>
    <definedName name="BLPH199" localSheetId="3" hidden="1">#REF!</definedName>
    <definedName name="BLPH199" localSheetId="7" hidden="1">#REF!</definedName>
    <definedName name="BLPH199" localSheetId="12" hidden="1">#REF!</definedName>
    <definedName name="BLPH199" hidden="1">#REF!</definedName>
    <definedName name="BLPH2" localSheetId="2" hidden="1">#REF!</definedName>
    <definedName name="BLPH2" localSheetId="10" hidden="1">#REF!</definedName>
    <definedName name="BLPH2" localSheetId="6" hidden="1">#REF!</definedName>
    <definedName name="BLPH2" localSheetId="8" hidden="1">#REF!</definedName>
    <definedName name="BLPH2" localSheetId="3" hidden="1">#REF!</definedName>
    <definedName name="BLPH2" localSheetId="7" hidden="1">#REF!</definedName>
    <definedName name="BLPH2" localSheetId="12" hidden="1">#REF!</definedName>
    <definedName name="BLPH2" hidden="1">#REF!</definedName>
    <definedName name="BLPH20" localSheetId="2" hidden="1">#REF!</definedName>
    <definedName name="BLPH20" localSheetId="10" hidden="1">#REF!</definedName>
    <definedName name="BLPH20" localSheetId="6" hidden="1">#REF!</definedName>
    <definedName name="BLPH20" localSheetId="8" hidden="1">#REF!</definedName>
    <definedName name="BLPH20" localSheetId="3" hidden="1">#REF!</definedName>
    <definedName name="BLPH20" localSheetId="7" hidden="1">#REF!</definedName>
    <definedName name="BLPH20" localSheetId="12" hidden="1">#REF!</definedName>
    <definedName name="BLPH20" hidden="1">#REF!</definedName>
    <definedName name="BLPH200" localSheetId="2" hidden="1">#REF!</definedName>
    <definedName name="BLPH200" localSheetId="10" hidden="1">#REF!</definedName>
    <definedName name="BLPH200" localSheetId="6" hidden="1">#REF!</definedName>
    <definedName name="BLPH200" localSheetId="8" hidden="1">#REF!</definedName>
    <definedName name="BLPH200" localSheetId="3" hidden="1">#REF!</definedName>
    <definedName name="BLPH200" localSheetId="7" hidden="1">#REF!</definedName>
    <definedName name="BLPH200" localSheetId="12" hidden="1">#REF!</definedName>
    <definedName name="BLPH200" hidden="1">#REF!</definedName>
    <definedName name="BLPH201" localSheetId="2" hidden="1">#REF!</definedName>
    <definedName name="BLPH201" localSheetId="10" hidden="1">#REF!</definedName>
    <definedName name="BLPH201" localSheetId="6" hidden="1">#REF!</definedName>
    <definedName name="BLPH201" localSheetId="8" hidden="1">#REF!</definedName>
    <definedName name="BLPH201" localSheetId="3" hidden="1">#REF!</definedName>
    <definedName name="BLPH201" localSheetId="7" hidden="1">#REF!</definedName>
    <definedName name="BLPH201" localSheetId="12" hidden="1">#REF!</definedName>
    <definedName name="BLPH201" hidden="1">#REF!</definedName>
    <definedName name="BLPH21" localSheetId="2" hidden="1">#REF!</definedName>
    <definedName name="BLPH21" localSheetId="10" hidden="1">#REF!</definedName>
    <definedName name="BLPH21" localSheetId="6" hidden="1">#REF!</definedName>
    <definedName name="BLPH21" localSheetId="8" hidden="1">#REF!</definedName>
    <definedName name="BLPH21" localSheetId="3" hidden="1">#REF!</definedName>
    <definedName name="BLPH21" localSheetId="7" hidden="1">#REF!</definedName>
    <definedName name="BLPH21" localSheetId="12" hidden="1">#REF!</definedName>
    <definedName name="BLPH21" hidden="1">#REF!</definedName>
    <definedName name="BLPH22" localSheetId="2" hidden="1">#REF!</definedName>
    <definedName name="BLPH22" localSheetId="10" hidden="1">#REF!</definedName>
    <definedName name="BLPH22" localSheetId="6" hidden="1">#REF!</definedName>
    <definedName name="BLPH22" localSheetId="8" hidden="1">#REF!</definedName>
    <definedName name="BLPH22" localSheetId="3" hidden="1">#REF!</definedName>
    <definedName name="BLPH22" localSheetId="7" hidden="1">#REF!</definedName>
    <definedName name="BLPH22" localSheetId="12" hidden="1">#REF!</definedName>
    <definedName name="BLPH22" hidden="1">#REF!</definedName>
    <definedName name="BLPH23" localSheetId="2" hidden="1">#REF!</definedName>
    <definedName name="BLPH23" localSheetId="10" hidden="1">#REF!</definedName>
    <definedName name="BLPH23" localSheetId="6" hidden="1">#REF!</definedName>
    <definedName name="BLPH23" localSheetId="8" hidden="1">#REF!</definedName>
    <definedName name="BLPH23" localSheetId="3" hidden="1">#REF!</definedName>
    <definedName name="BLPH23" localSheetId="7" hidden="1">#REF!</definedName>
    <definedName name="BLPH23" localSheetId="12" hidden="1">#REF!</definedName>
    <definedName name="BLPH23" hidden="1">#REF!</definedName>
    <definedName name="BLPH24" localSheetId="2" hidden="1">#REF!</definedName>
    <definedName name="BLPH24" localSheetId="10" hidden="1">#REF!</definedName>
    <definedName name="BLPH24" localSheetId="6" hidden="1">#REF!</definedName>
    <definedName name="BLPH24" localSheetId="8" hidden="1">#REF!</definedName>
    <definedName name="BLPH24" localSheetId="3" hidden="1">#REF!</definedName>
    <definedName name="BLPH24" localSheetId="7" hidden="1">#REF!</definedName>
    <definedName name="BLPH24" localSheetId="12" hidden="1">#REF!</definedName>
    <definedName name="BLPH24" hidden="1">#REF!</definedName>
    <definedName name="BLPH25" localSheetId="2" hidden="1">#REF!</definedName>
    <definedName name="BLPH25" localSheetId="10" hidden="1">#REF!</definedName>
    <definedName name="BLPH25" localSheetId="6" hidden="1">#REF!</definedName>
    <definedName name="BLPH25" localSheetId="8" hidden="1">#REF!</definedName>
    <definedName name="BLPH25" localSheetId="3" hidden="1">#REF!</definedName>
    <definedName name="BLPH25" localSheetId="7" hidden="1">#REF!</definedName>
    <definedName name="BLPH25" localSheetId="12" hidden="1">#REF!</definedName>
    <definedName name="BLPH25" hidden="1">#REF!</definedName>
    <definedName name="BLPH26" localSheetId="2" hidden="1">#REF!</definedName>
    <definedName name="BLPH26" localSheetId="10" hidden="1">#REF!</definedName>
    <definedName name="BLPH26" localSheetId="6" hidden="1">#REF!</definedName>
    <definedName name="BLPH26" localSheetId="8" hidden="1">#REF!</definedName>
    <definedName name="BLPH26" localSheetId="3" hidden="1">#REF!</definedName>
    <definedName name="BLPH26" localSheetId="7" hidden="1">#REF!</definedName>
    <definedName name="BLPH26" localSheetId="12" hidden="1">#REF!</definedName>
    <definedName name="BLPH26" hidden="1">#REF!</definedName>
    <definedName name="BLPH27" localSheetId="2" hidden="1">#REF!</definedName>
    <definedName name="BLPH27" localSheetId="10" hidden="1">#REF!</definedName>
    <definedName name="BLPH27" localSheetId="6" hidden="1">#REF!</definedName>
    <definedName name="BLPH27" localSheetId="8" hidden="1">#REF!</definedName>
    <definedName name="BLPH27" localSheetId="3" hidden="1">#REF!</definedName>
    <definedName name="BLPH27" localSheetId="7" hidden="1">#REF!</definedName>
    <definedName name="BLPH27" localSheetId="12" hidden="1">#REF!</definedName>
    <definedName name="BLPH27" hidden="1">#REF!</definedName>
    <definedName name="BLPH28" localSheetId="2" hidden="1">#REF!</definedName>
    <definedName name="BLPH28" localSheetId="10" hidden="1">#REF!</definedName>
    <definedName name="BLPH28" localSheetId="6" hidden="1">#REF!</definedName>
    <definedName name="BLPH28" localSheetId="8" hidden="1">#REF!</definedName>
    <definedName name="BLPH28" localSheetId="3" hidden="1">#REF!</definedName>
    <definedName name="BLPH28" localSheetId="7" hidden="1">#REF!</definedName>
    <definedName name="BLPH28" localSheetId="12" hidden="1">#REF!</definedName>
    <definedName name="BLPH28" hidden="1">#REF!</definedName>
    <definedName name="BLPH29" localSheetId="2" hidden="1">#REF!</definedName>
    <definedName name="BLPH29" localSheetId="10" hidden="1">#REF!</definedName>
    <definedName name="BLPH29" localSheetId="6" hidden="1">#REF!</definedName>
    <definedName name="BLPH29" localSheetId="8" hidden="1">#REF!</definedName>
    <definedName name="BLPH29" localSheetId="3" hidden="1">#REF!</definedName>
    <definedName name="BLPH29" localSheetId="7" hidden="1">#REF!</definedName>
    <definedName name="BLPH29" localSheetId="12" hidden="1">#REF!</definedName>
    <definedName name="BLPH29" hidden="1">#REF!</definedName>
    <definedName name="BLPH3" localSheetId="2" hidden="1">#REF!</definedName>
    <definedName name="BLPH3" localSheetId="10" hidden="1">#REF!</definedName>
    <definedName name="BLPH3" localSheetId="6" hidden="1">#REF!</definedName>
    <definedName name="BLPH3" localSheetId="8" hidden="1">#REF!</definedName>
    <definedName name="BLPH3" localSheetId="3" hidden="1">#REF!</definedName>
    <definedName name="BLPH3" localSheetId="7" hidden="1">#REF!</definedName>
    <definedName name="BLPH3" localSheetId="12" hidden="1">#REF!</definedName>
    <definedName name="BLPH3" hidden="1">#REF!</definedName>
    <definedName name="BLPH30" localSheetId="2" hidden="1">#REF!</definedName>
    <definedName name="BLPH30" localSheetId="10" hidden="1">#REF!</definedName>
    <definedName name="BLPH30" localSheetId="6" hidden="1">#REF!</definedName>
    <definedName name="BLPH30" localSheetId="8" hidden="1">#REF!</definedName>
    <definedName name="BLPH30" localSheetId="3" hidden="1">#REF!</definedName>
    <definedName name="BLPH30" localSheetId="7" hidden="1">#REF!</definedName>
    <definedName name="BLPH30" localSheetId="12" hidden="1">#REF!</definedName>
    <definedName name="BLPH30" hidden="1">#REF!</definedName>
    <definedName name="BLPH31" localSheetId="2" hidden="1">#REF!</definedName>
    <definedName name="BLPH31" localSheetId="10" hidden="1">#REF!</definedName>
    <definedName name="BLPH31" localSheetId="6" hidden="1">#REF!</definedName>
    <definedName name="BLPH31" localSheetId="8" hidden="1">#REF!</definedName>
    <definedName name="BLPH31" localSheetId="3" hidden="1">#REF!</definedName>
    <definedName name="BLPH31" localSheetId="7" hidden="1">#REF!</definedName>
    <definedName name="BLPH31" localSheetId="12" hidden="1">#REF!</definedName>
    <definedName name="BLPH31" hidden="1">#REF!</definedName>
    <definedName name="BLPH32" localSheetId="2" hidden="1">#REF!</definedName>
    <definedName name="BLPH32" localSheetId="10" hidden="1">#REF!</definedName>
    <definedName name="BLPH32" localSheetId="6" hidden="1">#REF!</definedName>
    <definedName name="BLPH32" localSheetId="8" hidden="1">#REF!</definedName>
    <definedName name="BLPH32" localSheetId="3" hidden="1">#REF!</definedName>
    <definedName name="BLPH32" localSheetId="7" hidden="1">#REF!</definedName>
    <definedName name="BLPH32" localSheetId="12" hidden="1">#REF!</definedName>
    <definedName name="BLPH32" hidden="1">#REF!</definedName>
    <definedName name="BLPH33" localSheetId="2" hidden="1">#REF!</definedName>
    <definedName name="BLPH33" localSheetId="10" hidden="1">#REF!</definedName>
    <definedName name="BLPH33" localSheetId="6" hidden="1">#REF!</definedName>
    <definedName name="BLPH33" localSheetId="8" hidden="1">#REF!</definedName>
    <definedName name="BLPH33" localSheetId="3" hidden="1">#REF!</definedName>
    <definedName name="BLPH33" localSheetId="7" hidden="1">#REF!</definedName>
    <definedName name="BLPH33" localSheetId="12" hidden="1">#REF!</definedName>
    <definedName name="BLPH33" hidden="1">#REF!</definedName>
    <definedName name="BLPH34" localSheetId="2" hidden="1">#REF!</definedName>
    <definedName name="BLPH34" localSheetId="10" hidden="1">#REF!</definedName>
    <definedName name="BLPH34" localSheetId="6" hidden="1">#REF!</definedName>
    <definedName name="BLPH34" localSheetId="8" hidden="1">#REF!</definedName>
    <definedName name="BLPH34" localSheetId="3" hidden="1">#REF!</definedName>
    <definedName name="BLPH34" localSheetId="7" hidden="1">#REF!</definedName>
    <definedName name="BLPH34" localSheetId="12" hidden="1">#REF!</definedName>
    <definedName name="BLPH34" hidden="1">#REF!</definedName>
    <definedName name="BLPH35" localSheetId="2" hidden="1">#REF!</definedName>
    <definedName name="BLPH35" localSheetId="10" hidden="1">#REF!</definedName>
    <definedName name="BLPH35" localSheetId="6" hidden="1">#REF!</definedName>
    <definedName name="BLPH35" localSheetId="8" hidden="1">#REF!</definedName>
    <definedName name="BLPH35" localSheetId="3" hidden="1">#REF!</definedName>
    <definedName name="BLPH35" localSheetId="7" hidden="1">#REF!</definedName>
    <definedName name="BLPH35" localSheetId="12" hidden="1">#REF!</definedName>
    <definedName name="BLPH35" hidden="1">#REF!</definedName>
    <definedName name="BLPH36" localSheetId="2" hidden="1">#REF!</definedName>
    <definedName name="BLPH36" localSheetId="10" hidden="1">#REF!</definedName>
    <definedName name="BLPH36" localSheetId="6" hidden="1">#REF!</definedName>
    <definedName name="BLPH36" localSheetId="8" hidden="1">#REF!</definedName>
    <definedName name="BLPH36" localSheetId="3" hidden="1">#REF!</definedName>
    <definedName name="BLPH36" localSheetId="7" hidden="1">#REF!</definedName>
    <definedName name="BLPH36" localSheetId="12" hidden="1">#REF!</definedName>
    <definedName name="BLPH36" hidden="1">#REF!</definedName>
    <definedName name="BLPH37" localSheetId="2" hidden="1">#REF!</definedName>
    <definedName name="BLPH37" localSheetId="10" hidden="1">#REF!</definedName>
    <definedName name="BLPH37" localSheetId="6" hidden="1">#REF!</definedName>
    <definedName name="BLPH37" localSheetId="8" hidden="1">#REF!</definedName>
    <definedName name="BLPH37" localSheetId="3" hidden="1">#REF!</definedName>
    <definedName name="BLPH37" localSheetId="7" hidden="1">#REF!</definedName>
    <definedName name="BLPH37" localSheetId="12" hidden="1">#REF!</definedName>
    <definedName name="BLPH37" hidden="1">#REF!</definedName>
    <definedName name="BLPH38" localSheetId="2" hidden="1">#REF!</definedName>
    <definedName name="BLPH38" localSheetId="10" hidden="1">#REF!</definedName>
    <definedName name="BLPH38" localSheetId="6" hidden="1">#REF!</definedName>
    <definedName name="BLPH38" localSheetId="8" hidden="1">#REF!</definedName>
    <definedName name="BLPH38" localSheetId="3" hidden="1">#REF!</definedName>
    <definedName name="BLPH38" localSheetId="7" hidden="1">#REF!</definedName>
    <definedName name="BLPH38" localSheetId="12" hidden="1">#REF!</definedName>
    <definedName name="BLPH38" hidden="1">#REF!</definedName>
    <definedName name="BLPH39" localSheetId="2" hidden="1">#REF!</definedName>
    <definedName name="BLPH39" localSheetId="10" hidden="1">#REF!</definedName>
    <definedName name="BLPH39" localSheetId="6" hidden="1">#REF!</definedName>
    <definedName name="BLPH39" localSheetId="8" hidden="1">#REF!</definedName>
    <definedName name="BLPH39" localSheetId="3" hidden="1">#REF!</definedName>
    <definedName name="BLPH39" localSheetId="7" hidden="1">#REF!</definedName>
    <definedName name="BLPH39" localSheetId="12" hidden="1">#REF!</definedName>
    <definedName name="BLPH39" hidden="1">#REF!</definedName>
    <definedName name="BLPH4" localSheetId="2" hidden="1">#REF!</definedName>
    <definedName name="BLPH4" localSheetId="10" hidden="1">#REF!</definedName>
    <definedName name="BLPH4" localSheetId="6" hidden="1">#REF!</definedName>
    <definedName name="BLPH4" localSheetId="8" hidden="1">#REF!</definedName>
    <definedName name="BLPH4" localSheetId="3" hidden="1">#REF!</definedName>
    <definedName name="BLPH4" localSheetId="7" hidden="1">#REF!</definedName>
    <definedName name="BLPH4" localSheetId="12" hidden="1">#REF!</definedName>
    <definedName name="BLPH4" hidden="1">#REF!</definedName>
    <definedName name="BLPH40" localSheetId="2" hidden="1">#REF!</definedName>
    <definedName name="BLPH40" localSheetId="10" hidden="1">#REF!</definedName>
    <definedName name="BLPH40" localSheetId="6" hidden="1">#REF!</definedName>
    <definedName name="BLPH40" localSheetId="8" hidden="1">#REF!</definedName>
    <definedName name="BLPH40" localSheetId="3" hidden="1">#REF!</definedName>
    <definedName name="BLPH40" localSheetId="7" hidden="1">#REF!</definedName>
    <definedName name="BLPH40" localSheetId="12" hidden="1">#REF!</definedName>
    <definedName name="BLPH40" hidden="1">#REF!</definedName>
    <definedName name="BLPH41" localSheetId="2" hidden="1">#REF!</definedName>
    <definedName name="BLPH41" localSheetId="10" hidden="1">#REF!</definedName>
    <definedName name="BLPH41" localSheetId="6" hidden="1">#REF!</definedName>
    <definedName name="BLPH41" localSheetId="8" hidden="1">#REF!</definedName>
    <definedName name="BLPH41" localSheetId="3" hidden="1">#REF!</definedName>
    <definedName name="BLPH41" localSheetId="7" hidden="1">#REF!</definedName>
    <definedName name="BLPH41" localSheetId="12" hidden="1">#REF!</definedName>
    <definedName name="BLPH41" hidden="1">#REF!</definedName>
    <definedName name="BLPH42" localSheetId="2" hidden="1">#REF!</definedName>
    <definedName name="BLPH42" localSheetId="10" hidden="1">#REF!</definedName>
    <definedName name="BLPH42" localSheetId="6" hidden="1">#REF!</definedName>
    <definedName name="BLPH42" localSheetId="8" hidden="1">#REF!</definedName>
    <definedName name="BLPH42" localSheetId="3" hidden="1">#REF!</definedName>
    <definedName name="BLPH42" localSheetId="7" hidden="1">#REF!</definedName>
    <definedName name="BLPH42" localSheetId="12" hidden="1">#REF!</definedName>
    <definedName name="BLPH42" hidden="1">#REF!</definedName>
    <definedName name="BLPH43" localSheetId="2" hidden="1">#REF!</definedName>
    <definedName name="BLPH43" localSheetId="10" hidden="1">#REF!</definedName>
    <definedName name="BLPH43" localSheetId="6" hidden="1">#REF!</definedName>
    <definedName name="BLPH43" localSheetId="8" hidden="1">#REF!</definedName>
    <definedName name="BLPH43" localSheetId="3" hidden="1">#REF!</definedName>
    <definedName name="BLPH43" localSheetId="7" hidden="1">#REF!</definedName>
    <definedName name="BLPH43" localSheetId="12" hidden="1">#REF!</definedName>
    <definedName name="BLPH43" hidden="1">#REF!</definedName>
    <definedName name="BLPH44" localSheetId="2" hidden="1">#REF!</definedName>
    <definedName name="BLPH44" localSheetId="10" hidden="1">#REF!</definedName>
    <definedName name="BLPH44" localSheetId="6" hidden="1">#REF!</definedName>
    <definedName name="BLPH44" localSheetId="8" hidden="1">#REF!</definedName>
    <definedName name="BLPH44" localSheetId="3" hidden="1">#REF!</definedName>
    <definedName name="BLPH44" localSheetId="7" hidden="1">#REF!</definedName>
    <definedName name="BLPH44" localSheetId="12" hidden="1">#REF!</definedName>
    <definedName name="BLPH44" hidden="1">#REF!</definedName>
    <definedName name="BLPH45" localSheetId="2" hidden="1">#REF!</definedName>
    <definedName name="BLPH45" localSheetId="10" hidden="1">#REF!</definedName>
    <definedName name="BLPH45" localSheetId="6" hidden="1">#REF!</definedName>
    <definedName name="BLPH45" localSheetId="8" hidden="1">#REF!</definedName>
    <definedName name="BLPH45" localSheetId="3" hidden="1">#REF!</definedName>
    <definedName name="BLPH45" localSheetId="7" hidden="1">#REF!</definedName>
    <definedName name="BLPH45" localSheetId="12" hidden="1">#REF!</definedName>
    <definedName name="BLPH45" hidden="1">#REF!</definedName>
    <definedName name="BLPH46" localSheetId="2" hidden="1">#REF!</definedName>
    <definedName name="BLPH46" localSheetId="10" hidden="1">#REF!</definedName>
    <definedName name="BLPH46" localSheetId="6" hidden="1">#REF!</definedName>
    <definedName name="BLPH46" localSheetId="8" hidden="1">#REF!</definedName>
    <definedName name="BLPH46" localSheetId="3" hidden="1">#REF!</definedName>
    <definedName name="BLPH46" localSheetId="7" hidden="1">#REF!</definedName>
    <definedName name="BLPH46" localSheetId="12" hidden="1">#REF!</definedName>
    <definedName name="BLPH46" hidden="1">#REF!</definedName>
    <definedName name="BLPH47" localSheetId="2" hidden="1">#REF!</definedName>
    <definedName name="BLPH47" localSheetId="10" hidden="1">#REF!</definedName>
    <definedName name="BLPH47" localSheetId="6" hidden="1">#REF!</definedName>
    <definedName name="BLPH47" localSheetId="8" hidden="1">#REF!</definedName>
    <definedName name="BLPH47" localSheetId="3" hidden="1">#REF!</definedName>
    <definedName name="BLPH47" localSheetId="7" hidden="1">#REF!</definedName>
    <definedName name="BLPH47" localSheetId="12" hidden="1">#REF!</definedName>
    <definedName name="BLPH47" hidden="1">#REF!</definedName>
    <definedName name="BLPH472" localSheetId="2" hidden="1">'[29]BalanceSheet &amp; Rates'!#REF!</definedName>
    <definedName name="BLPH472" localSheetId="10" hidden="1">'[29]BalanceSheet &amp; Rates'!#REF!</definedName>
    <definedName name="BLPH472" localSheetId="6" hidden="1">'[29]BalanceSheet &amp; Rates'!#REF!</definedName>
    <definedName name="BLPH472" localSheetId="8" hidden="1">'[29]BalanceSheet &amp; Rates'!#REF!</definedName>
    <definedName name="BLPH472" localSheetId="9" hidden="1">'[29]BalanceSheet &amp; Rates'!#REF!</definedName>
    <definedName name="BLPH472" localSheetId="3" hidden="1">'[29]BalanceSheet &amp; Rates'!#REF!</definedName>
    <definedName name="BLPH472" localSheetId="7" hidden="1">'[29]BalanceSheet &amp; Rates'!#REF!</definedName>
    <definedName name="BLPH472" localSheetId="12" hidden="1">'[29]BalanceSheet &amp; Rates'!#REF!</definedName>
    <definedName name="BLPH472" hidden="1">'[29]BalanceSheet &amp; Rates'!#REF!</definedName>
    <definedName name="BLPH473" localSheetId="2" hidden="1">'[29]BalanceSheet &amp; Rates'!#REF!</definedName>
    <definedName name="BLPH473" localSheetId="10" hidden="1">'[29]BalanceSheet &amp; Rates'!#REF!</definedName>
    <definedName name="BLPH473" localSheetId="6" hidden="1">'[29]BalanceSheet &amp; Rates'!#REF!</definedName>
    <definedName name="BLPH473" localSheetId="8" hidden="1">'[29]BalanceSheet &amp; Rates'!#REF!</definedName>
    <definedName name="BLPH473" localSheetId="9" hidden="1">'[29]BalanceSheet &amp; Rates'!#REF!</definedName>
    <definedName name="BLPH473" localSheetId="3" hidden="1">'[29]BalanceSheet &amp; Rates'!#REF!</definedName>
    <definedName name="BLPH473" localSheetId="7" hidden="1">'[29]BalanceSheet &amp; Rates'!#REF!</definedName>
    <definedName name="BLPH473" hidden="1">'[29]BalanceSheet &amp; Rates'!#REF!</definedName>
    <definedName name="BLPH474" localSheetId="2" hidden="1">'[29]BalanceSheet &amp; Rates'!#REF!</definedName>
    <definedName name="BLPH474" localSheetId="10" hidden="1">'[29]BalanceSheet &amp; Rates'!#REF!</definedName>
    <definedName name="BLPH474" localSheetId="6" hidden="1">'[29]BalanceSheet &amp; Rates'!#REF!</definedName>
    <definedName name="BLPH474" localSheetId="9" hidden="1">'[29]BalanceSheet &amp; Rates'!#REF!</definedName>
    <definedName name="BLPH474" localSheetId="3" hidden="1">'[29]BalanceSheet &amp; Rates'!#REF!</definedName>
    <definedName name="BLPH474" localSheetId="7" hidden="1">'[29]BalanceSheet &amp; Rates'!#REF!</definedName>
    <definedName name="BLPH474" hidden="1">'[29]BalanceSheet &amp; Rates'!#REF!</definedName>
    <definedName name="BLPH475" localSheetId="2" hidden="1">'[29]Data (from 01-01-02)'!#REF!</definedName>
    <definedName name="BLPH475" localSheetId="10" hidden="1">'[29]Data (from 01-01-02)'!#REF!</definedName>
    <definedName name="BLPH475" localSheetId="6" hidden="1">'[29]Data (from 01-01-02)'!#REF!</definedName>
    <definedName name="BLPH475" localSheetId="9" hidden="1">'[29]Data (from 01-01-02)'!#REF!</definedName>
    <definedName name="BLPH475" localSheetId="3" hidden="1">'[29]Data (from 01-01-02)'!#REF!</definedName>
    <definedName name="BLPH475" localSheetId="7" hidden="1">'[29]Data (from 01-01-02)'!#REF!</definedName>
    <definedName name="BLPH475" hidden="1">'[29]Data (from 01-01-02)'!#REF!</definedName>
    <definedName name="BLPH48" localSheetId="2" hidden="1">#REF!</definedName>
    <definedName name="BLPH48" localSheetId="10" hidden="1">#REF!</definedName>
    <definedName name="BLPH48" localSheetId="6" hidden="1">#REF!</definedName>
    <definedName name="BLPH48" localSheetId="8" hidden="1">#REF!</definedName>
    <definedName name="BLPH48" localSheetId="9" hidden="1">#REF!</definedName>
    <definedName name="BLPH48" localSheetId="3" hidden="1">#REF!</definedName>
    <definedName name="BLPH48" localSheetId="7" hidden="1">#REF!</definedName>
    <definedName name="BLPH48" localSheetId="12" hidden="1">#REF!</definedName>
    <definedName name="BLPH48" hidden="1">#REF!</definedName>
    <definedName name="BLPH49" localSheetId="2" hidden="1">#REF!</definedName>
    <definedName name="BLPH49" localSheetId="10" hidden="1">#REF!</definedName>
    <definedName name="BLPH49" localSheetId="6" hidden="1">#REF!</definedName>
    <definedName name="BLPH49" localSheetId="8" hidden="1">#REF!</definedName>
    <definedName name="BLPH49" localSheetId="9" hidden="1">#REF!</definedName>
    <definedName name="BLPH49" localSheetId="3" hidden="1">#REF!</definedName>
    <definedName name="BLPH49" localSheetId="7" hidden="1">#REF!</definedName>
    <definedName name="BLPH49" localSheetId="12" hidden="1">#REF!</definedName>
    <definedName name="BLPH49" hidden="1">#REF!</definedName>
    <definedName name="BLPH5" localSheetId="2" hidden="1">#REF!</definedName>
    <definedName name="BLPH5" localSheetId="10" hidden="1">#REF!</definedName>
    <definedName name="BLPH5" localSheetId="6" hidden="1">#REF!</definedName>
    <definedName name="BLPH5" localSheetId="8" hidden="1">#REF!</definedName>
    <definedName name="BLPH5" localSheetId="9" hidden="1">#REF!</definedName>
    <definedName name="BLPH5" localSheetId="3" hidden="1">#REF!</definedName>
    <definedName name="BLPH5" localSheetId="7" hidden="1">#REF!</definedName>
    <definedName name="BLPH5" localSheetId="12" hidden="1">#REF!</definedName>
    <definedName name="BLPH5" hidden="1">#REF!</definedName>
    <definedName name="BLPH50" localSheetId="2" hidden="1">#REF!</definedName>
    <definedName name="BLPH50" localSheetId="10" hidden="1">#REF!</definedName>
    <definedName name="BLPH50" localSheetId="6" hidden="1">#REF!</definedName>
    <definedName name="BLPH50" localSheetId="8" hidden="1">#REF!</definedName>
    <definedName name="BLPH50" localSheetId="3" hidden="1">#REF!</definedName>
    <definedName name="BLPH50" localSheetId="7" hidden="1">#REF!</definedName>
    <definedName name="BLPH50" localSheetId="12" hidden="1">#REF!</definedName>
    <definedName name="BLPH50" hidden="1">#REF!</definedName>
    <definedName name="BLPH51" localSheetId="2" hidden="1">#REF!</definedName>
    <definedName name="BLPH51" localSheetId="10" hidden="1">#REF!</definedName>
    <definedName name="BLPH51" localSheetId="6" hidden="1">#REF!</definedName>
    <definedName name="BLPH51" localSheetId="8" hidden="1">#REF!</definedName>
    <definedName name="BLPH51" localSheetId="3" hidden="1">#REF!</definedName>
    <definedName name="BLPH51" localSheetId="7" hidden="1">#REF!</definedName>
    <definedName name="BLPH51" localSheetId="12" hidden="1">#REF!</definedName>
    <definedName name="BLPH51" hidden="1">#REF!</definedName>
    <definedName name="BLPH52" localSheetId="2" hidden="1">#REF!</definedName>
    <definedName name="BLPH52" localSheetId="10" hidden="1">#REF!</definedName>
    <definedName name="BLPH52" localSheetId="6" hidden="1">#REF!</definedName>
    <definedName name="BLPH52" localSheetId="8" hidden="1">#REF!</definedName>
    <definedName name="BLPH52" localSheetId="3" hidden="1">#REF!</definedName>
    <definedName name="BLPH52" localSheetId="7" hidden="1">#REF!</definedName>
    <definedName name="BLPH52" localSheetId="12" hidden="1">#REF!</definedName>
    <definedName name="BLPH52" hidden="1">#REF!</definedName>
    <definedName name="BLPH53" localSheetId="2" hidden="1">#REF!</definedName>
    <definedName name="BLPH53" localSheetId="10" hidden="1">#REF!</definedName>
    <definedName name="BLPH53" localSheetId="6" hidden="1">#REF!</definedName>
    <definedName name="BLPH53" localSheetId="8" hidden="1">#REF!</definedName>
    <definedName name="BLPH53" localSheetId="3" hidden="1">#REF!</definedName>
    <definedName name="BLPH53" localSheetId="7" hidden="1">#REF!</definedName>
    <definedName name="BLPH53" localSheetId="12" hidden="1">#REF!</definedName>
    <definedName name="BLPH53" hidden="1">#REF!</definedName>
    <definedName name="BLPH54" localSheetId="2" hidden="1">#REF!</definedName>
    <definedName name="BLPH54" localSheetId="10" hidden="1">#REF!</definedName>
    <definedName name="BLPH54" localSheetId="6" hidden="1">#REF!</definedName>
    <definedName name="BLPH54" localSheetId="8" hidden="1">#REF!</definedName>
    <definedName name="BLPH54" localSheetId="3" hidden="1">#REF!</definedName>
    <definedName name="BLPH54" localSheetId="7" hidden="1">#REF!</definedName>
    <definedName name="BLPH54" localSheetId="12" hidden="1">#REF!</definedName>
    <definedName name="BLPH54" hidden="1">#REF!</definedName>
    <definedName name="BLPH55" localSheetId="2" hidden="1">#REF!</definedName>
    <definedName name="BLPH55" localSheetId="10" hidden="1">#REF!</definedName>
    <definedName name="BLPH55" localSheetId="6" hidden="1">#REF!</definedName>
    <definedName name="BLPH55" localSheetId="8" hidden="1">#REF!</definedName>
    <definedName name="BLPH55" localSheetId="3" hidden="1">#REF!</definedName>
    <definedName name="BLPH55" localSheetId="7" hidden="1">#REF!</definedName>
    <definedName name="BLPH55" localSheetId="12" hidden="1">#REF!</definedName>
    <definedName name="BLPH55" hidden="1">#REF!</definedName>
    <definedName name="BLPH56" localSheetId="2" hidden="1">'[29]BalanceSheet &amp; Rates'!#REF!</definedName>
    <definedName name="BLPH56" localSheetId="10" hidden="1">'[29]BalanceSheet &amp; Rates'!#REF!</definedName>
    <definedName name="BLPH56" localSheetId="6" hidden="1">'[29]BalanceSheet &amp; Rates'!#REF!</definedName>
    <definedName name="BLPH56" localSheetId="8" hidden="1">'[29]BalanceSheet &amp; Rates'!#REF!</definedName>
    <definedName name="BLPH56" localSheetId="9" hidden="1">'[29]BalanceSheet &amp; Rates'!#REF!</definedName>
    <definedName name="BLPH56" localSheetId="3" hidden="1">'[29]BalanceSheet &amp; Rates'!#REF!</definedName>
    <definedName name="BLPH56" localSheetId="7" hidden="1">'[29]BalanceSheet &amp; Rates'!#REF!</definedName>
    <definedName name="BLPH56" localSheetId="12" hidden="1">'[29]BalanceSheet &amp; Rates'!#REF!</definedName>
    <definedName name="BLPH56" hidden="1">'[29]BalanceSheet &amp; Rates'!#REF!</definedName>
    <definedName name="BLPH57" localSheetId="2" hidden="1">#REF!</definedName>
    <definedName name="BLPH57" localSheetId="10" hidden="1">#REF!</definedName>
    <definedName name="BLPH57" localSheetId="6" hidden="1">#REF!</definedName>
    <definedName name="BLPH57" localSheetId="8" hidden="1">#REF!</definedName>
    <definedName name="BLPH57" localSheetId="9" hidden="1">#REF!</definedName>
    <definedName name="BLPH57" localSheetId="3" hidden="1">#REF!</definedName>
    <definedName name="BLPH57" localSheetId="7" hidden="1">#REF!</definedName>
    <definedName name="BLPH57" localSheetId="12" hidden="1">#REF!</definedName>
    <definedName name="BLPH57" hidden="1">#REF!</definedName>
    <definedName name="BLPH58" localSheetId="2" hidden="1">#REF!</definedName>
    <definedName name="BLPH58" localSheetId="10" hidden="1">#REF!</definedName>
    <definedName name="BLPH58" localSheetId="6" hidden="1">#REF!</definedName>
    <definedName name="BLPH58" localSheetId="8" hidden="1">#REF!</definedName>
    <definedName name="BLPH58" localSheetId="9" hidden="1">#REF!</definedName>
    <definedName name="BLPH58" localSheetId="3" hidden="1">#REF!</definedName>
    <definedName name="BLPH58" localSheetId="7" hidden="1">#REF!</definedName>
    <definedName name="BLPH58" localSheetId="12" hidden="1">#REF!</definedName>
    <definedName name="BLPH58" hidden="1">#REF!</definedName>
    <definedName name="BLPH59" localSheetId="2" hidden="1">#REF!</definedName>
    <definedName name="BLPH59" localSheetId="10" hidden="1">#REF!</definedName>
    <definedName name="BLPH59" localSheetId="6" hidden="1">#REF!</definedName>
    <definedName name="BLPH59" localSheetId="8" hidden="1">#REF!</definedName>
    <definedName name="BLPH59" localSheetId="9" hidden="1">#REF!</definedName>
    <definedName name="BLPH59" localSheetId="3" hidden="1">#REF!</definedName>
    <definedName name="BLPH59" localSheetId="7" hidden="1">#REF!</definedName>
    <definedName name="BLPH59" localSheetId="12" hidden="1">#REF!</definedName>
    <definedName name="BLPH59" hidden="1">#REF!</definedName>
    <definedName name="BLPH6" localSheetId="2" hidden="1">#REF!</definedName>
    <definedName name="BLPH6" localSheetId="10" hidden="1">#REF!</definedName>
    <definedName name="BLPH6" localSheetId="6" hidden="1">#REF!</definedName>
    <definedName name="BLPH6" localSheetId="8" hidden="1">#REF!</definedName>
    <definedName name="BLPH6" localSheetId="3" hidden="1">#REF!</definedName>
    <definedName name="BLPH6" localSheetId="7" hidden="1">#REF!</definedName>
    <definedName name="BLPH6" localSheetId="12" hidden="1">#REF!</definedName>
    <definedName name="BLPH6" hidden="1">#REF!</definedName>
    <definedName name="BLPH60" localSheetId="2" hidden="1">#REF!</definedName>
    <definedName name="BLPH60" localSheetId="10" hidden="1">#REF!</definedName>
    <definedName name="BLPH60" localSheetId="6" hidden="1">#REF!</definedName>
    <definedName name="BLPH60" localSheetId="8" hidden="1">#REF!</definedName>
    <definedName name="BLPH60" localSheetId="3" hidden="1">#REF!</definedName>
    <definedName name="BLPH60" localSheetId="7" hidden="1">#REF!</definedName>
    <definedName name="BLPH60" localSheetId="12" hidden="1">#REF!</definedName>
    <definedName name="BLPH60" hidden="1">#REF!</definedName>
    <definedName name="BLPH61" localSheetId="2" hidden="1">#REF!</definedName>
    <definedName name="BLPH61" localSheetId="10" hidden="1">#REF!</definedName>
    <definedName name="BLPH61" localSheetId="6" hidden="1">#REF!</definedName>
    <definedName name="BLPH61" localSheetId="8" hidden="1">#REF!</definedName>
    <definedName name="BLPH61" localSheetId="3" hidden="1">#REF!</definedName>
    <definedName name="BLPH61" localSheetId="7" hidden="1">#REF!</definedName>
    <definedName name="BLPH61" localSheetId="12" hidden="1">#REF!</definedName>
    <definedName name="BLPH61" hidden="1">#REF!</definedName>
    <definedName name="BLPH62" localSheetId="2" hidden="1">#REF!</definedName>
    <definedName name="BLPH62" localSheetId="10" hidden="1">#REF!</definedName>
    <definedName name="BLPH62" localSheetId="6" hidden="1">#REF!</definedName>
    <definedName name="BLPH62" localSheetId="8" hidden="1">#REF!</definedName>
    <definedName name="BLPH62" localSheetId="3" hidden="1">#REF!</definedName>
    <definedName name="BLPH62" localSheetId="7" hidden="1">#REF!</definedName>
    <definedName name="BLPH62" localSheetId="12" hidden="1">#REF!</definedName>
    <definedName name="BLPH62" hidden="1">#REF!</definedName>
    <definedName name="BLPH63" localSheetId="2" hidden="1">#REF!</definedName>
    <definedName name="BLPH63" localSheetId="10" hidden="1">#REF!</definedName>
    <definedName name="BLPH63" localSheetId="6" hidden="1">#REF!</definedName>
    <definedName name="BLPH63" localSheetId="8" hidden="1">#REF!</definedName>
    <definedName name="BLPH63" localSheetId="3" hidden="1">#REF!</definedName>
    <definedName name="BLPH63" localSheetId="7" hidden="1">#REF!</definedName>
    <definedName name="BLPH63" localSheetId="12" hidden="1">#REF!</definedName>
    <definedName name="BLPH63" hidden="1">#REF!</definedName>
    <definedName name="BLPH64" localSheetId="2" hidden="1">#REF!</definedName>
    <definedName name="BLPH64" localSheetId="10" hidden="1">#REF!</definedName>
    <definedName name="BLPH64" localSheetId="6" hidden="1">#REF!</definedName>
    <definedName name="BLPH64" localSheetId="8" hidden="1">#REF!</definedName>
    <definedName name="BLPH64" localSheetId="3" hidden="1">#REF!</definedName>
    <definedName name="BLPH64" localSheetId="7" hidden="1">#REF!</definedName>
    <definedName name="BLPH64" localSheetId="12" hidden="1">#REF!</definedName>
    <definedName name="BLPH64" hidden="1">#REF!</definedName>
    <definedName name="BLPH65" localSheetId="2" hidden="1">#REF!</definedName>
    <definedName name="BLPH65" localSheetId="10" hidden="1">#REF!</definedName>
    <definedName name="BLPH65" localSheetId="6" hidden="1">#REF!</definedName>
    <definedName name="BLPH65" localSheetId="8" hidden="1">#REF!</definedName>
    <definedName name="BLPH65" localSheetId="3" hidden="1">#REF!</definedName>
    <definedName name="BLPH65" localSheetId="7" hidden="1">#REF!</definedName>
    <definedName name="BLPH65" localSheetId="12" hidden="1">#REF!</definedName>
    <definedName name="BLPH65" hidden="1">#REF!</definedName>
    <definedName name="BLPH66" localSheetId="2" hidden="1">#REF!</definedName>
    <definedName name="BLPH66" localSheetId="10" hidden="1">#REF!</definedName>
    <definedName name="BLPH66" localSheetId="6" hidden="1">#REF!</definedName>
    <definedName name="BLPH66" localSheetId="8" hidden="1">#REF!</definedName>
    <definedName name="BLPH66" localSheetId="3" hidden="1">#REF!</definedName>
    <definedName name="BLPH66" localSheetId="7" hidden="1">#REF!</definedName>
    <definedName name="BLPH66" localSheetId="12" hidden="1">#REF!</definedName>
    <definedName name="BLPH66" hidden="1">#REF!</definedName>
    <definedName name="BLPH67" localSheetId="2" hidden="1">#REF!</definedName>
    <definedName name="BLPH67" localSheetId="10" hidden="1">#REF!</definedName>
    <definedName name="BLPH67" localSheetId="6" hidden="1">#REF!</definedName>
    <definedName name="BLPH67" localSheetId="8" hidden="1">#REF!</definedName>
    <definedName name="BLPH67" localSheetId="3" hidden="1">#REF!</definedName>
    <definedName name="BLPH67" localSheetId="7" hidden="1">#REF!</definedName>
    <definedName name="BLPH67" localSheetId="12" hidden="1">#REF!</definedName>
    <definedName name="BLPH67" hidden="1">#REF!</definedName>
    <definedName name="BLPH68" localSheetId="2" hidden="1">#REF!</definedName>
    <definedName name="BLPH68" localSheetId="10" hidden="1">#REF!</definedName>
    <definedName name="BLPH68" localSheetId="6" hidden="1">#REF!</definedName>
    <definedName name="BLPH68" localSheetId="8" hidden="1">#REF!</definedName>
    <definedName name="BLPH68" localSheetId="3" hidden="1">#REF!</definedName>
    <definedName name="BLPH68" localSheetId="7" hidden="1">#REF!</definedName>
    <definedName name="BLPH68" localSheetId="12" hidden="1">#REF!</definedName>
    <definedName name="BLPH68" hidden="1">#REF!</definedName>
    <definedName name="BLPH69" localSheetId="2" hidden="1">#REF!</definedName>
    <definedName name="BLPH69" localSheetId="10" hidden="1">#REF!</definedName>
    <definedName name="BLPH69" localSheetId="6" hidden="1">#REF!</definedName>
    <definedName name="BLPH69" localSheetId="8" hidden="1">#REF!</definedName>
    <definedName name="BLPH69" localSheetId="3" hidden="1">#REF!</definedName>
    <definedName name="BLPH69" localSheetId="7" hidden="1">#REF!</definedName>
    <definedName name="BLPH69" localSheetId="12" hidden="1">#REF!</definedName>
    <definedName name="BLPH69" hidden="1">#REF!</definedName>
    <definedName name="BLPH7" localSheetId="2" hidden="1">#REF!</definedName>
    <definedName name="BLPH7" localSheetId="10" hidden="1">#REF!</definedName>
    <definedName name="BLPH7" localSheetId="6" hidden="1">#REF!</definedName>
    <definedName name="BLPH7" localSheetId="8" hidden="1">#REF!</definedName>
    <definedName name="BLPH7" localSheetId="3" hidden="1">#REF!</definedName>
    <definedName name="BLPH7" localSheetId="7" hidden="1">#REF!</definedName>
    <definedName name="BLPH7" localSheetId="12" hidden="1">#REF!</definedName>
    <definedName name="BLPH7" hidden="1">#REF!</definedName>
    <definedName name="BLPH70" localSheetId="2" hidden="1">#REF!</definedName>
    <definedName name="BLPH70" localSheetId="10" hidden="1">#REF!</definedName>
    <definedName name="BLPH70" localSheetId="6" hidden="1">#REF!</definedName>
    <definedName name="BLPH70" localSheetId="8" hidden="1">#REF!</definedName>
    <definedName name="BLPH70" localSheetId="3" hidden="1">#REF!</definedName>
    <definedName name="BLPH70" localSheetId="7" hidden="1">#REF!</definedName>
    <definedName name="BLPH70" localSheetId="12" hidden="1">#REF!</definedName>
    <definedName name="BLPH70" hidden="1">#REF!</definedName>
    <definedName name="BLPH71" localSheetId="2" hidden="1">#REF!</definedName>
    <definedName name="BLPH71" localSheetId="10" hidden="1">#REF!</definedName>
    <definedName name="BLPH71" localSheetId="6" hidden="1">#REF!</definedName>
    <definedName name="BLPH71" localSheetId="8" hidden="1">#REF!</definedName>
    <definedName name="BLPH71" localSheetId="3" hidden="1">#REF!</definedName>
    <definedName name="BLPH71" localSheetId="7" hidden="1">#REF!</definedName>
    <definedName name="BLPH71" localSheetId="12" hidden="1">#REF!</definedName>
    <definedName name="BLPH71" hidden="1">#REF!</definedName>
    <definedName name="BLPH72" localSheetId="2" hidden="1">#REF!</definedName>
    <definedName name="BLPH72" localSheetId="10" hidden="1">#REF!</definedName>
    <definedName name="BLPH72" localSheetId="6" hidden="1">#REF!</definedName>
    <definedName name="BLPH72" localSheetId="8" hidden="1">#REF!</definedName>
    <definedName name="BLPH72" localSheetId="3" hidden="1">#REF!</definedName>
    <definedName name="BLPH72" localSheetId="7" hidden="1">#REF!</definedName>
    <definedName name="BLPH72" localSheetId="12" hidden="1">#REF!</definedName>
    <definedName name="BLPH72" hidden="1">#REF!</definedName>
    <definedName name="BLPH73" localSheetId="2" hidden="1">#REF!</definedName>
    <definedName name="BLPH73" localSheetId="10" hidden="1">#REF!</definedName>
    <definedName name="BLPH73" localSheetId="6" hidden="1">#REF!</definedName>
    <definedName name="BLPH73" localSheetId="8" hidden="1">#REF!</definedName>
    <definedName name="BLPH73" localSheetId="3" hidden="1">#REF!</definedName>
    <definedName name="BLPH73" localSheetId="7" hidden="1">#REF!</definedName>
    <definedName name="BLPH73" localSheetId="12" hidden="1">#REF!</definedName>
    <definedName name="BLPH73" hidden="1">#REF!</definedName>
    <definedName name="BLPH74" localSheetId="2" hidden="1">#REF!</definedName>
    <definedName name="BLPH74" localSheetId="10" hidden="1">#REF!</definedName>
    <definedName name="BLPH74" localSheetId="6" hidden="1">#REF!</definedName>
    <definedName name="BLPH74" localSheetId="8" hidden="1">#REF!</definedName>
    <definedName name="BLPH74" localSheetId="3" hidden="1">#REF!</definedName>
    <definedName name="BLPH74" localSheetId="7" hidden="1">#REF!</definedName>
    <definedName name="BLPH74" localSheetId="12" hidden="1">#REF!</definedName>
    <definedName name="BLPH74" hidden="1">#REF!</definedName>
    <definedName name="BLPH75" localSheetId="2" hidden="1">#REF!</definedName>
    <definedName name="BLPH75" localSheetId="10" hidden="1">#REF!</definedName>
    <definedName name="BLPH75" localSheetId="6" hidden="1">#REF!</definedName>
    <definedName name="BLPH75" localSheetId="8" hidden="1">#REF!</definedName>
    <definedName name="BLPH75" localSheetId="3" hidden="1">#REF!</definedName>
    <definedName name="BLPH75" localSheetId="7" hidden="1">#REF!</definedName>
    <definedName name="BLPH75" localSheetId="12" hidden="1">#REF!</definedName>
    <definedName name="BLPH75" hidden="1">#REF!</definedName>
    <definedName name="BLPH76" localSheetId="2" hidden="1">#REF!</definedName>
    <definedName name="BLPH76" localSheetId="10" hidden="1">#REF!</definedName>
    <definedName name="BLPH76" localSheetId="6" hidden="1">#REF!</definedName>
    <definedName name="BLPH76" localSheetId="8" hidden="1">#REF!</definedName>
    <definedName name="BLPH76" localSheetId="3" hidden="1">#REF!</definedName>
    <definedName name="BLPH76" localSheetId="7" hidden="1">#REF!</definedName>
    <definedName name="BLPH76" localSheetId="12" hidden="1">#REF!</definedName>
    <definedName name="BLPH76" hidden="1">#REF!</definedName>
    <definedName name="BLPH77" localSheetId="2" hidden="1">#REF!</definedName>
    <definedName name="BLPH77" localSheetId="10" hidden="1">#REF!</definedName>
    <definedName name="BLPH77" localSheetId="6" hidden="1">#REF!</definedName>
    <definedName name="BLPH77" localSheetId="8" hidden="1">#REF!</definedName>
    <definedName name="BLPH77" localSheetId="3" hidden="1">#REF!</definedName>
    <definedName name="BLPH77" localSheetId="7" hidden="1">#REF!</definedName>
    <definedName name="BLPH77" localSheetId="12" hidden="1">#REF!</definedName>
    <definedName name="BLPH77" hidden="1">#REF!</definedName>
    <definedName name="BLPH78" localSheetId="2" hidden="1">#REF!</definedName>
    <definedName name="BLPH78" localSheetId="10" hidden="1">#REF!</definedName>
    <definedName name="BLPH78" localSheetId="6" hidden="1">#REF!</definedName>
    <definedName name="BLPH78" localSheetId="8" hidden="1">#REF!</definedName>
    <definedName name="BLPH78" localSheetId="3" hidden="1">#REF!</definedName>
    <definedName name="BLPH78" localSheetId="7" hidden="1">#REF!</definedName>
    <definedName name="BLPH78" localSheetId="12" hidden="1">#REF!</definedName>
    <definedName name="BLPH78" hidden="1">#REF!</definedName>
    <definedName name="BLPH79" localSheetId="2" hidden="1">#REF!</definedName>
    <definedName name="BLPH79" localSheetId="10" hidden="1">#REF!</definedName>
    <definedName name="BLPH79" localSheetId="6" hidden="1">#REF!</definedName>
    <definedName name="BLPH79" localSheetId="8" hidden="1">#REF!</definedName>
    <definedName name="BLPH79" localSheetId="3" hidden="1">#REF!</definedName>
    <definedName name="BLPH79" localSheetId="7" hidden="1">#REF!</definedName>
    <definedName name="BLPH79" localSheetId="12" hidden="1">#REF!</definedName>
    <definedName name="BLPH79" hidden="1">#REF!</definedName>
    <definedName name="BLPH8" localSheetId="2" hidden="1">#REF!</definedName>
    <definedName name="BLPH8" localSheetId="10" hidden="1">#REF!</definedName>
    <definedName name="BLPH8" localSheetId="6" hidden="1">#REF!</definedName>
    <definedName name="BLPH8" localSheetId="8" hidden="1">#REF!</definedName>
    <definedName name="BLPH8" localSheetId="3" hidden="1">#REF!</definedName>
    <definedName name="BLPH8" localSheetId="7" hidden="1">#REF!</definedName>
    <definedName name="BLPH8" localSheetId="12" hidden="1">#REF!</definedName>
    <definedName name="BLPH8" hidden="1">#REF!</definedName>
    <definedName name="BLPH80" localSheetId="2" hidden="1">#REF!</definedName>
    <definedName name="BLPH80" localSheetId="10" hidden="1">#REF!</definedName>
    <definedName name="BLPH80" localSheetId="6" hidden="1">#REF!</definedName>
    <definedName name="BLPH80" localSheetId="8" hidden="1">#REF!</definedName>
    <definedName name="BLPH80" localSheetId="3" hidden="1">#REF!</definedName>
    <definedName name="BLPH80" localSheetId="7" hidden="1">#REF!</definedName>
    <definedName name="BLPH80" localSheetId="12" hidden="1">#REF!</definedName>
    <definedName name="BLPH80" hidden="1">#REF!</definedName>
    <definedName name="BLPH81" localSheetId="2" hidden="1">#REF!</definedName>
    <definedName name="BLPH81" localSheetId="10" hidden="1">#REF!</definedName>
    <definedName name="BLPH81" localSheetId="6" hidden="1">#REF!</definedName>
    <definedName name="BLPH81" localSheetId="8" hidden="1">#REF!</definedName>
    <definedName name="BLPH81" localSheetId="3" hidden="1">#REF!</definedName>
    <definedName name="BLPH81" localSheetId="7" hidden="1">#REF!</definedName>
    <definedName name="BLPH81" localSheetId="12" hidden="1">#REF!</definedName>
    <definedName name="BLPH81" hidden="1">#REF!</definedName>
    <definedName name="BLPH82" localSheetId="2" hidden="1">#REF!</definedName>
    <definedName name="BLPH82" localSheetId="10" hidden="1">#REF!</definedName>
    <definedName name="BLPH82" localSheetId="6" hidden="1">#REF!</definedName>
    <definedName name="BLPH82" localSheetId="8" hidden="1">#REF!</definedName>
    <definedName name="BLPH82" localSheetId="3" hidden="1">#REF!</definedName>
    <definedName name="BLPH82" localSheetId="7" hidden="1">#REF!</definedName>
    <definedName name="BLPH82" localSheetId="12" hidden="1">#REF!</definedName>
    <definedName name="BLPH82" hidden="1">#REF!</definedName>
    <definedName name="BLPH83" localSheetId="2" hidden="1">#REF!</definedName>
    <definedName name="BLPH83" localSheetId="10" hidden="1">#REF!</definedName>
    <definedName name="BLPH83" localSheetId="6" hidden="1">#REF!</definedName>
    <definedName name="BLPH83" localSheetId="8" hidden="1">#REF!</definedName>
    <definedName name="BLPH83" localSheetId="3" hidden="1">#REF!</definedName>
    <definedName name="BLPH83" localSheetId="7" hidden="1">#REF!</definedName>
    <definedName name="BLPH83" localSheetId="12" hidden="1">#REF!</definedName>
    <definedName name="BLPH83" hidden="1">#REF!</definedName>
    <definedName name="BLPH84" localSheetId="2" hidden="1">#REF!</definedName>
    <definedName name="BLPH84" localSheetId="10" hidden="1">#REF!</definedName>
    <definedName name="BLPH84" localSheetId="6" hidden="1">#REF!</definedName>
    <definedName name="BLPH84" localSheetId="8" hidden="1">#REF!</definedName>
    <definedName name="BLPH84" localSheetId="3" hidden="1">#REF!</definedName>
    <definedName name="BLPH84" localSheetId="7" hidden="1">#REF!</definedName>
    <definedName name="BLPH84" localSheetId="12" hidden="1">#REF!</definedName>
    <definedName name="BLPH84" hidden="1">#REF!</definedName>
    <definedName name="BLPH85" localSheetId="2" hidden="1">#REF!</definedName>
    <definedName name="BLPH85" localSheetId="10" hidden="1">#REF!</definedName>
    <definedName name="BLPH85" localSheetId="6" hidden="1">#REF!</definedName>
    <definedName name="BLPH85" localSheetId="8" hidden="1">#REF!</definedName>
    <definedName name="BLPH85" localSheetId="3" hidden="1">#REF!</definedName>
    <definedName name="BLPH85" localSheetId="7" hidden="1">#REF!</definedName>
    <definedName name="BLPH85" localSheetId="12" hidden="1">#REF!</definedName>
    <definedName name="BLPH85" hidden="1">#REF!</definedName>
    <definedName name="BLPH86" localSheetId="2" hidden="1">#REF!</definedName>
    <definedName name="BLPH86" localSheetId="10" hidden="1">#REF!</definedName>
    <definedName name="BLPH86" localSheetId="6" hidden="1">#REF!</definedName>
    <definedName name="BLPH86" localSheetId="8" hidden="1">#REF!</definedName>
    <definedName name="BLPH86" localSheetId="3" hidden="1">#REF!</definedName>
    <definedName name="BLPH86" localSheetId="7" hidden="1">#REF!</definedName>
    <definedName name="BLPH86" localSheetId="12" hidden="1">#REF!</definedName>
    <definedName name="BLPH86" hidden="1">#REF!</definedName>
    <definedName name="BLPH87" localSheetId="2" hidden="1">#REF!</definedName>
    <definedName name="BLPH87" localSheetId="10" hidden="1">#REF!</definedName>
    <definedName name="BLPH87" localSheetId="6" hidden="1">#REF!</definedName>
    <definedName name="BLPH87" localSheetId="8" hidden="1">#REF!</definedName>
    <definedName name="BLPH87" localSheetId="3" hidden="1">#REF!</definedName>
    <definedName name="BLPH87" localSheetId="7" hidden="1">#REF!</definedName>
    <definedName name="BLPH87" localSheetId="12" hidden="1">#REF!</definedName>
    <definedName name="BLPH87" hidden="1">#REF!</definedName>
    <definedName name="BLPH88" localSheetId="2" hidden="1">#REF!</definedName>
    <definedName name="BLPH88" localSheetId="10" hidden="1">#REF!</definedName>
    <definedName name="BLPH88" localSheetId="6" hidden="1">#REF!</definedName>
    <definedName name="BLPH88" localSheetId="8" hidden="1">#REF!</definedName>
    <definedName name="BLPH88" localSheetId="3" hidden="1">#REF!</definedName>
    <definedName name="BLPH88" localSheetId="7" hidden="1">#REF!</definedName>
    <definedName name="BLPH88" localSheetId="12" hidden="1">#REF!</definedName>
    <definedName name="BLPH88" hidden="1">#REF!</definedName>
    <definedName name="BLPH89" localSheetId="2" hidden="1">#REF!</definedName>
    <definedName name="BLPH89" localSheetId="10" hidden="1">#REF!</definedName>
    <definedName name="BLPH89" localSheetId="6" hidden="1">#REF!</definedName>
    <definedName name="BLPH89" localSheetId="8" hidden="1">#REF!</definedName>
    <definedName name="BLPH89" localSheetId="3" hidden="1">#REF!</definedName>
    <definedName name="BLPH89" localSheetId="7" hidden="1">#REF!</definedName>
    <definedName name="BLPH89" localSheetId="12" hidden="1">#REF!</definedName>
    <definedName name="BLPH89" hidden="1">#REF!</definedName>
    <definedName name="BLPH9" localSheetId="2" hidden="1">#REF!</definedName>
    <definedName name="BLPH9" localSheetId="10" hidden="1">#REF!</definedName>
    <definedName name="BLPH9" localSheetId="6" hidden="1">#REF!</definedName>
    <definedName name="BLPH9" localSheetId="8" hidden="1">#REF!</definedName>
    <definedName name="BLPH9" localSheetId="3" hidden="1">#REF!</definedName>
    <definedName name="BLPH9" localSheetId="7" hidden="1">#REF!</definedName>
    <definedName name="BLPH9" localSheetId="12" hidden="1">#REF!</definedName>
    <definedName name="BLPH9" hidden="1">#REF!</definedName>
    <definedName name="BLPH90" localSheetId="2" hidden="1">#REF!</definedName>
    <definedName name="BLPH90" localSheetId="10" hidden="1">#REF!</definedName>
    <definedName name="BLPH90" localSheetId="6" hidden="1">#REF!</definedName>
    <definedName name="BLPH90" localSheetId="8" hidden="1">#REF!</definedName>
    <definedName name="BLPH90" localSheetId="3" hidden="1">#REF!</definedName>
    <definedName name="BLPH90" localSheetId="7" hidden="1">#REF!</definedName>
    <definedName name="BLPH90" localSheetId="12" hidden="1">#REF!</definedName>
    <definedName name="BLPH90" hidden="1">#REF!</definedName>
    <definedName name="BLPH91" localSheetId="2" hidden="1">#REF!</definedName>
    <definedName name="BLPH91" localSheetId="10" hidden="1">#REF!</definedName>
    <definedName name="BLPH91" localSheetId="6" hidden="1">#REF!</definedName>
    <definedName name="BLPH91" localSheetId="8" hidden="1">#REF!</definedName>
    <definedName name="BLPH91" localSheetId="3" hidden="1">#REF!</definedName>
    <definedName name="BLPH91" localSheetId="7" hidden="1">#REF!</definedName>
    <definedName name="BLPH91" localSheetId="12" hidden="1">#REF!</definedName>
    <definedName name="BLPH91" hidden="1">#REF!</definedName>
    <definedName name="BLPH92" localSheetId="2" hidden="1">#REF!</definedName>
    <definedName name="BLPH92" localSheetId="10" hidden="1">#REF!</definedName>
    <definedName name="BLPH92" localSheetId="6" hidden="1">#REF!</definedName>
    <definedName name="BLPH92" localSheetId="8" hidden="1">#REF!</definedName>
    <definedName name="BLPH92" localSheetId="3" hidden="1">#REF!</definedName>
    <definedName name="BLPH92" localSheetId="7" hidden="1">#REF!</definedName>
    <definedName name="BLPH92" localSheetId="12" hidden="1">#REF!</definedName>
    <definedName name="BLPH92" hidden="1">#REF!</definedName>
    <definedName name="BLPH93" localSheetId="2" hidden="1">#REF!</definedName>
    <definedName name="BLPH93" localSheetId="10" hidden="1">#REF!</definedName>
    <definedName name="BLPH93" localSheetId="6" hidden="1">#REF!</definedName>
    <definedName name="BLPH93" localSheetId="8" hidden="1">#REF!</definedName>
    <definedName name="BLPH93" localSheetId="3" hidden="1">#REF!</definedName>
    <definedName name="BLPH93" localSheetId="7" hidden="1">#REF!</definedName>
    <definedName name="BLPH93" localSheetId="12" hidden="1">#REF!</definedName>
    <definedName name="BLPH93" hidden="1">#REF!</definedName>
    <definedName name="BLPH94" localSheetId="2" hidden="1">#REF!</definedName>
    <definedName name="BLPH94" localSheetId="10" hidden="1">#REF!</definedName>
    <definedName name="BLPH94" localSheetId="6" hidden="1">#REF!</definedName>
    <definedName name="BLPH94" localSheetId="8" hidden="1">#REF!</definedName>
    <definedName name="BLPH94" localSheetId="3" hidden="1">#REF!</definedName>
    <definedName name="BLPH94" localSheetId="7" hidden="1">#REF!</definedName>
    <definedName name="BLPH94" localSheetId="12" hidden="1">#REF!</definedName>
    <definedName name="BLPH94" hidden="1">#REF!</definedName>
    <definedName name="BLPH95" localSheetId="2" hidden="1">#REF!</definedName>
    <definedName name="BLPH95" localSheetId="10" hidden="1">#REF!</definedName>
    <definedName name="BLPH95" localSheetId="6" hidden="1">#REF!</definedName>
    <definedName name="BLPH95" localSheetId="8" hidden="1">#REF!</definedName>
    <definedName name="BLPH95" localSheetId="3" hidden="1">#REF!</definedName>
    <definedName name="BLPH95" localSheetId="7" hidden="1">#REF!</definedName>
    <definedName name="BLPH95" localSheetId="12" hidden="1">#REF!</definedName>
    <definedName name="BLPH95" hidden="1">#REF!</definedName>
    <definedName name="BLPH96" localSheetId="2" hidden="1">#REF!</definedName>
    <definedName name="BLPH96" localSheetId="10" hidden="1">#REF!</definedName>
    <definedName name="BLPH96" localSheetId="6" hidden="1">#REF!</definedName>
    <definedName name="BLPH96" localSheetId="8" hidden="1">#REF!</definedName>
    <definedName name="BLPH96" localSheetId="3" hidden="1">#REF!</definedName>
    <definedName name="BLPH96" localSheetId="7" hidden="1">#REF!</definedName>
    <definedName name="BLPH96" localSheetId="12" hidden="1">#REF!</definedName>
    <definedName name="BLPH96" hidden="1">#REF!</definedName>
    <definedName name="BLPH97" localSheetId="2" hidden="1">#REF!</definedName>
    <definedName name="BLPH97" localSheetId="10" hidden="1">#REF!</definedName>
    <definedName name="BLPH97" localSheetId="6" hidden="1">#REF!</definedName>
    <definedName name="BLPH97" localSheetId="8" hidden="1">#REF!</definedName>
    <definedName name="BLPH97" localSheetId="3" hidden="1">#REF!</definedName>
    <definedName name="BLPH97" localSheetId="7" hidden="1">#REF!</definedName>
    <definedName name="BLPH97" localSheetId="12" hidden="1">#REF!</definedName>
    <definedName name="BLPH97" hidden="1">#REF!</definedName>
    <definedName name="BLPH98" localSheetId="2" hidden="1">#REF!</definedName>
    <definedName name="BLPH98" localSheetId="10" hidden="1">#REF!</definedName>
    <definedName name="BLPH98" localSheetId="6" hidden="1">#REF!</definedName>
    <definedName name="BLPH98" localSheetId="8" hidden="1">#REF!</definedName>
    <definedName name="BLPH98" localSheetId="3" hidden="1">#REF!</definedName>
    <definedName name="BLPH98" localSheetId="7" hidden="1">#REF!</definedName>
    <definedName name="BLPH98" localSheetId="12" hidden="1">#REF!</definedName>
    <definedName name="BLPH98" hidden="1">#REF!</definedName>
    <definedName name="BLPH99" localSheetId="2" hidden="1">#REF!</definedName>
    <definedName name="BLPH99" localSheetId="10" hidden="1">#REF!</definedName>
    <definedName name="BLPH99" localSheetId="6" hidden="1">#REF!</definedName>
    <definedName name="BLPH99" localSheetId="8" hidden="1">#REF!</definedName>
    <definedName name="BLPH99" localSheetId="3" hidden="1">#REF!</definedName>
    <definedName name="BLPH99" localSheetId="7" hidden="1">#REF!</definedName>
    <definedName name="BLPH99" localSheetId="12" hidden="1">#REF!</definedName>
    <definedName name="BLPH99" hidden="1">#REF!</definedName>
    <definedName name="BRC">#REF!</definedName>
    <definedName name="bs">#REF!</definedName>
    <definedName name="BS_00">#REF!</definedName>
    <definedName name="BS_01">#REF!</definedName>
    <definedName name="BS_10">#REF!</definedName>
    <definedName name="BS_99">#REF!</definedName>
    <definedName name="BS_CA_Oth">#REF!</definedName>
    <definedName name="BS_CL_Oth">#REF!</definedName>
    <definedName name="BS_Def_Tax_Asset">#REF!</definedName>
    <definedName name="BS_Invest_LT">#REF!</definedName>
    <definedName name="BS_Invest_ST">#REF!</definedName>
    <definedName name="BS_Provision">#REF!</definedName>
    <definedName name="BS추정" localSheetId="2" hidden="1">{"'보고양식'!$A$58:$K$111"}</definedName>
    <definedName name="BS추정" localSheetId="10" hidden="1">{"'보고양식'!$A$58:$K$111"}</definedName>
    <definedName name="BS추정" localSheetId="6" hidden="1">{"'보고양식'!$A$58:$K$111"}</definedName>
    <definedName name="BS추정" localSheetId="8" hidden="1">{"'보고양식'!$A$58:$K$111"}</definedName>
    <definedName name="BS추정" localSheetId="9" hidden="1">{"'보고양식'!$A$58:$K$111"}</definedName>
    <definedName name="BS추정" localSheetId="3" hidden="1">{"'보고양식'!$A$58:$K$111"}</definedName>
    <definedName name="BS추정" localSheetId="7" hidden="1">{"'보고양식'!$A$58:$K$111"}</definedName>
    <definedName name="BS추정" localSheetId="12" hidden="1">{"'보고양식'!$A$58:$K$111"}</definedName>
    <definedName name="BS추정" hidden="1">{"'보고양식'!$A$58:$K$111"}</definedName>
    <definedName name="Cap_Struc">#REF!</definedName>
    <definedName name="carlin">#REF!</definedName>
    <definedName name="Case">'[30]Assumptions_Stand-Alone AR'!$X$3</definedName>
    <definedName name="cash_Flow">#REF!</definedName>
    <definedName name="cash93">#REF!</definedName>
    <definedName name="cash94">#REF!</definedName>
    <definedName name="cd" localSheetId="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cd" localSheetId="1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cd" localSheetId="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cd" localSheetId="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cd" localSheetId="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cd"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cd"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cd" localSheetId="1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c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cf">#REF!</definedName>
    <definedName name="CF_01">#REF!</definedName>
    <definedName name="CF_10">#REF!</definedName>
    <definedName name="CF_BOE_1998">#REF!</definedName>
    <definedName name="CF_BOE_1999">#REF!</definedName>
    <definedName name="CF_BOE_2000">#REF!</definedName>
    <definedName name="CF_BOE_2001">#REF!</definedName>
    <definedName name="CF_BOE_2002">#REF!</definedName>
    <definedName name="CF_BOE_2003">#REF!</definedName>
    <definedName name="CF_BOE_2004">#REF!</definedName>
    <definedName name="CF_BOE_2005">#REF!</definedName>
    <definedName name="CF_BOE_2006">#REF!</definedName>
    <definedName name="CF_BOE_2007">#REF!</definedName>
    <definedName name="CF_BOE_2008">#REF!</definedName>
    <definedName name="CF_Capex_IA">#REF!</definedName>
    <definedName name="CF_Chg_Debt_LT">#REF!</definedName>
    <definedName name="CF_Treasury_Stock">#REF!</definedName>
    <definedName name="CFPS_Curr_Yr">#REF!</definedName>
    <definedName name="CFPS_Lst_Yr">#REF!</definedName>
    <definedName name="CFPS_Next_Yr">#REF!</definedName>
    <definedName name="CIQWBGuid" localSheetId="2" hidden="1">"Aston Martin One-Page Summary 12.30.11.xlsx"</definedName>
    <definedName name="CIQWBGuid" localSheetId="6" hidden="1">"Aston Martin One-Page Summary 12.30.11.xlsx"</definedName>
    <definedName name="CIQWBGuid" localSheetId="7" hidden="1">"Aston Martin One-Page Summary 12.30.11.xlsx"</definedName>
    <definedName name="CIQWBGuid" hidden="1">"REN Transaction Expenses.xlsx"</definedName>
    <definedName name="CIQWBInfo" hidden="1">"{ ""CIQVersion"":""9.45.614.5792"" }"</definedName>
    <definedName name="Circ">Debt!$V$2</definedName>
    <definedName name="ConsumerSeg">#REF!</definedName>
    <definedName name="CONVERGE">#REF!</definedName>
    <definedName name="COP_BS_EP_2004">#REF!</definedName>
    <definedName name="COP_BS_EP_2005">#REF!</definedName>
    <definedName name="COP_BS_EP_2006">#REF!</definedName>
    <definedName name="cox" localSheetId="2" hidden="1">{#N/A,#N/A,FALSE,"Time Warner";#N/A,#N/A,FALSE,"Entertainment Group";#N/A,#N/A,FALSE,"EBITDA";#N/A,#N/A,FALSE,"Notes"}</definedName>
    <definedName name="cox" localSheetId="10" hidden="1">{#N/A,#N/A,FALSE,"Time Warner";#N/A,#N/A,FALSE,"Entertainment Group";#N/A,#N/A,FALSE,"EBITDA";#N/A,#N/A,FALSE,"Notes"}</definedName>
    <definedName name="cox" localSheetId="6" hidden="1">{#N/A,#N/A,FALSE,"Time Warner";#N/A,#N/A,FALSE,"Entertainment Group";#N/A,#N/A,FALSE,"EBITDA";#N/A,#N/A,FALSE,"Notes"}</definedName>
    <definedName name="cox" localSheetId="8" hidden="1">{#N/A,#N/A,FALSE,"Time Warner";#N/A,#N/A,FALSE,"Entertainment Group";#N/A,#N/A,FALSE,"EBITDA";#N/A,#N/A,FALSE,"Notes"}</definedName>
    <definedName name="cox" localSheetId="9" hidden="1">{#N/A,#N/A,FALSE,"Time Warner";#N/A,#N/A,FALSE,"Entertainment Group";#N/A,#N/A,FALSE,"EBITDA";#N/A,#N/A,FALSE,"Notes"}</definedName>
    <definedName name="cox" localSheetId="3" hidden="1">{#N/A,#N/A,FALSE,"Time Warner";#N/A,#N/A,FALSE,"Entertainment Group";#N/A,#N/A,FALSE,"EBITDA";#N/A,#N/A,FALSE,"Notes"}</definedName>
    <definedName name="cox" localSheetId="7" hidden="1">{#N/A,#N/A,FALSE,"Time Warner";#N/A,#N/A,FALSE,"Entertainment Group";#N/A,#N/A,FALSE,"EBITDA";#N/A,#N/A,FALSE,"Notes"}</definedName>
    <definedName name="cox" localSheetId="12" hidden="1">{#N/A,#N/A,FALSE,"Time Warner";#N/A,#N/A,FALSE,"Entertainment Group";#N/A,#N/A,FALSE,"EBITDA";#N/A,#N/A,FALSE,"Notes"}</definedName>
    <definedName name="cox" hidden="1">{#N/A,#N/A,FALSE,"Time Warner";#N/A,#N/A,FALSE,"Entertainment Group";#N/A,#N/A,FALSE,"EBITDA";#N/A,#N/A,FALSE,"Notes"}</definedName>
    <definedName name="cu102.ShareScalingFactor" hidden="1">1000000</definedName>
    <definedName name="cu103.EmployeeScalingFactor" hidden="1">1000</definedName>
    <definedName name="cu107.EPSSymbol" hidden="1">"CHF"</definedName>
    <definedName name="cu119.CopyLastPeriodRows" localSheetId="2" hidden="1">{"AVSHAR","BSHAR"}</definedName>
    <definedName name="cu119.CopyLastPeriodRows" localSheetId="10" hidden="1">{"AVSHAR","BSHAR"}</definedName>
    <definedName name="cu119.CopyLastPeriodRows" localSheetId="6" hidden="1">{"AVSHAR","BSHAR"}</definedName>
    <definedName name="cu119.CopyLastPeriodRows" localSheetId="8" hidden="1">{"AVSHAR","BSHAR"}</definedName>
    <definedName name="cu119.CopyLastPeriodRows" localSheetId="9" hidden="1">{"AVSHAR","BSHAR"}</definedName>
    <definedName name="cu119.CopyLastPeriodRows" localSheetId="3" hidden="1">{"AVSHAR","BSHAR"}</definedName>
    <definedName name="cu119.CopyLastPeriodRows" localSheetId="7" hidden="1">{"AVSHAR","BSHAR"}</definedName>
    <definedName name="cu119.CopyLastPeriodRows" localSheetId="12" hidden="1">{"AVSHAR","BSHAR"}</definedName>
    <definedName name="cu119.CopyLastPeriodRows" hidden="1">{"AVSHAR","BSHAR"}</definedName>
    <definedName name="cu71.ScalingFactor" hidden="1">1000000</definedName>
    <definedName name="d" localSheetId="2" hidden="1">{"comps",#N/A,FALSE,"TXTCOMPS";"segment_EPS",#N/A,FALSE,"TXTCOMPS";"valuation",#N/A,FALSE,"TXTCOMPS"}</definedName>
    <definedName name="d" localSheetId="10" hidden="1">{"comps",#N/A,FALSE,"TXTCOMPS";"segment_EPS",#N/A,FALSE,"TXTCOMPS";"valuation",#N/A,FALSE,"TXTCOMPS"}</definedName>
    <definedName name="d" localSheetId="6" hidden="1">{"comps",#N/A,FALSE,"TXTCOMPS";"segment_EPS",#N/A,FALSE,"TXTCOMPS";"valuation",#N/A,FALSE,"TXTCOMPS"}</definedName>
    <definedName name="d" localSheetId="8" hidden="1">{"comps",#N/A,FALSE,"TXTCOMPS";"segment_EPS",#N/A,FALSE,"TXTCOMPS";"valuation",#N/A,FALSE,"TXTCOMPS"}</definedName>
    <definedName name="d" localSheetId="9" hidden="1">{"comps",#N/A,FALSE,"TXTCOMPS";"segment_EPS",#N/A,FALSE,"TXTCOMPS";"valuation",#N/A,FALSE,"TXTCOMPS"}</definedName>
    <definedName name="d" localSheetId="3" hidden="1">{"comps",#N/A,FALSE,"TXTCOMPS";"segment_EPS",#N/A,FALSE,"TXTCOMPS";"valuation",#N/A,FALSE,"TXTCOMPS"}</definedName>
    <definedName name="d" localSheetId="7" hidden="1">{"comps",#N/A,FALSE,"TXTCOMPS";"segment_EPS",#N/A,FALSE,"TXTCOMPS";"valuation",#N/A,FALSE,"TXTCOMPS"}</definedName>
    <definedName name="d" localSheetId="12" hidden="1">{"comps",#N/A,FALSE,"TXTCOMPS";"segment_EPS",#N/A,FALSE,"TXTCOMPS";"valuation",#N/A,FALSE,"TXTCOMPS"}</definedName>
    <definedName name="d" hidden="1">{"comps",#N/A,FALSE,"TXTCOMPS";"segment_EPS",#N/A,FALSE,"TXTCOMPS";"valuation",#N/A,FALSE,"TXTCOMPS"}</definedName>
    <definedName name="DAN">#REF!</definedName>
    <definedName name="Detail1">#REF!</definedName>
    <definedName name="DI">#REF!</definedName>
    <definedName name="djsj" localSheetId="2" hidden="1">{"comps",#N/A,FALSE,"TXTCOMPS";"segment_EPS",#N/A,FALSE,"TXTCOMPS";"valuation",#N/A,FALSE,"TXTCOMPS"}</definedName>
    <definedName name="djsj" localSheetId="10" hidden="1">{"comps",#N/A,FALSE,"TXTCOMPS";"segment_EPS",#N/A,FALSE,"TXTCOMPS";"valuation",#N/A,FALSE,"TXTCOMPS"}</definedName>
    <definedName name="djsj" localSheetId="6" hidden="1">{"comps",#N/A,FALSE,"TXTCOMPS";"segment_EPS",#N/A,FALSE,"TXTCOMPS";"valuation",#N/A,FALSE,"TXTCOMPS"}</definedName>
    <definedName name="djsj" localSheetId="8" hidden="1">{"comps",#N/A,FALSE,"TXTCOMPS";"segment_EPS",#N/A,FALSE,"TXTCOMPS";"valuation",#N/A,FALSE,"TXTCOMPS"}</definedName>
    <definedName name="djsj" localSheetId="9" hidden="1">{"comps",#N/A,FALSE,"TXTCOMPS";"segment_EPS",#N/A,FALSE,"TXTCOMPS";"valuation",#N/A,FALSE,"TXTCOMPS"}</definedName>
    <definedName name="djsj" localSheetId="3" hidden="1">{"comps",#N/A,FALSE,"TXTCOMPS";"segment_EPS",#N/A,FALSE,"TXTCOMPS";"valuation",#N/A,FALSE,"TXTCOMPS"}</definedName>
    <definedName name="djsj" localSheetId="7" hidden="1">{"comps",#N/A,FALSE,"TXTCOMPS";"segment_EPS",#N/A,FALSE,"TXTCOMPS";"valuation",#N/A,FALSE,"TXTCOMPS"}</definedName>
    <definedName name="djsj" localSheetId="12" hidden="1">{"comps",#N/A,FALSE,"TXTCOMPS";"segment_EPS",#N/A,FALSE,"TXTCOMPS";"valuation",#N/A,FALSE,"TXTCOMPS"}</definedName>
    <definedName name="djsj" hidden="1">{"comps",#N/A,FALSE,"TXTCOMPS";"segment_EPS",#N/A,FALSE,"TXTCOMPS";"valuation",#N/A,FALSE,"TXTCOMPS"}</definedName>
    <definedName name="DPS_Curr_Yr">#REF!</definedName>
    <definedName name="DPS_Lst_Yr">#REF!</definedName>
    <definedName name="dps_LT_CAGR">#REF!</definedName>
    <definedName name="DPS_Next_Yr">#REF!</definedName>
    <definedName name="DRAFT_RCnum">#REF!</definedName>
    <definedName name="e" localSheetId="2" hidden="1">{"Qearn1",#N/A,FALSE,"Qearn";"Qearn2",#N/A,FALSE,"Qearn";"Qmargin",#N/A,FALSE,"Qmargin";"Cashflow",#N/A,FALSE,"Cashflow"}</definedName>
    <definedName name="e" localSheetId="10" hidden="1">{"Qearn1",#N/A,FALSE,"Qearn";"Qearn2",#N/A,FALSE,"Qearn";"Qmargin",#N/A,FALSE,"Qmargin";"Cashflow",#N/A,FALSE,"Cashflow"}</definedName>
    <definedName name="e" localSheetId="6" hidden="1">{"Qearn1",#N/A,FALSE,"Qearn";"Qearn2",#N/A,FALSE,"Qearn";"Qmargin",#N/A,FALSE,"Qmargin";"Cashflow",#N/A,FALSE,"Cashflow"}</definedName>
    <definedName name="e" localSheetId="8" hidden="1">{"Qearn1",#N/A,FALSE,"Qearn";"Qearn2",#N/A,FALSE,"Qearn";"Qmargin",#N/A,FALSE,"Qmargin";"Cashflow",#N/A,FALSE,"Cashflow"}</definedName>
    <definedName name="e" localSheetId="9" hidden="1">{"Qearn1",#N/A,FALSE,"Qearn";"Qearn2",#N/A,FALSE,"Qearn";"Qmargin",#N/A,FALSE,"Qmargin";"Cashflow",#N/A,FALSE,"Cashflow"}</definedName>
    <definedName name="e" localSheetId="3" hidden="1">{"Qearn1",#N/A,FALSE,"Qearn";"Qearn2",#N/A,FALSE,"Qearn";"Qmargin",#N/A,FALSE,"Qmargin";"Cashflow",#N/A,FALSE,"Cashflow"}</definedName>
    <definedName name="e" localSheetId="7" hidden="1">{"Qearn1",#N/A,FALSE,"Qearn";"Qearn2",#N/A,FALSE,"Qearn";"Qmargin",#N/A,FALSE,"Qmargin";"Cashflow",#N/A,FALSE,"Cashflow"}</definedName>
    <definedName name="e" localSheetId="12" hidden="1">{"Qearn1",#N/A,FALSE,"Qearn";"Qearn2",#N/A,FALSE,"Qearn";"Qmargin",#N/A,FALSE,"Qmargin";"Cashflow",#N/A,FALSE,"Cashflow"}</definedName>
    <definedName name="e" hidden="1">{"Qearn1",#N/A,FALSE,"Qearn";"Qearn2",#N/A,FALSE,"Qearn";"Qmargin",#N/A,FALSE,"Qmargin";"Cashflow",#N/A,FALSE,"Cashflow"}</definedName>
    <definedName name="EARN" localSheetId="2" hidden="1">#REF!</definedName>
    <definedName name="EARN" localSheetId="10" hidden="1">#REF!</definedName>
    <definedName name="EARN" localSheetId="6" hidden="1">#REF!</definedName>
    <definedName name="EARN" localSheetId="8" hidden="1">#REF!</definedName>
    <definedName name="EARN" localSheetId="9" hidden="1">#REF!</definedName>
    <definedName name="EARN" localSheetId="3" hidden="1">#REF!</definedName>
    <definedName name="EARN" localSheetId="7" hidden="1">#REF!</definedName>
    <definedName name="EARN" localSheetId="12" hidden="1">#REF!</definedName>
    <definedName name="EARN" hidden="1">#REF!</definedName>
    <definedName name="EarningsModel" localSheetId="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 localSheetId="1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 localSheetId="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 localSheetId="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 localSheetId="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 localSheetId="1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s" localSheetId="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s" localSheetId="1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s" localSheetId="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s" localSheetId="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s" localSheetId="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s"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s"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s" localSheetId="1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s"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d" localSheetId="2" hidden="1">{"'보고양식'!$A$58:$K$111"}</definedName>
    <definedName name="ed" localSheetId="10" hidden="1">{"'보고양식'!$A$58:$K$111"}</definedName>
    <definedName name="ed" localSheetId="6" hidden="1">{"'보고양식'!$A$58:$K$111"}</definedName>
    <definedName name="ed" localSheetId="8" hidden="1">{"'보고양식'!$A$58:$K$111"}</definedName>
    <definedName name="ed" localSheetId="9" hidden="1">{"'보고양식'!$A$58:$K$111"}</definedName>
    <definedName name="ed" localSheetId="3" hidden="1">{"'보고양식'!$A$58:$K$111"}</definedName>
    <definedName name="ed" localSheetId="7" hidden="1">{"'보고양식'!$A$58:$K$111"}</definedName>
    <definedName name="ed" localSheetId="12" hidden="1">{"'보고양식'!$A$58:$K$111"}</definedName>
    <definedName name="ed" hidden="1">{"'보고양식'!$A$58:$K$111"}</definedName>
    <definedName name="eg" localSheetId="2" hidden="1">{"comps",#N/A,FALSE,"TXTCOMPS";"segment_EPS",#N/A,FALSE,"TXTCOMPS";"valuation",#N/A,FALSE,"TXTCOMPS"}</definedName>
    <definedName name="eg" localSheetId="10" hidden="1">{"comps",#N/A,FALSE,"TXTCOMPS";"segment_EPS",#N/A,FALSE,"TXTCOMPS";"valuation",#N/A,FALSE,"TXTCOMPS"}</definedName>
    <definedName name="eg" localSheetId="6" hidden="1">{"comps",#N/A,FALSE,"TXTCOMPS";"segment_EPS",#N/A,FALSE,"TXTCOMPS";"valuation",#N/A,FALSE,"TXTCOMPS"}</definedName>
    <definedName name="eg" localSheetId="8" hidden="1">{"comps",#N/A,FALSE,"TXTCOMPS";"segment_EPS",#N/A,FALSE,"TXTCOMPS";"valuation",#N/A,FALSE,"TXTCOMPS"}</definedName>
    <definedName name="eg" localSheetId="9" hidden="1">{"comps",#N/A,FALSE,"TXTCOMPS";"segment_EPS",#N/A,FALSE,"TXTCOMPS";"valuation",#N/A,FALSE,"TXTCOMPS"}</definedName>
    <definedName name="eg" localSheetId="3" hidden="1">{"comps",#N/A,FALSE,"TXTCOMPS";"segment_EPS",#N/A,FALSE,"TXTCOMPS";"valuation",#N/A,FALSE,"TXTCOMPS"}</definedName>
    <definedName name="eg" localSheetId="7" hidden="1">{"comps",#N/A,FALSE,"TXTCOMPS";"segment_EPS",#N/A,FALSE,"TXTCOMPS";"valuation",#N/A,FALSE,"TXTCOMPS"}</definedName>
    <definedName name="eg" localSheetId="12" hidden="1">{"comps",#N/A,FALSE,"TXTCOMPS";"segment_EPS",#N/A,FALSE,"TXTCOMPS";"valuation",#N/A,FALSE,"TXTCOMPS"}</definedName>
    <definedName name="eg" hidden="1">{"comps",#N/A,FALSE,"TXTCOMPS";"segment_EPS",#N/A,FALSE,"TXTCOMPS";"valuation",#N/A,FALSE,"TXTCOMPS"}</definedName>
    <definedName name="EN">#REF!</definedName>
    <definedName name="EOK">#REF!</definedName>
    <definedName name="EPS_Curr_Qtr">#REF!</definedName>
    <definedName name="EPS_Curr_Yr">#REF!</definedName>
    <definedName name="EPS_Growth_Rate">#REF!</definedName>
    <definedName name="EPS_Lst_Yr">#REF!</definedName>
    <definedName name="eps_LT_CAGR">#REF!</definedName>
    <definedName name="EPS_Next_Yr">#REF!</definedName>
    <definedName name="EPS_Qtr_Date">#REF!</definedName>
    <definedName name="EPSContribution">#REF!</definedName>
    <definedName name="Equity_Ticker">#REF!</definedName>
    <definedName name="ESV">#REF!</definedName>
    <definedName name="evtab" localSheetId="2" hidden="1">{#N/A,#N/A,FALSE,"COVER";#N/A,#N/A,FALSE,"PF ASSUMPT";#N/A,#N/A,FALSE,"PF EPS";#N/A,#N/A,FALSE,"CASHFLOWS";#N/A,#N/A,FALSE,"BALANCESHEET"}</definedName>
    <definedName name="evtab" localSheetId="10" hidden="1">{#N/A,#N/A,FALSE,"COVER";#N/A,#N/A,FALSE,"PF ASSUMPT";#N/A,#N/A,FALSE,"PF EPS";#N/A,#N/A,FALSE,"CASHFLOWS";#N/A,#N/A,FALSE,"BALANCESHEET"}</definedName>
    <definedName name="evtab" localSheetId="6" hidden="1">{#N/A,#N/A,FALSE,"COVER";#N/A,#N/A,FALSE,"PF ASSUMPT";#N/A,#N/A,FALSE,"PF EPS";#N/A,#N/A,FALSE,"CASHFLOWS";#N/A,#N/A,FALSE,"BALANCESHEET"}</definedName>
    <definedName name="evtab" localSheetId="8" hidden="1">{#N/A,#N/A,FALSE,"COVER";#N/A,#N/A,FALSE,"PF ASSUMPT";#N/A,#N/A,FALSE,"PF EPS";#N/A,#N/A,FALSE,"CASHFLOWS";#N/A,#N/A,FALSE,"BALANCESHEET"}</definedName>
    <definedName name="evtab" localSheetId="9" hidden="1">{#N/A,#N/A,FALSE,"COVER";#N/A,#N/A,FALSE,"PF ASSUMPT";#N/A,#N/A,FALSE,"PF EPS";#N/A,#N/A,FALSE,"CASHFLOWS";#N/A,#N/A,FALSE,"BALANCESHEET"}</definedName>
    <definedName name="evtab" localSheetId="3" hidden="1">{#N/A,#N/A,FALSE,"COVER";#N/A,#N/A,FALSE,"PF ASSUMPT";#N/A,#N/A,FALSE,"PF EPS";#N/A,#N/A,FALSE,"CASHFLOWS";#N/A,#N/A,FALSE,"BALANCESHEET"}</definedName>
    <definedName name="evtab" localSheetId="7" hidden="1">{#N/A,#N/A,FALSE,"COVER";#N/A,#N/A,FALSE,"PF ASSUMPT";#N/A,#N/A,FALSE,"PF EPS";#N/A,#N/A,FALSE,"CASHFLOWS";#N/A,#N/A,FALSE,"BALANCESHEET"}</definedName>
    <definedName name="evtab" localSheetId="12" hidden="1">{#N/A,#N/A,FALSE,"COVER";#N/A,#N/A,FALSE,"PF ASSUMPT";#N/A,#N/A,FALSE,"PF EPS";#N/A,#N/A,FALSE,"CASHFLOWS";#N/A,#N/A,FALSE,"BALANCESHEET"}</definedName>
    <definedName name="evtab" hidden="1">{#N/A,#N/A,FALSE,"COVER";#N/A,#N/A,FALSE,"PF ASSUMPT";#N/A,#N/A,FALSE,"PF EPS";#N/A,#N/A,FALSE,"CASHFLOWS";#N/A,#N/A,FALSE,"BALANCESHEET"}</definedName>
    <definedName name="ExcPostTaxOther">#REF!</definedName>
    <definedName name="f" localSheetId="2" hidden="1">{"cover a","1q",FALSE,"Cover";"Op Earn Mgd Q1",#N/A,FALSE,"Op-Earn (Mng)";"Op Earn Rpt Q1",#N/A,FALSE,"Op-Earn (Rpt)";"Loans",#N/A,FALSE,"Loans";"Credit Costs",#N/A,FALSE,"CCosts";"Net Interest Margin",#N/A,FALSE,"Margin";"Nonint Income",#N/A,FALSE,"NonII";"Nonint Exp",#N/A,FALSE,"NonIE";"Valuation",#N/A,FALSE,"Valuation"}</definedName>
    <definedName name="f" localSheetId="10" hidden="1">{"cover a","1q",FALSE,"Cover";"Op Earn Mgd Q1",#N/A,FALSE,"Op-Earn (Mng)";"Op Earn Rpt Q1",#N/A,FALSE,"Op-Earn (Rpt)";"Loans",#N/A,FALSE,"Loans";"Credit Costs",#N/A,FALSE,"CCosts";"Net Interest Margin",#N/A,FALSE,"Margin";"Nonint Income",#N/A,FALSE,"NonII";"Nonint Exp",#N/A,FALSE,"NonIE";"Valuation",#N/A,FALSE,"Valuation"}</definedName>
    <definedName name="f" localSheetId="6" hidden="1">{"cover a","1q",FALSE,"Cover";"Op Earn Mgd Q1",#N/A,FALSE,"Op-Earn (Mng)";"Op Earn Rpt Q1",#N/A,FALSE,"Op-Earn (Rpt)";"Loans",#N/A,FALSE,"Loans";"Credit Costs",#N/A,FALSE,"CCosts";"Net Interest Margin",#N/A,FALSE,"Margin";"Nonint Income",#N/A,FALSE,"NonII";"Nonint Exp",#N/A,FALSE,"NonIE";"Valuation",#N/A,FALSE,"Valuation"}</definedName>
    <definedName name="f" localSheetId="8" hidden="1">{"cover a","1q",FALSE,"Cover";"Op Earn Mgd Q1",#N/A,FALSE,"Op-Earn (Mng)";"Op Earn Rpt Q1",#N/A,FALSE,"Op-Earn (Rpt)";"Loans",#N/A,FALSE,"Loans";"Credit Costs",#N/A,FALSE,"CCosts";"Net Interest Margin",#N/A,FALSE,"Margin";"Nonint Income",#N/A,FALSE,"NonII";"Nonint Exp",#N/A,FALSE,"NonIE";"Valuation",#N/A,FALSE,"Valuation"}</definedName>
    <definedName name="f" localSheetId="9" hidden="1">{"cover a","1q",FALSE,"Cover";"Op Earn Mgd Q1",#N/A,FALSE,"Op-Earn (Mng)";"Op Earn Rpt Q1",#N/A,FALSE,"Op-Earn (Rpt)";"Loans",#N/A,FALSE,"Loans";"Credit Costs",#N/A,FALSE,"CCosts";"Net Interest Margin",#N/A,FALSE,"Margin";"Nonint Income",#N/A,FALSE,"NonII";"Nonint Exp",#N/A,FALSE,"NonIE";"Valuation",#N/A,FALSE,"Valuation"}</definedName>
    <definedName name="f" localSheetId="3" hidden="1">{"comps",#N/A,FALSE,"TXTCOMPS";"segment_EPS",#N/A,FALSE,"TXTCOMPS";"valuation",#N/A,FALSE,"TXTCOMPS"}</definedName>
    <definedName name="f" localSheetId="7" hidden="1">{"cover a","1q",FALSE,"Cover";"Op Earn Mgd Q1",#N/A,FALSE,"Op-Earn (Mng)";"Op Earn Rpt Q1",#N/A,FALSE,"Op-Earn (Rpt)";"Loans",#N/A,FALSE,"Loans";"Credit Costs",#N/A,FALSE,"CCosts";"Net Interest Margin",#N/A,FALSE,"Margin";"Nonint Income",#N/A,FALSE,"NonII";"Nonint Exp",#N/A,FALSE,"NonIE";"Valuation",#N/A,FALSE,"Valuation"}</definedName>
    <definedName name="f" localSheetId="12" hidden="1">{"comps",#N/A,FALSE,"TXTCOMPS";"segment_EPS",#N/A,FALSE,"TXTCOMPS";"valuation",#N/A,FALSE,"TXTCOMPS"}</definedName>
    <definedName name="f" hidden="1">{"cover a","1q",FALSE,"Cover";"Op Earn Mgd Q1",#N/A,FALSE,"Op-Earn (Mng)";"Op Earn Rpt Q1",#N/A,FALSE,"Op-Earn (Rpt)";"Loans",#N/A,FALSE,"Loans";"Credit Costs",#N/A,FALSE,"CCosts";"Net Interest Margin",#N/A,FALSE,"Margin";"Nonint Income",#N/A,FALSE,"NonII";"Nonint Exp",#N/A,FALSE,"NonIE";"Valuation",#N/A,FALSE,"Valuation"}</definedName>
    <definedName name="ｆ" hidden="1">"iQShowAnnual"</definedName>
    <definedName name="fasdfsdasd" localSheetId="2" hidden="1">{"comps",#N/A,FALSE,"TXTCOMPS";"segment_EPS",#N/A,FALSE,"TXTCOMPS";"valuation",#N/A,FALSE,"TXTCOMPS"}</definedName>
    <definedName name="fasdfsdasd" localSheetId="10" hidden="1">{"comps",#N/A,FALSE,"TXTCOMPS";"segment_EPS",#N/A,FALSE,"TXTCOMPS";"valuation",#N/A,FALSE,"TXTCOMPS"}</definedName>
    <definedName name="fasdfsdasd" localSheetId="6" hidden="1">{"comps",#N/A,FALSE,"TXTCOMPS";"segment_EPS",#N/A,FALSE,"TXTCOMPS";"valuation",#N/A,FALSE,"TXTCOMPS"}</definedName>
    <definedName name="fasdfsdasd" localSheetId="8" hidden="1">{"comps",#N/A,FALSE,"TXTCOMPS";"segment_EPS",#N/A,FALSE,"TXTCOMPS";"valuation",#N/A,FALSE,"TXTCOMPS"}</definedName>
    <definedName name="fasdfsdasd" localSheetId="9" hidden="1">{"comps",#N/A,FALSE,"TXTCOMPS";"segment_EPS",#N/A,FALSE,"TXTCOMPS";"valuation",#N/A,FALSE,"TXTCOMPS"}</definedName>
    <definedName name="fasdfsdasd" localSheetId="3" hidden="1">{"comps",#N/A,FALSE,"TXTCOMPS";"segment_EPS",#N/A,FALSE,"TXTCOMPS";"valuation",#N/A,FALSE,"TXTCOMPS"}</definedName>
    <definedName name="fasdfsdasd" localSheetId="7" hidden="1">{"comps",#N/A,FALSE,"TXTCOMPS";"segment_EPS",#N/A,FALSE,"TXTCOMPS";"valuation",#N/A,FALSE,"TXTCOMPS"}</definedName>
    <definedName name="fasdfsdasd" localSheetId="12" hidden="1">{"comps",#N/A,FALSE,"TXTCOMPS";"segment_EPS",#N/A,FALSE,"TXTCOMPS";"valuation",#N/A,FALSE,"TXTCOMPS"}</definedName>
    <definedName name="fasdfsdasd" hidden="1">{"comps",#N/A,FALSE,"TXTCOMPS";"segment_EPS",#N/A,FALSE,"TXTCOMPS";"valuation",#N/A,FALSE,"TXTCOMPS"}</definedName>
    <definedName name="FDP_0_1_aUrv" localSheetId="2" hidden="1">#REF!</definedName>
    <definedName name="FDP_0_1_aUrv" localSheetId="10" hidden="1">#REF!</definedName>
    <definedName name="FDP_0_1_aUrv" localSheetId="6" hidden="1">#REF!</definedName>
    <definedName name="FDP_0_1_aUrv" localSheetId="8" hidden="1">#REF!</definedName>
    <definedName name="FDP_0_1_aUrv" localSheetId="9" hidden="1">#REF!</definedName>
    <definedName name="FDP_0_1_aUrv" localSheetId="3" hidden="1">#REF!</definedName>
    <definedName name="FDP_0_1_aUrv" localSheetId="7" hidden="1">#REF!</definedName>
    <definedName name="FDP_0_1_aUrv" localSheetId="12" hidden="1">#REF!</definedName>
    <definedName name="FDP_0_1_aUrv" hidden="1">#REF!</definedName>
    <definedName name="FDP_1_1_aUrv" localSheetId="2" hidden="1">#REF!</definedName>
    <definedName name="FDP_1_1_aUrv" localSheetId="10" hidden="1">#REF!</definedName>
    <definedName name="FDP_1_1_aUrv" localSheetId="6" hidden="1">#REF!</definedName>
    <definedName name="FDP_1_1_aUrv" localSheetId="8" hidden="1">#REF!</definedName>
    <definedName name="FDP_1_1_aUrv" localSheetId="9" hidden="1">#REF!</definedName>
    <definedName name="FDP_1_1_aUrv" localSheetId="3" hidden="1">#REF!</definedName>
    <definedName name="FDP_1_1_aUrv" localSheetId="7" hidden="1">#REF!</definedName>
    <definedName name="FDP_1_1_aUrv" localSheetId="12" hidden="1">#REF!</definedName>
    <definedName name="FDP_1_1_aUrv" hidden="1">#REF!</definedName>
    <definedName name="FDP_10_1_aUrv" localSheetId="2" hidden="1">#REF!</definedName>
    <definedName name="FDP_10_1_aUrv" localSheetId="10" hidden="1">#REF!</definedName>
    <definedName name="FDP_10_1_aUrv" localSheetId="6" hidden="1">#REF!</definedName>
    <definedName name="FDP_10_1_aUrv" localSheetId="8" hidden="1">#REF!</definedName>
    <definedName name="FDP_10_1_aUrv" localSheetId="9" hidden="1">#REF!</definedName>
    <definedName name="FDP_10_1_aUrv" localSheetId="3" hidden="1">#REF!</definedName>
    <definedName name="FDP_10_1_aUrv" localSheetId="7" hidden="1">#REF!</definedName>
    <definedName name="FDP_10_1_aUrv" localSheetId="12" hidden="1">#REF!</definedName>
    <definedName name="FDP_10_1_aUrv" hidden="1">#REF!</definedName>
    <definedName name="FDP_100_1_aUrv" localSheetId="2" hidden="1">#REF!</definedName>
    <definedName name="FDP_100_1_aUrv" localSheetId="10" hidden="1">#REF!</definedName>
    <definedName name="FDP_100_1_aUrv" localSheetId="6" hidden="1">#REF!</definedName>
    <definedName name="FDP_100_1_aUrv" localSheetId="8" hidden="1">#REF!</definedName>
    <definedName name="FDP_100_1_aUrv" localSheetId="3" hidden="1">#REF!</definedName>
    <definedName name="FDP_100_1_aUrv" localSheetId="7" hidden="1">#REF!</definedName>
    <definedName name="FDP_100_1_aUrv" localSheetId="12" hidden="1">#REF!</definedName>
    <definedName name="FDP_100_1_aUrv" hidden="1">#REF!</definedName>
    <definedName name="FDP_101_1_aUrv" localSheetId="2" hidden="1">#REF!</definedName>
    <definedName name="FDP_101_1_aUrv" localSheetId="10" hidden="1">#REF!</definedName>
    <definedName name="FDP_101_1_aUrv" localSheetId="6" hidden="1">#REF!</definedName>
    <definedName name="FDP_101_1_aUrv" localSheetId="8" hidden="1">#REF!</definedName>
    <definedName name="FDP_101_1_aUrv" localSheetId="3" hidden="1">#REF!</definedName>
    <definedName name="FDP_101_1_aUrv" localSheetId="7" hidden="1">#REF!</definedName>
    <definedName name="FDP_101_1_aUrv" localSheetId="12" hidden="1">#REF!</definedName>
    <definedName name="FDP_101_1_aUrv" hidden="1">#REF!</definedName>
    <definedName name="FDP_102_1_aUrv" localSheetId="2" hidden="1">#REF!</definedName>
    <definedName name="FDP_102_1_aUrv" localSheetId="10" hidden="1">#REF!</definedName>
    <definedName name="FDP_102_1_aUrv" localSheetId="6" hidden="1">#REF!</definedName>
    <definedName name="FDP_102_1_aUrv" localSheetId="8" hidden="1">#REF!</definedName>
    <definedName name="FDP_102_1_aUrv" localSheetId="3" hidden="1">#REF!</definedName>
    <definedName name="FDP_102_1_aUrv" localSheetId="7" hidden="1">#REF!</definedName>
    <definedName name="FDP_102_1_aUrv" localSheetId="12" hidden="1">#REF!</definedName>
    <definedName name="FDP_102_1_aUrv" hidden="1">#REF!</definedName>
    <definedName name="FDP_103_1_aUrv" localSheetId="2" hidden="1">#REF!</definedName>
    <definedName name="FDP_103_1_aUrv" localSheetId="10" hidden="1">#REF!</definedName>
    <definedName name="FDP_103_1_aUrv" localSheetId="6" hidden="1">#REF!</definedName>
    <definedName name="FDP_103_1_aUrv" localSheetId="8" hidden="1">#REF!</definedName>
    <definedName name="FDP_103_1_aUrv" localSheetId="3" hidden="1">#REF!</definedName>
    <definedName name="FDP_103_1_aUrv" localSheetId="7" hidden="1">#REF!</definedName>
    <definedName name="FDP_103_1_aUrv" localSheetId="12" hidden="1">#REF!</definedName>
    <definedName name="FDP_103_1_aUrv" hidden="1">#REF!</definedName>
    <definedName name="FDP_104_1_aUrv" localSheetId="2" hidden="1">#REF!</definedName>
    <definedName name="FDP_104_1_aUrv" localSheetId="10" hidden="1">#REF!</definedName>
    <definedName name="FDP_104_1_aUrv" localSheetId="6" hidden="1">#REF!</definedName>
    <definedName name="FDP_104_1_aUrv" localSheetId="8" hidden="1">#REF!</definedName>
    <definedName name="FDP_104_1_aUrv" localSheetId="3" hidden="1">#REF!</definedName>
    <definedName name="FDP_104_1_aUrv" localSheetId="7" hidden="1">#REF!</definedName>
    <definedName name="FDP_104_1_aUrv" localSheetId="12" hidden="1">#REF!</definedName>
    <definedName name="FDP_104_1_aUrv" hidden="1">#REF!</definedName>
    <definedName name="FDP_105_1_aUrv" localSheetId="2" hidden="1">#REF!</definedName>
    <definedName name="FDP_105_1_aUrv" localSheetId="10" hidden="1">#REF!</definedName>
    <definedName name="FDP_105_1_aUrv" localSheetId="6" hidden="1">#REF!</definedName>
    <definedName name="FDP_105_1_aUrv" localSheetId="8" hidden="1">#REF!</definedName>
    <definedName name="FDP_105_1_aUrv" localSheetId="3" hidden="1">#REF!</definedName>
    <definedName name="FDP_105_1_aUrv" localSheetId="7" hidden="1">#REF!</definedName>
    <definedName name="FDP_105_1_aUrv" localSheetId="12" hidden="1">#REF!</definedName>
    <definedName name="FDP_105_1_aUrv" hidden="1">#REF!</definedName>
    <definedName name="FDP_106_1_aUrv" localSheetId="2" hidden="1">#REF!</definedName>
    <definedName name="FDP_106_1_aUrv" localSheetId="10" hidden="1">#REF!</definedName>
    <definedName name="FDP_106_1_aUrv" localSheetId="6" hidden="1">#REF!</definedName>
    <definedName name="FDP_106_1_aUrv" localSheetId="8" hidden="1">#REF!</definedName>
    <definedName name="FDP_106_1_aUrv" localSheetId="3" hidden="1">#REF!</definedName>
    <definedName name="FDP_106_1_aUrv" localSheetId="7" hidden="1">#REF!</definedName>
    <definedName name="FDP_106_1_aUrv" localSheetId="12" hidden="1">#REF!</definedName>
    <definedName name="FDP_106_1_aUrv" hidden="1">#REF!</definedName>
    <definedName name="FDP_107_1_aUrv" localSheetId="2" hidden="1">#REF!</definedName>
    <definedName name="FDP_107_1_aUrv" localSheetId="10" hidden="1">#REF!</definedName>
    <definedName name="FDP_107_1_aUrv" localSheetId="6" hidden="1">#REF!</definedName>
    <definedName name="FDP_107_1_aUrv" localSheetId="8" hidden="1">#REF!</definedName>
    <definedName name="FDP_107_1_aUrv" localSheetId="3" hidden="1">#REF!</definedName>
    <definedName name="FDP_107_1_aUrv" localSheetId="7" hidden="1">#REF!</definedName>
    <definedName name="FDP_107_1_aUrv" localSheetId="12" hidden="1">#REF!</definedName>
    <definedName name="FDP_107_1_aUrv" hidden="1">#REF!</definedName>
    <definedName name="FDP_108_1_aUrv" localSheetId="2" hidden="1">#REF!</definedName>
    <definedName name="FDP_108_1_aUrv" localSheetId="10" hidden="1">#REF!</definedName>
    <definedName name="FDP_108_1_aUrv" localSheetId="6" hidden="1">#REF!</definedName>
    <definedName name="FDP_108_1_aUrv" localSheetId="8" hidden="1">#REF!</definedName>
    <definedName name="FDP_108_1_aUrv" localSheetId="3" hidden="1">#REF!</definedName>
    <definedName name="FDP_108_1_aUrv" localSheetId="7" hidden="1">#REF!</definedName>
    <definedName name="FDP_108_1_aUrv" localSheetId="12" hidden="1">#REF!</definedName>
    <definedName name="FDP_108_1_aUrv" hidden="1">#REF!</definedName>
    <definedName name="FDP_109_1_aUrv" localSheetId="2" hidden="1">#REF!</definedName>
    <definedName name="FDP_109_1_aUrv" localSheetId="10" hidden="1">#REF!</definedName>
    <definedName name="FDP_109_1_aUrv" localSheetId="6" hidden="1">#REF!</definedName>
    <definedName name="FDP_109_1_aUrv" localSheetId="8" hidden="1">#REF!</definedName>
    <definedName name="FDP_109_1_aUrv" localSheetId="3" hidden="1">#REF!</definedName>
    <definedName name="FDP_109_1_aUrv" localSheetId="7" hidden="1">#REF!</definedName>
    <definedName name="FDP_109_1_aUrv" localSheetId="12" hidden="1">#REF!</definedName>
    <definedName name="FDP_109_1_aUrv" hidden="1">#REF!</definedName>
    <definedName name="FDP_11_1_aDrv" localSheetId="2" hidden="1">#REF!</definedName>
    <definedName name="FDP_11_1_aDrv" localSheetId="10" hidden="1">#REF!</definedName>
    <definedName name="FDP_11_1_aDrv" localSheetId="6" hidden="1">#REF!</definedName>
    <definedName name="FDP_11_1_aDrv" localSheetId="8" hidden="1">#REF!</definedName>
    <definedName name="FDP_11_1_aDrv" localSheetId="3" hidden="1">#REF!</definedName>
    <definedName name="FDP_11_1_aDrv" localSheetId="7" hidden="1">#REF!</definedName>
    <definedName name="FDP_11_1_aDrv" localSheetId="12" hidden="1">#REF!</definedName>
    <definedName name="FDP_11_1_aDrv" hidden="1">#REF!</definedName>
    <definedName name="FDP_110_1_aUrv" localSheetId="2" hidden="1">#REF!</definedName>
    <definedName name="FDP_110_1_aUrv" localSheetId="10" hidden="1">#REF!</definedName>
    <definedName name="FDP_110_1_aUrv" localSheetId="6" hidden="1">#REF!</definedName>
    <definedName name="FDP_110_1_aUrv" localSheetId="8" hidden="1">#REF!</definedName>
    <definedName name="FDP_110_1_aUrv" localSheetId="3" hidden="1">#REF!</definedName>
    <definedName name="FDP_110_1_aUrv" localSheetId="7" hidden="1">#REF!</definedName>
    <definedName name="FDP_110_1_aUrv" localSheetId="12" hidden="1">#REF!</definedName>
    <definedName name="FDP_110_1_aUrv" hidden="1">#REF!</definedName>
    <definedName name="FDP_111_1_aUrv" localSheetId="2" hidden="1">#REF!</definedName>
    <definedName name="FDP_111_1_aUrv" localSheetId="10" hidden="1">#REF!</definedName>
    <definedName name="FDP_111_1_aUrv" localSheetId="6" hidden="1">#REF!</definedName>
    <definedName name="FDP_111_1_aUrv" localSheetId="8" hidden="1">#REF!</definedName>
    <definedName name="FDP_111_1_aUrv" localSheetId="3" hidden="1">#REF!</definedName>
    <definedName name="FDP_111_1_aUrv" localSheetId="7" hidden="1">#REF!</definedName>
    <definedName name="FDP_111_1_aUrv" localSheetId="12" hidden="1">#REF!</definedName>
    <definedName name="FDP_111_1_aUrv" hidden="1">#REF!</definedName>
    <definedName name="FDP_112_1_aUrv" localSheetId="2" hidden="1">#REF!</definedName>
    <definedName name="FDP_112_1_aUrv" localSheetId="10" hidden="1">#REF!</definedName>
    <definedName name="FDP_112_1_aUrv" localSheetId="6" hidden="1">#REF!</definedName>
    <definedName name="FDP_112_1_aUrv" localSheetId="8" hidden="1">#REF!</definedName>
    <definedName name="FDP_112_1_aUrv" localSheetId="3" hidden="1">#REF!</definedName>
    <definedName name="FDP_112_1_aUrv" localSheetId="7" hidden="1">#REF!</definedName>
    <definedName name="FDP_112_1_aUrv" localSheetId="12" hidden="1">#REF!</definedName>
    <definedName name="FDP_112_1_aUrv" hidden="1">#REF!</definedName>
    <definedName name="FDP_113_1_aUrv" localSheetId="2" hidden="1">#REF!</definedName>
    <definedName name="FDP_113_1_aUrv" localSheetId="10" hidden="1">#REF!</definedName>
    <definedName name="FDP_113_1_aUrv" localSheetId="6" hidden="1">#REF!</definedName>
    <definedName name="FDP_113_1_aUrv" localSheetId="8" hidden="1">#REF!</definedName>
    <definedName name="FDP_113_1_aUrv" localSheetId="3" hidden="1">#REF!</definedName>
    <definedName name="FDP_113_1_aUrv" localSheetId="7" hidden="1">#REF!</definedName>
    <definedName name="FDP_113_1_aUrv" localSheetId="12" hidden="1">#REF!</definedName>
    <definedName name="FDP_113_1_aUrv" hidden="1">#REF!</definedName>
    <definedName name="FDP_114_1_aUrv" localSheetId="2" hidden="1">#REF!</definedName>
    <definedName name="FDP_114_1_aUrv" localSheetId="10" hidden="1">#REF!</definedName>
    <definedName name="FDP_114_1_aUrv" localSheetId="6" hidden="1">#REF!</definedName>
    <definedName name="FDP_114_1_aUrv" localSheetId="8" hidden="1">#REF!</definedName>
    <definedName name="FDP_114_1_aUrv" localSheetId="3" hidden="1">#REF!</definedName>
    <definedName name="FDP_114_1_aUrv" localSheetId="7" hidden="1">#REF!</definedName>
    <definedName name="FDP_114_1_aUrv" localSheetId="12" hidden="1">#REF!</definedName>
    <definedName name="FDP_114_1_aUrv" hidden="1">#REF!</definedName>
    <definedName name="FDP_115_1_aUrv" localSheetId="2" hidden="1">#REF!</definedName>
    <definedName name="FDP_115_1_aUrv" localSheetId="10" hidden="1">#REF!</definedName>
    <definedName name="FDP_115_1_aUrv" localSheetId="6" hidden="1">#REF!</definedName>
    <definedName name="FDP_115_1_aUrv" localSheetId="8" hidden="1">#REF!</definedName>
    <definedName name="FDP_115_1_aUrv" localSheetId="3" hidden="1">#REF!</definedName>
    <definedName name="FDP_115_1_aUrv" localSheetId="7" hidden="1">#REF!</definedName>
    <definedName name="FDP_115_1_aUrv" localSheetId="12" hidden="1">#REF!</definedName>
    <definedName name="FDP_115_1_aUrv" hidden="1">#REF!</definedName>
    <definedName name="FDP_116_1_aUrv" localSheetId="2" hidden="1">#REF!</definedName>
    <definedName name="FDP_116_1_aUrv" localSheetId="10" hidden="1">#REF!</definedName>
    <definedName name="FDP_116_1_aUrv" localSheetId="6" hidden="1">#REF!</definedName>
    <definedName name="FDP_116_1_aUrv" localSheetId="8" hidden="1">#REF!</definedName>
    <definedName name="FDP_116_1_aUrv" localSheetId="3" hidden="1">#REF!</definedName>
    <definedName name="FDP_116_1_aUrv" localSheetId="7" hidden="1">#REF!</definedName>
    <definedName name="FDP_116_1_aUrv" localSheetId="12" hidden="1">#REF!</definedName>
    <definedName name="FDP_116_1_aUrv" hidden="1">#REF!</definedName>
    <definedName name="FDP_117_1_aUrv" localSheetId="2" hidden="1">#REF!</definedName>
    <definedName name="FDP_117_1_aUrv" localSheetId="10" hidden="1">#REF!</definedName>
    <definedName name="FDP_117_1_aUrv" localSheetId="6" hidden="1">#REF!</definedName>
    <definedName name="FDP_117_1_aUrv" localSheetId="8" hidden="1">#REF!</definedName>
    <definedName name="FDP_117_1_aUrv" localSheetId="3" hidden="1">#REF!</definedName>
    <definedName name="FDP_117_1_aUrv" localSheetId="7" hidden="1">#REF!</definedName>
    <definedName name="FDP_117_1_aUrv" localSheetId="12" hidden="1">#REF!</definedName>
    <definedName name="FDP_117_1_aUrv" hidden="1">#REF!</definedName>
    <definedName name="FDP_118_1_aUrv" localSheetId="2" hidden="1">#REF!</definedName>
    <definedName name="FDP_118_1_aUrv" localSheetId="10" hidden="1">#REF!</definedName>
    <definedName name="FDP_118_1_aUrv" localSheetId="6" hidden="1">#REF!</definedName>
    <definedName name="FDP_118_1_aUrv" localSheetId="8" hidden="1">#REF!</definedName>
    <definedName name="FDP_118_1_aUrv" localSheetId="3" hidden="1">#REF!</definedName>
    <definedName name="FDP_118_1_aUrv" localSheetId="7" hidden="1">#REF!</definedName>
    <definedName name="FDP_118_1_aUrv" localSheetId="12" hidden="1">#REF!</definedName>
    <definedName name="FDP_118_1_aUrv" hidden="1">#REF!</definedName>
    <definedName name="FDP_119_1_aUrv" localSheetId="2" hidden="1">#REF!</definedName>
    <definedName name="FDP_119_1_aUrv" localSheetId="10" hidden="1">#REF!</definedName>
    <definedName name="FDP_119_1_aUrv" localSheetId="6" hidden="1">#REF!</definedName>
    <definedName name="FDP_119_1_aUrv" localSheetId="8" hidden="1">#REF!</definedName>
    <definedName name="FDP_119_1_aUrv" localSheetId="3" hidden="1">#REF!</definedName>
    <definedName name="FDP_119_1_aUrv" localSheetId="7" hidden="1">#REF!</definedName>
    <definedName name="FDP_119_1_aUrv" localSheetId="12" hidden="1">#REF!</definedName>
    <definedName name="FDP_119_1_aUrv" hidden="1">#REF!</definedName>
    <definedName name="FDP_12_1_aDrv" localSheetId="2" hidden="1">#REF!</definedName>
    <definedName name="FDP_12_1_aDrv" localSheetId="10" hidden="1">#REF!</definedName>
    <definedName name="FDP_12_1_aDrv" localSheetId="6" hidden="1">#REF!</definedName>
    <definedName name="FDP_12_1_aDrv" localSheetId="8" hidden="1">#REF!</definedName>
    <definedName name="FDP_12_1_aDrv" localSheetId="3" hidden="1">#REF!</definedName>
    <definedName name="FDP_12_1_aDrv" localSheetId="7" hidden="1">#REF!</definedName>
    <definedName name="FDP_12_1_aDrv" localSheetId="12" hidden="1">#REF!</definedName>
    <definedName name="FDP_12_1_aDrv" hidden="1">#REF!</definedName>
    <definedName name="FDP_120_1_aUrv" localSheetId="2" hidden="1">#REF!</definedName>
    <definedName name="FDP_120_1_aUrv" localSheetId="10" hidden="1">#REF!</definedName>
    <definedName name="FDP_120_1_aUrv" localSheetId="6" hidden="1">#REF!</definedName>
    <definedName name="FDP_120_1_aUrv" localSheetId="8" hidden="1">#REF!</definedName>
    <definedName name="FDP_120_1_aUrv" localSheetId="3" hidden="1">#REF!</definedName>
    <definedName name="FDP_120_1_aUrv" localSheetId="7" hidden="1">#REF!</definedName>
    <definedName name="FDP_120_1_aUrv" localSheetId="12" hidden="1">#REF!</definedName>
    <definedName name="FDP_120_1_aUrv" hidden="1">#REF!</definedName>
    <definedName name="FDP_121_1_aUrv" localSheetId="2" hidden="1">#REF!</definedName>
    <definedName name="FDP_121_1_aUrv" localSheetId="10" hidden="1">#REF!</definedName>
    <definedName name="FDP_121_1_aUrv" localSheetId="6" hidden="1">#REF!</definedName>
    <definedName name="FDP_121_1_aUrv" localSheetId="8" hidden="1">#REF!</definedName>
    <definedName name="FDP_121_1_aUrv" localSheetId="3" hidden="1">#REF!</definedName>
    <definedName name="FDP_121_1_aUrv" localSheetId="7" hidden="1">#REF!</definedName>
    <definedName name="FDP_121_1_aUrv" localSheetId="12" hidden="1">#REF!</definedName>
    <definedName name="FDP_121_1_aUrv" hidden="1">#REF!</definedName>
    <definedName name="FDP_122_1_aUrv" localSheetId="2" hidden="1">#REF!</definedName>
    <definedName name="FDP_122_1_aUrv" localSheetId="10" hidden="1">#REF!</definedName>
    <definedName name="FDP_122_1_aUrv" localSheetId="6" hidden="1">#REF!</definedName>
    <definedName name="FDP_122_1_aUrv" localSheetId="8" hidden="1">#REF!</definedName>
    <definedName name="FDP_122_1_aUrv" localSheetId="3" hidden="1">#REF!</definedName>
    <definedName name="FDP_122_1_aUrv" localSheetId="7" hidden="1">#REF!</definedName>
    <definedName name="FDP_122_1_aUrv" localSheetId="12" hidden="1">#REF!</definedName>
    <definedName name="FDP_122_1_aUrv" hidden="1">#REF!</definedName>
    <definedName name="FDP_123_1_aUrv" localSheetId="2" hidden="1">#REF!</definedName>
    <definedName name="FDP_123_1_aUrv" localSheetId="10" hidden="1">#REF!</definedName>
    <definedName name="FDP_123_1_aUrv" localSheetId="6" hidden="1">#REF!</definedName>
    <definedName name="FDP_123_1_aUrv" localSheetId="8" hidden="1">#REF!</definedName>
    <definedName name="FDP_123_1_aUrv" localSheetId="3" hidden="1">#REF!</definedName>
    <definedName name="FDP_123_1_aUrv" localSheetId="7" hidden="1">#REF!</definedName>
    <definedName name="FDP_123_1_aUrv" localSheetId="12" hidden="1">#REF!</definedName>
    <definedName name="FDP_123_1_aUrv" hidden="1">#REF!</definedName>
    <definedName name="FDP_124_1_aUrv" localSheetId="2" hidden="1">#REF!</definedName>
    <definedName name="FDP_124_1_aUrv" localSheetId="10" hidden="1">#REF!</definedName>
    <definedName name="FDP_124_1_aUrv" localSheetId="6" hidden="1">#REF!</definedName>
    <definedName name="FDP_124_1_aUrv" localSheetId="8" hidden="1">#REF!</definedName>
    <definedName name="FDP_124_1_aUrv" localSheetId="3" hidden="1">#REF!</definedName>
    <definedName name="FDP_124_1_aUrv" localSheetId="7" hidden="1">#REF!</definedName>
    <definedName name="FDP_124_1_aUrv" localSheetId="12" hidden="1">#REF!</definedName>
    <definedName name="FDP_124_1_aUrv" hidden="1">#REF!</definedName>
    <definedName name="FDP_125_1_aUrv" localSheetId="2" hidden="1">#REF!</definedName>
    <definedName name="FDP_125_1_aUrv" localSheetId="10" hidden="1">#REF!</definedName>
    <definedName name="FDP_125_1_aUrv" localSheetId="6" hidden="1">#REF!</definedName>
    <definedName name="FDP_125_1_aUrv" localSheetId="8" hidden="1">#REF!</definedName>
    <definedName name="FDP_125_1_aUrv" localSheetId="3" hidden="1">#REF!</definedName>
    <definedName name="FDP_125_1_aUrv" localSheetId="7" hidden="1">#REF!</definedName>
    <definedName name="FDP_125_1_aUrv" localSheetId="12" hidden="1">#REF!</definedName>
    <definedName name="FDP_125_1_aUrv" hidden="1">#REF!</definedName>
    <definedName name="FDP_126_1_aUrv" localSheetId="2" hidden="1">#REF!</definedName>
    <definedName name="FDP_126_1_aUrv" localSheetId="10" hidden="1">#REF!</definedName>
    <definedName name="FDP_126_1_aUrv" localSheetId="6" hidden="1">#REF!</definedName>
    <definedName name="FDP_126_1_aUrv" localSheetId="8" hidden="1">#REF!</definedName>
    <definedName name="FDP_126_1_aUrv" localSheetId="3" hidden="1">#REF!</definedName>
    <definedName name="FDP_126_1_aUrv" localSheetId="7" hidden="1">#REF!</definedName>
    <definedName name="FDP_126_1_aUrv" localSheetId="12" hidden="1">#REF!</definedName>
    <definedName name="FDP_126_1_aUrv" hidden="1">#REF!</definedName>
    <definedName name="FDP_127_1_aUrv" localSheetId="2" hidden="1">#REF!</definedName>
    <definedName name="FDP_127_1_aUrv" localSheetId="10" hidden="1">#REF!</definedName>
    <definedName name="FDP_127_1_aUrv" localSheetId="6" hidden="1">#REF!</definedName>
    <definedName name="FDP_127_1_aUrv" localSheetId="8" hidden="1">#REF!</definedName>
    <definedName name="FDP_127_1_aUrv" localSheetId="3" hidden="1">#REF!</definedName>
    <definedName name="FDP_127_1_aUrv" localSheetId="7" hidden="1">#REF!</definedName>
    <definedName name="FDP_127_1_aUrv" localSheetId="12" hidden="1">#REF!</definedName>
    <definedName name="FDP_127_1_aUrv" hidden="1">#REF!</definedName>
    <definedName name="FDP_128_1_aUrv" localSheetId="2" hidden="1">#REF!</definedName>
    <definedName name="FDP_128_1_aUrv" localSheetId="10" hidden="1">#REF!</definedName>
    <definedName name="FDP_128_1_aUrv" localSheetId="6" hidden="1">#REF!</definedName>
    <definedName name="FDP_128_1_aUrv" localSheetId="8" hidden="1">#REF!</definedName>
    <definedName name="FDP_128_1_aUrv" localSheetId="3" hidden="1">#REF!</definedName>
    <definedName name="FDP_128_1_aUrv" localSheetId="7" hidden="1">#REF!</definedName>
    <definedName name="FDP_128_1_aUrv" localSheetId="12" hidden="1">#REF!</definedName>
    <definedName name="FDP_128_1_aUrv" hidden="1">#REF!</definedName>
    <definedName name="FDP_129_1_aUrv" localSheetId="2" hidden="1">#REF!</definedName>
    <definedName name="FDP_129_1_aUrv" localSheetId="10" hidden="1">#REF!</definedName>
    <definedName name="FDP_129_1_aUrv" localSheetId="6" hidden="1">#REF!</definedName>
    <definedName name="FDP_129_1_aUrv" localSheetId="8" hidden="1">#REF!</definedName>
    <definedName name="FDP_129_1_aUrv" localSheetId="3" hidden="1">#REF!</definedName>
    <definedName name="FDP_129_1_aUrv" localSheetId="7" hidden="1">#REF!</definedName>
    <definedName name="FDP_129_1_aUrv" localSheetId="12" hidden="1">#REF!</definedName>
    <definedName name="FDP_129_1_aUrv" hidden="1">#REF!</definedName>
    <definedName name="FDP_13_1_aDrv" localSheetId="2" hidden="1">#REF!</definedName>
    <definedName name="FDP_13_1_aDrv" localSheetId="10" hidden="1">#REF!</definedName>
    <definedName name="FDP_13_1_aDrv" localSheetId="6" hidden="1">#REF!</definedName>
    <definedName name="FDP_13_1_aDrv" localSheetId="8" hidden="1">#REF!</definedName>
    <definedName name="FDP_13_1_aDrv" localSheetId="3" hidden="1">#REF!</definedName>
    <definedName name="FDP_13_1_aDrv" localSheetId="7" hidden="1">#REF!</definedName>
    <definedName name="FDP_13_1_aDrv" localSheetId="12" hidden="1">#REF!</definedName>
    <definedName name="FDP_13_1_aDrv" hidden="1">#REF!</definedName>
    <definedName name="FDP_130_1_aUrv" localSheetId="2" hidden="1">#REF!</definedName>
    <definedName name="FDP_130_1_aUrv" localSheetId="10" hidden="1">#REF!</definedName>
    <definedName name="FDP_130_1_aUrv" localSheetId="6" hidden="1">#REF!</definedName>
    <definedName name="FDP_130_1_aUrv" localSheetId="8" hidden="1">#REF!</definedName>
    <definedName name="FDP_130_1_aUrv" localSheetId="3" hidden="1">#REF!</definedName>
    <definedName name="FDP_130_1_aUrv" localSheetId="7" hidden="1">#REF!</definedName>
    <definedName name="FDP_130_1_aUrv" localSheetId="12" hidden="1">#REF!</definedName>
    <definedName name="FDP_130_1_aUrv" hidden="1">#REF!</definedName>
    <definedName name="FDP_131_1_aUrv" localSheetId="2" hidden="1">#REF!</definedName>
    <definedName name="FDP_131_1_aUrv" localSheetId="10" hidden="1">#REF!</definedName>
    <definedName name="FDP_131_1_aUrv" localSheetId="6" hidden="1">#REF!</definedName>
    <definedName name="FDP_131_1_aUrv" localSheetId="8" hidden="1">#REF!</definedName>
    <definedName name="FDP_131_1_aUrv" localSheetId="3" hidden="1">#REF!</definedName>
    <definedName name="FDP_131_1_aUrv" localSheetId="7" hidden="1">#REF!</definedName>
    <definedName name="FDP_131_1_aUrv" localSheetId="12" hidden="1">#REF!</definedName>
    <definedName name="FDP_131_1_aUrv" hidden="1">#REF!</definedName>
    <definedName name="FDP_132_1_aUrv" localSheetId="2" hidden="1">#REF!</definedName>
    <definedName name="FDP_132_1_aUrv" localSheetId="10" hidden="1">#REF!</definedName>
    <definedName name="FDP_132_1_aUrv" localSheetId="6" hidden="1">#REF!</definedName>
    <definedName name="FDP_132_1_aUrv" localSheetId="8" hidden="1">#REF!</definedName>
    <definedName name="FDP_132_1_aUrv" localSheetId="3" hidden="1">#REF!</definedName>
    <definedName name="FDP_132_1_aUrv" localSheetId="7" hidden="1">#REF!</definedName>
    <definedName name="FDP_132_1_aUrv" localSheetId="12" hidden="1">#REF!</definedName>
    <definedName name="FDP_132_1_aUrv" hidden="1">#REF!</definedName>
    <definedName name="FDP_133_1_aUrv" localSheetId="2" hidden="1">#REF!</definedName>
    <definedName name="FDP_133_1_aUrv" localSheetId="10" hidden="1">#REF!</definedName>
    <definedName name="FDP_133_1_aUrv" localSheetId="6" hidden="1">#REF!</definedName>
    <definedName name="FDP_133_1_aUrv" localSheetId="8" hidden="1">#REF!</definedName>
    <definedName name="FDP_133_1_aUrv" localSheetId="3" hidden="1">#REF!</definedName>
    <definedName name="FDP_133_1_aUrv" localSheetId="7" hidden="1">#REF!</definedName>
    <definedName name="FDP_133_1_aUrv" localSheetId="12" hidden="1">#REF!</definedName>
    <definedName name="FDP_133_1_aUrv" hidden="1">#REF!</definedName>
    <definedName name="FDP_134_1_aUrv" localSheetId="2" hidden="1">#REF!</definedName>
    <definedName name="FDP_134_1_aUrv" localSheetId="10" hidden="1">#REF!</definedName>
    <definedName name="FDP_134_1_aUrv" localSheetId="6" hidden="1">#REF!</definedName>
    <definedName name="FDP_134_1_aUrv" localSheetId="8" hidden="1">#REF!</definedName>
    <definedName name="FDP_134_1_aUrv" localSheetId="3" hidden="1">#REF!</definedName>
    <definedName name="FDP_134_1_aUrv" localSheetId="7" hidden="1">#REF!</definedName>
    <definedName name="FDP_134_1_aUrv" localSheetId="12" hidden="1">#REF!</definedName>
    <definedName name="FDP_134_1_aUrv" hidden="1">#REF!</definedName>
    <definedName name="FDP_135_1_aUrv" localSheetId="2" hidden="1">#REF!</definedName>
    <definedName name="FDP_135_1_aUrv" localSheetId="10" hidden="1">#REF!</definedName>
    <definedName name="FDP_135_1_aUrv" localSheetId="6" hidden="1">#REF!</definedName>
    <definedName name="FDP_135_1_aUrv" localSheetId="8" hidden="1">#REF!</definedName>
    <definedName name="FDP_135_1_aUrv" localSheetId="3" hidden="1">#REF!</definedName>
    <definedName name="FDP_135_1_aUrv" localSheetId="7" hidden="1">#REF!</definedName>
    <definedName name="FDP_135_1_aUrv" localSheetId="12" hidden="1">#REF!</definedName>
    <definedName name="FDP_135_1_aUrv" hidden="1">#REF!</definedName>
    <definedName name="FDP_136_1_aSrv" localSheetId="2" hidden="1">#REF!</definedName>
    <definedName name="FDP_136_1_aSrv" localSheetId="10" hidden="1">#REF!</definedName>
    <definedName name="FDP_136_1_aSrv" localSheetId="6" hidden="1">#REF!</definedName>
    <definedName name="FDP_136_1_aSrv" localSheetId="8" hidden="1">#REF!</definedName>
    <definedName name="FDP_136_1_aSrv" localSheetId="3" hidden="1">#REF!</definedName>
    <definedName name="FDP_136_1_aSrv" localSheetId="7" hidden="1">#REF!</definedName>
    <definedName name="FDP_136_1_aSrv" localSheetId="12" hidden="1">#REF!</definedName>
    <definedName name="FDP_136_1_aSrv" hidden="1">#REF!</definedName>
    <definedName name="FDP_137_1_aUrv" localSheetId="2" hidden="1">#REF!</definedName>
    <definedName name="FDP_137_1_aUrv" localSheetId="10" hidden="1">#REF!</definedName>
    <definedName name="FDP_137_1_aUrv" localSheetId="6" hidden="1">#REF!</definedName>
    <definedName name="FDP_137_1_aUrv" localSheetId="8" hidden="1">#REF!</definedName>
    <definedName name="FDP_137_1_aUrv" localSheetId="3" hidden="1">#REF!</definedName>
    <definedName name="FDP_137_1_aUrv" localSheetId="7" hidden="1">#REF!</definedName>
    <definedName name="FDP_137_1_aUrv" localSheetId="12" hidden="1">#REF!</definedName>
    <definedName name="FDP_137_1_aUrv" hidden="1">#REF!</definedName>
    <definedName name="FDP_138_1_aUrv" localSheetId="2" hidden="1">#REF!</definedName>
    <definedName name="FDP_138_1_aUrv" localSheetId="10" hidden="1">#REF!</definedName>
    <definedName name="FDP_138_1_aUrv" localSheetId="6" hidden="1">#REF!</definedName>
    <definedName name="FDP_138_1_aUrv" localSheetId="8" hidden="1">#REF!</definedName>
    <definedName name="FDP_138_1_aUrv" localSheetId="3" hidden="1">#REF!</definedName>
    <definedName name="FDP_138_1_aUrv" localSheetId="7" hidden="1">#REF!</definedName>
    <definedName name="FDP_138_1_aUrv" localSheetId="12" hidden="1">#REF!</definedName>
    <definedName name="FDP_138_1_aUrv" hidden="1">#REF!</definedName>
    <definedName name="FDP_139_1_aUrv" localSheetId="2" hidden="1">#REF!</definedName>
    <definedName name="FDP_139_1_aUrv" localSheetId="10" hidden="1">#REF!</definedName>
    <definedName name="FDP_139_1_aUrv" localSheetId="6" hidden="1">#REF!</definedName>
    <definedName name="FDP_139_1_aUrv" localSheetId="8" hidden="1">#REF!</definedName>
    <definedName name="FDP_139_1_aUrv" localSheetId="3" hidden="1">#REF!</definedName>
    <definedName name="FDP_139_1_aUrv" localSheetId="7" hidden="1">#REF!</definedName>
    <definedName name="FDP_139_1_aUrv" localSheetId="12" hidden="1">#REF!</definedName>
    <definedName name="FDP_139_1_aUrv" hidden="1">#REF!</definedName>
    <definedName name="FDP_14_1_aDrv" localSheetId="2" hidden="1">#REF!</definedName>
    <definedName name="FDP_14_1_aDrv" localSheetId="10" hidden="1">#REF!</definedName>
    <definedName name="FDP_14_1_aDrv" localSheetId="6" hidden="1">#REF!</definedName>
    <definedName name="FDP_14_1_aDrv" localSheetId="8" hidden="1">#REF!</definedName>
    <definedName name="FDP_14_1_aDrv" localSheetId="3" hidden="1">#REF!</definedName>
    <definedName name="FDP_14_1_aDrv" localSheetId="7" hidden="1">#REF!</definedName>
    <definedName name="FDP_14_1_aDrv" localSheetId="12" hidden="1">#REF!</definedName>
    <definedName name="FDP_14_1_aDrv" hidden="1">#REF!</definedName>
    <definedName name="FDP_140_1_aUrv" localSheetId="2" hidden="1">#REF!</definedName>
    <definedName name="FDP_140_1_aUrv" localSheetId="10" hidden="1">#REF!</definedName>
    <definedName name="FDP_140_1_aUrv" localSheetId="6" hidden="1">#REF!</definedName>
    <definedName name="FDP_140_1_aUrv" localSheetId="8" hidden="1">#REF!</definedName>
    <definedName name="FDP_140_1_aUrv" localSheetId="3" hidden="1">#REF!</definedName>
    <definedName name="FDP_140_1_aUrv" localSheetId="7" hidden="1">#REF!</definedName>
    <definedName name="FDP_140_1_aUrv" localSheetId="12" hidden="1">#REF!</definedName>
    <definedName name="FDP_140_1_aUrv" hidden="1">#REF!</definedName>
    <definedName name="FDP_141_1_aSrv" localSheetId="2" hidden="1">#REF!</definedName>
    <definedName name="FDP_141_1_aSrv" localSheetId="10" hidden="1">#REF!</definedName>
    <definedName name="FDP_141_1_aSrv" localSheetId="6" hidden="1">#REF!</definedName>
    <definedName name="FDP_141_1_aSrv" localSheetId="8" hidden="1">#REF!</definedName>
    <definedName name="FDP_141_1_aSrv" localSheetId="3" hidden="1">#REF!</definedName>
    <definedName name="FDP_141_1_aSrv" localSheetId="7" hidden="1">#REF!</definedName>
    <definedName name="FDP_141_1_aSrv" localSheetId="12" hidden="1">#REF!</definedName>
    <definedName name="FDP_141_1_aSrv" hidden="1">#REF!</definedName>
    <definedName name="FDP_142_1_aUrv" localSheetId="2" hidden="1">#REF!</definedName>
    <definedName name="FDP_142_1_aUrv" localSheetId="10" hidden="1">#REF!</definedName>
    <definedName name="FDP_142_1_aUrv" localSheetId="6" hidden="1">#REF!</definedName>
    <definedName name="FDP_142_1_aUrv" localSheetId="8" hidden="1">#REF!</definedName>
    <definedName name="FDP_142_1_aUrv" localSheetId="3" hidden="1">#REF!</definedName>
    <definedName name="FDP_142_1_aUrv" localSheetId="7" hidden="1">#REF!</definedName>
    <definedName name="FDP_142_1_aUrv" localSheetId="12" hidden="1">#REF!</definedName>
    <definedName name="FDP_142_1_aUrv" hidden="1">#REF!</definedName>
    <definedName name="FDP_143_1_aUrv" localSheetId="2" hidden="1">#REF!</definedName>
    <definedName name="FDP_143_1_aUrv" localSheetId="10" hidden="1">#REF!</definedName>
    <definedName name="FDP_143_1_aUrv" localSheetId="6" hidden="1">#REF!</definedName>
    <definedName name="FDP_143_1_aUrv" localSheetId="8" hidden="1">#REF!</definedName>
    <definedName name="FDP_143_1_aUrv" localSheetId="3" hidden="1">#REF!</definedName>
    <definedName name="FDP_143_1_aUrv" localSheetId="7" hidden="1">#REF!</definedName>
    <definedName name="FDP_143_1_aUrv" localSheetId="12" hidden="1">#REF!</definedName>
    <definedName name="FDP_143_1_aUrv" hidden="1">#REF!</definedName>
    <definedName name="FDP_144_1_aUrv" localSheetId="2" hidden="1">#REF!</definedName>
    <definedName name="FDP_144_1_aUrv" localSheetId="10" hidden="1">#REF!</definedName>
    <definedName name="FDP_144_1_aUrv" localSheetId="6" hidden="1">#REF!</definedName>
    <definedName name="FDP_144_1_aUrv" localSheetId="8" hidden="1">#REF!</definedName>
    <definedName name="FDP_144_1_aUrv" localSheetId="3" hidden="1">#REF!</definedName>
    <definedName name="FDP_144_1_aUrv" localSheetId="7" hidden="1">#REF!</definedName>
    <definedName name="FDP_144_1_aUrv" localSheetId="12" hidden="1">#REF!</definedName>
    <definedName name="FDP_144_1_aUrv" hidden="1">#REF!</definedName>
    <definedName name="FDP_145_1_aUrv" localSheetId="2" hidden="1">#REF!</definedName>
    <definedName name="FDP_145_1_aUrv" localSheetId="10" hidden="1">#REF!</definedName>
    <definedName name="FDP_145_1_aUrv" localSheetId="6" hidden="1">#REF!</definedName>
    <definedName name="FDP_145_1_aUrv" localSheetId="8" hidden="1">#REF!</definedName>
    <definedName name="FDP_145_1_aUrv" localSheetId="3" hidden="1">#REF!</definedName>
    <definedName name="FDP_145_1_aUrv" localSheetId="7" hidden="1">#REF!</definedName>
    <definedName name="FDP_145_1_aUrv" localSheetId="12" hidden="1">#REF!</definedName>
    <definedName name="FDP_145_1_aUrv" hidden="1">#REF!</definedName>
    <definedName name="FDP_146_1_aUrv" localSheetId="2" hidden="1">#REF!</definedName>
    <definedName name="FDP_146_1_aUrv" localSheetId="10" hidden="1">#REF!</definedName>
    <definedName name="FDP_146_1_aUrv" localSheetId="6" hidden="1">#REF!</definedName>
    <definedName name="FDP_146_1_aUrv" localSheetId="8" hidden="1">#REF!</definedName>
    <definedName name="FDP_146_1_aUrv" localSheetId="3" hidden="1">#REF!</definedName>
    <definedName name="FDP_146_1_aUrv" localSheetId="7" hidden="1">#REF!</definedName>
    <definedName name="FDP_146_1_aUrv" localSheetId="12" hidden="1">#REF!</definedName>
    <definedName name="FDP_146_1_aUrv" hidden="1">#REF!</definedName>
    <definedName name="FDP_147_1_aUrv" localSheetId="2" hidden="1">#REF!</definedName>
    <definedName name="FDP_147_1_aUrv" localSheetId="10" hidden="1">#REF!</definedName>
    <definedName name="FDP_147_1_aUrv" localSheetId="6" hidden="1">#REF!</definedName>
    <definedName name="FDP_147_1_aUrv" localSheetId="8" hidden="1">#REF!</definedName>
    <definedName name="FDP_147_1_aUrv" localSheetId="3" hidden="1">#REF!</definedName>
    <definedName name="FDP_147_1_aUrv" localSheetId="7" hidden="1">#REF!</definedName>
    <definedName name="FDP_147_1_aUrv" localSheetId="12" hidden="1">#REF!</definedName>
    <definedName name="FDP_147_1_aUrv" hidden="1">#REF!</definedName>
    <definedName name="FDP_148_1_aUrv" localSheetId="2" hidden="1">#REF!</definedName>
    <definedName name="FDP_148_1_aUrv" localSheetId="10" hidden="1">#REF!</definedName>
    <definedName name="FDP_148_1_aUrv" localSheetId="6" hidden="1">#REF!</definedName>
    <definedName name="FDP_148_1_aUrv" localSheetId="8" hidden="1">#REF!</definedName>
    <definedName name="FDP_148_1_aUrv" localSheetId="3" hidden="1">#REF!</definedName>
    <definedName name="FDP_148_1_aUrv" localSheetId="7" hidden="1">#REF!</definedName>
    <definedName name="FDP_148_1_aUrv" localSheetId="12" hidden="1">#REF!</definedName>
    <definedName name="FDP_148_1_aUrv" hidden="1">#REF!</definedName>
    <definedName name="FDP_149_1_aUrv" localSheetId="2" hidden="1">#REF!</definedName>
    <definedName name="FDP_149_1_aUrv" localSheetId="10" hidden="1">#REF!</definedName>
    <definedName name="FDP_149_1_aUrv" localSheetId="6" hidden="1">#REF!</definedName>
    <definedName name="FDP_149_1_aUrv" localSheetId="8" hidden="1">#REF!</definedName>
    <definedName name="FDP_149_1_aUrv" localSheetId="3" hidden="1">#REF!</definedName>
    <definedName name="FDP_149_1_aUrv" localSheetId="7" hidden="1">#REF!</definedName>
    <definedName name="FDP_149_1_aUrv" localSheetId="12" hidden="1">#REF!</definedName>
    <definedName name="FDP_149_1_aUrv" hidden="1">#REF!</definedName>
    <definedName name="FDP_15_1_aUrv" localSheetId="2" hidden="1">#REF!</definedName>
    <definedName name="FDP_15_1_aUrv" localSheetId="10" hidden="1">#REF!</definedName>
    <definedName name="FDP_15_1_aUrv" localSheetId="6" hidden="1">#REF!</definedName>
    <definedName name="FDP_15_1_aUrv" localSheetId="8" hidden="1">#REF!</definedName>
    <definedName name="FDP_15_1_aUrv" localSheetId="3" hidden="1">#REF!</definedName>
    <definedName name="FDP_15_1_aUrv" localSheetId="7" hidden="1">#REF!</definedName>
    <definedName name="FDP_15_1_aUrv" localSheetId="12" hidden="1">#REF!</definedName>
    <definedName name="FDP_15_1_aUrv" hidden="1">#REF!</definedName>
    <definedName name="FDP_150_1_aUrv" localSheetId="2" hidden="1">#REF!</definedName>
    <definedName name="FDP_150_1_aUrv" localSheetId="10" hidden="1">#REF!</definedName>
    <definedName name="FDP_150_1_aUrv" localSheetId="6" hidden="1">#REF!</definedName>
    <definedName name="FDP_150_1_aUrv" localSheetId="8" hidden="1">#REF!</definedName>
    <definedName name="FDP_150_1_aUrv" localSheetId="3" hidden="1">#REF!</definedName>
    <definedName name="FDP_150_1_aUrv" localSheetId="7" hidden="1">#REF!</definedName>
    <definedName name="FDP_150_1_aUrv" localSheetId="12" hidden="1">#REF!</definedName>
    <definedName name="FDP_150_1_aUrv" hidden="1">#REF!</definedName>
    <definedName name="FDP_151_1_aUrv" localSheetId="2" hidden="1">#REF!</definedName>
    <definedName name="FDP_151_1_aUrv" localSheetId="10" hidden="1">#REF!</definedName>
    <definedName name="FDP_151_1_aUrv" localSheetId="6" hidden="1">#REF!</definedName>
    <definedName name="FDP_151_1_aUrv" localSheetId="8" hidden="1">#REF!</definedName>
    <definedName name="FDP_151_1_aUrv" localSheetId="3" hidden="1">#REF!</definedName>
    <definedName name="FDP_151_1_aUrv" localSheetId="7" hidden="1">#REF!</definedName>
    <definedName name="FDP_151_1_aUrv" localSheetId="12" hidden="1">#REF!</definedName>
    <definedName name="FDP_151_1_aUrv" hidden="1">#REF!</definedName>
    <definedName name="FDP_152_1_aUrv" localSheetId="2" hidden="1">#REF!</definedName>
    <definedName name="FDP_152_1_aUrv" localSheetId="10" hidden="1">#REF!</definedName>
    <definedName name="FDP_152_1_aUrv" localSheetId="6" hidden="1">#REF!</definedName>
    <definedName name="FDP_152_1_aUrv" localSheetId="8" hidden="1">#REF!</definedName>
    <definedName name="FDP_152_1_aUrv" localSheetId="3" hidden="1">#REF!</definedName>
    <definedName name="FDP_152_1_aUrv" localSheetId="7" hidden="1">#REF!</definedName>
    <definedName name="FDP_152_1_aUrv" localSheetId="12" hidden="1">#REF!</definedName>
    <definedName name="FDP_152_1_aUrv" hidden="1">#REF!</definedName>
    <definedName name="FDP_153_1_aUrv" localSheetId="2" hidden="1">#REF!</definedName>
    <definedName name="FDP_153_1_aUrv" localSheetId="10" hidden="1">#REF!</definedName>
    <definedName name="FDP_153_1_aUrv" localSheetId="6" hidden="1">#REF!</definedName>
    <definedName name="FDP_153_1_aUrv" localSheetId="8" hidden="1">#REF!</definedName>
    <definedName name="FDP_153_1_aUrv" localSheetId="3" hidden="1">#REF!</definedName>
    <definedName name="FDP_153_1_aUrv" localSheetId="7" hidden="1">#REF!</definedName>
    <definedName name="FDP_153_1_aUrv" localSheetId="12" hidden="1">#REF!</definedName>
    <definedName name="FDP_153_1_aUrv" hidden="1">#REF!</definedName>
    <definedName name="FDP_154_1_aUrv" localSheetId="2" hidden="1">#REF!</definedName>
    <definedName name="FDP_154_1_aUrv" localSheetId="10" hidden="1">#REF!</definedName>
    <definedName name="FDP_154_1_aUrv" localSheetId="6" hidden="1">#REF!</definedName>
    <definedName name="FDP_154_1_aUrv" localSheetId="8" hidden="1">#REF!</definedName>
    <definedName name="FDP_154_1_aUrv" localSheetId="3" hidden="1">#REF!</definedName>
    <definedName name="FDP_154_1_aUrv" localSheetId="7" hidden="1">#REF!</definedName>
    <definedName name="FDP_154_1_aUrv" localSheetId="12" hidden="1">#REF!</definedName>
    <definedName name="FDP_154_1_aUrv" hidden="1">#REF!</definedName>
    <definedName name="FDP_155_1_aSrv" localSheetId="2" hidden="1">#REF!</definedName>
    <definedName name="FDP_155_1_aSrv" localSheetId="10" hidden="1">#REF!</definedName>
    <definedName name="FDP_155_1_aSrv" localSheetId="6" hidden="1">#REF!</definedName>
    <definedName name="FDP_155_1_aSrv" localSheetId="8" hidden="1">#REF!</definedName>
    <definedName name="FDP_155_1_aSrv" localSheetId="3" hidden="1">#REF!</definedName>
    <definedName name="FDP_155_1_aSrv" localSheetId="7" hidden="1">#REF!</definedName>
    <definedName name="FDP_155_1_aSrv" localSheetId="12" hidden="1">#REF!</definedName>
    <definedName name="FDP_155_1_aSrv" hidden="1">#REF!</definedName>
    <definedName name="FDP_156_1_aUrv" localSheetId="2" hidden="1">#REF!</definedName>
    <definedName name="FDP_156_1_aUrv" localSheetId="10" hidden="1">#REF!</definedName>
    <definedName name="FDP_156_1_aUrv" localSheetId="6" hidden="1">#REF!</definedName>
    <definedName name="FDP_156_1_aUrv" localSheetId="8" hidden="1">#REF!</definedName>
    <definedName name="FDP_156_1_aUrv" localSheetId="3" hidden="1">#REF!</definedName>
    <definedName name="FDP_156_1_aUrv" localSheetId="7" hidden="1">#REF!</definedName>
    <definedName name="FDP_156_1_aUrv" localSheetId="12" hidden="1">#REF!</definedName>
    <definedName name="FDP_156_1_aUrv" hidden="1">#REF!</definedName>
    <definedName name="FDP_157_1_aSrv" localSheetId="2" hidden="1">#REF!</definedName>
    <definedName name="FDP_157_1_aSrv" localSheetId="10" hidden="1">#REF!</definedName>
    <definedName name="FDP_157_1_aSrv" localSheetId="6" hidden="1">#REF!</definedName>
    <definedName name="FDP_157_1_aSrv" localSheetId="8" hidden="1">#REF!</definedName>
    <definedName name="FDP_157_1_aSrv" localSheetId="3" hidden="1">#REF!</definedName>
    <definedName name="FDP_157_1_aSrv" localSheetId="7" hidden="1">#REF!</definedName>
    <definedName name="FDP_157_1_aSrv" localSheetId="12" hidden="1">#REF!</definedName>
    <definedName name="FDP_157_1_aSrv" hidden="1">#REF!</definedName>
    <definedName name="FDP_158_1_aUrv" localSheetId="2" hidden="1">#REF!</definedName>
    <definedName name="FDP_158_1_aUrv" localSheetId="10" hidden="1">#REF!</definedName>
    <definedName name="FDP_158_1_aUrv" localSheetId="6" hidden="1">#REF!</definedName>
    <definedName name="FDP_158_1_aUrv" localSheetId="8" hidden="1">#REF!</definedName>
    <definedName name="FDP_158_1_aUrv" localSheetId="3" hidden="1">#REF!</definedName>
    <definedName name="FDP_158_1_aUrv" localSheetId="7" hidden="1">#REF!</definedName>
    <definedName name="FDP_158_1_aUrv" localSheetId="12" hidden="1">#REF!</definedName>
    <definedName name="FDP_158_1_aUrv" hidden="1">#REF!</definedName>
    <definedName name="FDP_159_1_aSrv" localSheetId="2" hidden="1">#REF!</definedName>
    <definedName name="FDP_159_1_aSrv" localSheetId="10" hidden="1">#REF!</definedName>
    <definedName name="FDP_159_1_aSrv" localSheetId="6" hidden="1">#REF!</definedName>
    <definedName name="FDP_159_1_aSrv" localSheetId="8" hidden="1">#REF!</definedName>
    <definedName name="FDP_159_1_aSrv" localSheetId="3" hidden="1">#REF!</definedName>
    <definedName name="FDP_159_1_aSrv" localSheetId="7" hidden="1">#REF!</definedName>
    <definedName name="FDP_159_1_aSrv" localSheetId="12" hidden="1">#REF!</definedName>
    <definedName name="FDP_159_1_aSrv" hidden="1">#REF!</definedName>
    <definedName name="FDP_16_1_aDrv" localSheetId="2" hidden="1">#REF!</definedName>
    <definedName name="FDP_16_1_aDrv" localSheetId="10" hidden="1">#REF!</definedName>
    <definedName name="FDP_16_1_aDrv" localSheetId="6" hidden="1">#REF!</definedName>
    <definedName name="FDP_16_1_aDrv" localSheetId="8" hidden="1">#REF!</definedName>
    <definedName name="FDP_16_1_aDrv" localSheetId="3" hidden="1">#REF!</definedName>
    <definedName name="FDP_16_1_aDrv" localSheetId="7" hidden="1">#REF!</definedName>
    <definedName name="FDP_16_1_aDrv" localSheetId="12" hidden="1">#REF!</definedName>
    <definedName name="FDP_16_1_aDrv" hidden="1">#REF!</definedName>
    <definedName name="FDP_160_1_aUrv" localSheetId="2" hidden="1">#REF!</definedName>
    <definedName name="FDP_160_1_aUrv" localSheetId="10" hidden="1">#REF!</definedName>
    <definedName name="FDP_160_1_aUrv" localSheetId="6" hidden="1">#REF!</definedName>
    <definedName name="FDP_160_1_aUrv" localSheetId="8" hidden="1">#REF!</definedName>
    <definedName name="FDP_160_1_aUrv" localSheetId="3" hidden="1">#REF!</definedName>
    <definedName name="FDP_160_1_aUrv" localSheetId="7" hidden="1">#REF!</definedName>
    <definedName name="FDP_160_1_aUrv" localSheetId="12" hidden="1">#REF!</definedName>
    <definedName name="FDP_160_1_aUrv" hidden="1">#REF!</definedName>
    <definedName name="FDP_161_1_aSrv" localSheetId="2" hidden="1">#REF!</definedName>
    <definedName name="FDP_161_1_aSrv" localSheetId="10" hidden="1">#REF!</definedName>
    <definedName name="FDP_161_1_aSrv" localSheetId="6" hidden="1">#REF!</definedName>
    <definedName name="FDP_161_1_aSrv" localSheetId="8" hidden="1">#REF!</definedName>
    <definedName name="FDP_161_1_aSrv" localSheetId="3" hidden="1">#REF!</definedName>
    <definedName name="FDP_161_1_aSrv" localSheetId="7" hidden="1">#REF!</definedName>
    <definedName name="FDP_161_1_aSrv" localSheetId="12" hidden="1">#REF!</definedName>
    <definedName name="FDP_161_1_aSrv" hidden="1">#REF!</definedName>
    <definedName name="FDP_162_1_aUrv" localSheetId="2" hidden="1">#REF!</definedName>
    <definedName name="FDP_162_1_aUrv" localSheetId="10" hidden="1">#REF!</definedName>
    <definedName name="FDP_162_1_aUrv" localSheetId="6" hidden="1">#REF!</definedName>
    <definedName name="FDP_162_1_aUrv" localSheetId="8" hidden="1">#REF!</definedName>
    <definedName name="FDP_162_1_aUrv" localSheetId="3" hidden="1">#REF!</definedName>
    <definedName name="FDP_162_1_aUrv" localSheetId="7" hidden="1">#REF!</definedName>
    <definedName name="FDP_162_1_aUrv" localSheetId="12" hidden="1">#REF!</definedName>
    <definedName name="FDP_162_1_aUrv" hidden="1">#REF!</definedName>
    <definedName name="FDP_163_1_aSrv" localSheetId="2" hidden="1">#REF!</definedName>
    <definedName name="FDP_163_1_aSrv" localSheetId="10" hidden="1">#REF!</definedName>
    <definedName name="FDP_163_1_aSrv" localSheetId="6" hidden="1">#REF!</definedName>
    <definedName name="FDP_163_1_aSrv" localSheetId="8" hidden="1">#REF!</definedName>
    <definedName name="FDP_163_1_aSrv" localSheetId="3" hidden="1">#REF!</definedName>
    <definedName name="FDP_163_1_aSrv" localSheetId="7" hidden="1">#REF!</definedName>
    <definedName name="FDP_163_1_aSrv" localSheetId="12" hidden="1">#REF!</definedName>
    <definedName name="FDP_163_1_aSrv" hidden="1">#REF!</definedName>
    <definedName name="FDP_164_1_aUrv" localSheetId="2" hidden="1">#REF!</definedName>
    <definedName name="FDP_164_1_aUrv" localSheetId="10" hidden="1">#REF!</definedName>
    <definedName name="FDP_164_1_aUrv" localSheetId="6" hidden="1">#REF!</definedName>
    <definedName name="FDP_164_1_aUrv" localSheetId="8" hidden="1">#REF!</definedName>
    <definedName name="FDP_164_1_aUrv" localSheetId="3" hidden="1">#REF!</definedName>
    <definedName name="FDP_164_1_aUrv" localSheetId="7" hidden="1">#REF!</definedName>
    <definedName name="FDP_164_1_aUrv" localSheetId="12" hidden="1">#REF!</definedName>
    <definedName name="FDP_164_1_aUrv" hidden="1">#REF!</definedName>
    <definedName name="FDP_165_1_aSrv" localSheetId="2" hidden="1">#REF!</definedName>
    <definedName name="FDP_165_1_aSrv" localSheetId="10" hidden="1">#REF!</definedName>
    <definedName name="FDP_165_1_aSrv" localSheetId="6" hidden="1">#REF!</definedName>
    <definedName name="FDP_165_1_aSrv" localSheetId="8" hidden="1">#REF!</definedName>
    <definedName name="FDP_165_1_aSrv" localSheetId="3" hidden="1">#REF!</definedName>
    <definedName name="FDP_165_1_aSrv" localSheetId="7" hidden="1">#REF!</definedName>
    <definedName name="FDP_165_1_aSrv" localSheetId="12" hidden="1">#REF!</definedName>
    <definedName name="FDP_165_1_aSrv" hidden="1">#REF!</definedName>
    <definedName name="FDP_166_1_aDrv" localSheetId="2" hidden="1">#REF!</definedName>
    <definedName name="FDP_166_1_aDrv" localSheetId="10" hidden="1">#REF!</definedName>
    <definedName name="FDP_166_1_aDrv" localSheetId="6" hidden="1">#REF!</definedName>
    <definedName name="FDP_166_1_aDrv" localSheetId="8" hidden="1">#REF!</definedName>
    <definedName name="FDP_166_1_aDrv" localSheetId="3" hidden="1">#REF!</definedName>
    <definedName name="FDP_166_1_aDrv" localSheetId="7" hidden="1">#REF!</definedName>
    <definedName name="FDP_166_1_aDrv" localSheetId="12" hidden="1">#REF!</definedName>
    <definedName name="FDP_166_1_aDrv" hidden="1">#REF!</definedName>
    <definedName name="FDP_167_1_aDrv" localSheetId="2" hidden="1">#REF!</definedName>
    <definedName name="FDP_167_1_aDrv" localSheetId="10" hidden="1">#REF!</definedName>
    <definedName name="FDP_167_1_aDrv" localSheetId="6" hidden="1">#REF!</definedName>
    <definedName name="FDP_167_1_aDrv" localSheetId="8" hidden="1">#REF!</definedName>
    <definedName name="FDP_167_1_aDrv" localSheetId="3" hidden="1">#REF!</definedName>
    <definedName name="FDP_167_1_aDrv" localSheetId="7" hidden="1">#REF!</definedName>
    <definedName name="FDP_167_1_aDrv" localSheetId="12" hidden="1">#REF!</definedName>
    <definedName name="FDP_167_1_aDrv" hidden="1">#REF!</definedName>
    <definedName name="FDP_168_1_aDrv" localSheetId="2" hidden="1">#REF!</definedName>
    <definedName name="FDP_168_1_aDrv" localSheetId="10" hidden="1">#REF!</definedName>
    <definedName name="FDP_168_1_aDrv" localSheetId="6" hidden="1">#REF!</definedName>
    <definedName name="FDP_168_1_aDrv" localSheetId="8" hidden="1">#REF!</definedName>
    <definedName name="FDP_168_1_aDrv" localSheetId="3" hidden="1">#REF!</definedName>
    <definedName name="FDP_168_1_aDrv" localSheetId="7" hidden="1">#REF!</definedName>
    <definedName name="FDP_168_1_aDrv" localSheetId="12" hidden="1">#REF!</definedName>
    <definedName name="FDP_168_1_aDrv" hidden="1">#REF!</definedName>
    <definedName name="FDP_169_1_aDrv" localSheetId="2" hidden="1">#REF!</definedName>
    <definedName name="FDP_169_1_aDrv" localSheetId="10" hidden="1">#REF!</definedName>
    <definedName name="FDP_169_1_aDrv" localSheetId="6" hidden="1">#REF!</definedName>
    <definedName name="FDP_169_1_aDrv" localSheetId="8" hidden="1">#REF!</definedName>
    <definedName name="FDP_169_1_aDrv" localSheetId="3" hidden="1">#REF!</definedName>
    <definedName name="FDP_169_1_aDrv" localSheetId="7" hidden="1">#REF!</definedName>
    <definedName name="FDP_169_1_aDrv" localSheetId="12" hidden="1">#REF!</definedName>
    <definedName name="FDP_169_1_aDrv" hidden="1">#REF!</definedName>
    <definedName name="FDP_17_1_aUrv" localSheetId="2" hidden="1">#REF!</definedName>
    <definedName name="FDP_17_1_aUrv" localSheetId="10" hidden="1">#REF!</definedName>
    <definedName name="FDP_17_1_aUrv" localSheetId="6" hidden="1">#REF!</definedName>
    <definedName name="FDP_17_1_aUrv" localSheetId="8" hidden="1">#REF!</definedName>
    <definedName name="FDP_17_1_aUrv" localSheetId="3" hidden="1">#REF!</definedName>
    <definedName name="FDP_17_1_aUrv" localSheetId="7" hidden="1">#REF!</definedName>
    <definedName name="FDP_17_1_aUrv" localSheetId="12" hidden="1">#REF!</definedName>
    <definedName name="FDP_17_1_aUrv" hidden="1">#REF!</definedName>
    <definedName name="FDP_170_1_aDrv" localSheetId="2" hidden="1">#REF!</definedName>
    <definedName name="FDP_170_1_aDrv" localSheetId="10" hidden="1">#REF!</definedName>
    <definedName name="FDP_170_1_aDrv" localSheetId="6" hidden="1">#REF!</definedName>
    <definedName name="FDP_170_1_aDrv" localSheetId="8" hidden="1">#REF!</definedName>
    <definedName name="FDP_170_1_aDrv" localSheetId="3" hidden="1">#REF!</definedName>
    <definedName name="FDP_170_1_aDrv" localSheetId="7" hidden="1">#REF!</definedName>
    <definedName name="FDP_170_1_aDrv" localSheetId="12" hidden="1">#REF!</definedName>
    <definedName name="FDP_170_1_aDrv" hidden="1">#REF!</definedName>
    <definedName name="FDP_171_1_aDrv" localSheetId="2" hidden="1">#REF!</definedName>
    <definedName name="FDP_171_1_aDrv" localSheetId="10" hidden="1">#REF!</definedName>
    <definedName name="FDP_171_1_aDrv" localSheetId="6" hidden="1">#REF!</definedName>
    <definedName name="FDP_171_1_aDrv" localSheetId="8" hidden="1">#REF!</definedName>
    <definedName name="FDP_171_1_aDrv" localSheetId="3" hidden="1">#REF!</definedName>
    <definedName name="FDP_171_1_aDrv" localSheetId="7" hidden="1">#REF!</definedName>
    <definedName name="FDP_171_1_aDrv" localSheetId="12" hidden="1">#REF!</definedName>
    <definedName name="FDP_171_1_aDrv" hidden="1">#REF!</definedName>
    <definedName name="FDP_172_1_aDrv" localSheetId="2" hidden="1">#REF!</definedName>
    <definedName name="FDP_172_1_aDrv" localSheetId="10" hidden="1">#REF!</definedName>
    <definedName name="FDP_172_1_aDrv" localSheetId="6" hidden="1">#REF!</definedName>
    <definedName name="FDP_172_1_aDrv" localSheetId="8" hidden="1">#REF!</definedName>
    <definedName name="FDP_172_1_aDrv" localSheetId="3" hidden="1">#REF!</definedName>
    <definedName name="FDP_172_1_aDrv" localSheetId="7" hidden="1">#REF!</definedName>
    <definedName name="FDP_172_1_aDrv" localSheetId="12" hidden="1">#REF!</definedName>
    <definedName name="FDP_172_1_aDrv" hidden="1">#REF!</definedName>
    <definedName name="FDP_173_1_aDrv" localSheetId="2" hidden="1">#REF!</definedName>
    <definedName name="FDP_173_1_aDrv" localSheetId="10" hidden="1">#REF!</definedName>
    <definedName name="FDP_173_1_aDrv" localSheetId="6" hidden="1">#REF!</definedName>
    <definedName name="FDP_173_1_aDrv" localSheetId="8" hidden="1">#REF!</definedName>
    <definedName name="FDP_173_1_aDrv" localSheetId="3" hidden="1">#REF!</definedName>
    <definedName name="FDP_173_1_aDrv" localSheetId="7" hidden="1">#REF!</definedName>
    <definedName name="FDP_173_1_aDrv" localSheetId="12" hidden="1">#REF!</definedName>
    <definedName name="FDP_173_1_aDrv" hidden="1">#REF!</definedName>
    <definedName name="FDP_174_1_aDrv" localSheetId="2" hidden="1">#REF!</definedName>
    <definedName name="FDP_174_1_aDrv" localSheetId="10" hidden="1">#REF!</definedName>
    <definedName name="FDP_174_1_aDrv" localSheetId="6" hidden="1">#REF!</definedName>
    <definedName name="FDP_174_1_aDrv" localSheetId="8" hidden="1">#REF!</definedName>
    <definedName name="FDP_174_1_aDrv" localSheetId="3" hidden="1">#REF!</definedName>
    <definedName name="FDP_174_1_aDrv" localSheetId="7" hidden="1">#REF!</definedName>
    <definedName name="FDP_174_1_aDrv" localSheetId="12" hidden="1">#REF!</definedName>
    <definedName name="FDP_174_1_aDrv" hidden="1">#REF!</definedName>
    <definedName name="FDP_175_1_aDrv" localSheetId="2" hidden="1">#REF!</definedName>
    <definedName name="FDP_175_1_aDrv" localSheetId="10" hidden="1">#REF!</definedName>
    <definedName name="FDP_175_1_aDrv" localSheetId="6" hidden="1">#REF!</definedName>
    <definedName name="FDP_175_1_aDrv" localSheetId="8" hidden="1">#REF!</definedName>
    <definedName name="FDP_175_1_aDrv" localSheetId="3" hidden="1">#REF!</definedName>
    <definedName name="FDP_175_1_aDrv" localSheetId="7" hidden="1">#REF!</definedName>
    <definedName name="FDP_175_1_aDrv" localSheetId="12" hidden="1">#REF!</definedName>
    <definedName name="FDP_175_1_aDrv" hidden="1">#REF!</definedName>
    <definedName name="FDP_176_1_aDrv" localSheetId="2" hidden="1">#REF!</definedName>
    <definedName name="FDP_176_1_aDrv" localSheetId="10" hidden="1">#REF!</definedName>
    <definedName name="FDP_176_1_aDrv" localSheetId="6" hidden="1">#REF!</definedName>
    <definedName name="FDP_176_1_aDrv" localSheetId="8" hidden="1">#REF!</definedName>
    <definedName name="FDP_176_1_aDrv" localSheetId="3" hidden="1">#REF!</definedName>
    <definedName name="FDP_176_1_aDrv" localSheetId="7" hidden="1">#REF!</definedName>
    <definedName name="FDP_176_1_aDrv" localSheetId="12" hidden="1">#REF!</definedName>
    <definedName name="FDP_176_1_aDrv" hidden="1">#REF!</definedName>
    <definedName name="FDP_177_1_aDrv" localSheetId="2" hidden="1">#REF!</definedName>
    <definedName name="FDP_177_1_aDrv" localSheetId="10" hidden="1">#REF!</definedName>
    <definedName name="FDP_177_1_aDrv" localSheetId="6" hidden="1">#REF!</definedName>
    <definedName name="FDP_177_1_aDrv" localSheetId="8" hidden="1">#REF!</definedName>
    <definedName name="FDP_177_1_aDrv" localSheetId="3" hidden="1">#REF!</definedName>
    <definedName name="FDP_177_1_aDrv" localSheetId="7" hidden="1">#REF!</definedName>
    <definedName name="FDP_177_1_aDrv" localSheetId="12" hidden="1">#REF!</definedName>
    <definedName name="FDP_177_1_aDrv" hidden="1">#REF!</definedName>
    <definedName name="FDP_178_1_aDrv" localSheetId="2" hidden="1">#REF!</definedName>
    <definedName name="FDP_178_1_aDrv" localSheetId="10" hidden="1">#REF!</definedName>
    <definedName name="FDP_178_1_aDrv" localSheetId="6" hidden="1">#REF!</definedName>
    <definedName name="FDP_178_1_aDrv" localSheetId="8" hidden="1">#REF!</definedName>
    <definedName name="FDP_178_1_aDrv" localSheetId="3" hidden="1">#REF!</definedName>
    <definedName name="FDP_178_1_aDrv" localSheetId="7" hidden="1">#REF!</definedName>
    <definedName name="FDP_178_1_aDrv" localSheetId="12" hidden="1">#REF!</definedName>
    <definedName name="FDP_178_1_aDrv" hidden="1">#REF!</definedName>
    <definedName name="FDP_179_1_aUrv" localSheetId="2" hidden="1">#REF!</definedName>
    <definedName name="FDP_179_1_aUrv" localSheetId="10" hidden="1">#REF!</definedName>
    <definedName name="FDP_179_1_aUrv" localSheetId="6" hidden="1">#REF!</definedName>
    <definedName name="FDP_179_1_aUrv" localSheetId="8" hidden="1">#REF!</definedName>
    <definedName name="FDP_179_1_aUrv" localSheetId="3" hidden="1">#REF!</definedName>
    <definedName name="FDP_179_1_aUrv" localSheetId="7" hidden="1">#REF!</definedName>
    <definedName name="FDP_179_1_aUrv" localSheetId="12" hidden="1">#REF!</definedName>
    <definedName name="FDP_179_1_aUrv" hidden="1">#REF!</definedName>
    <definedName name="FDP_18_1_aUrv" localSheetId="2" hidden="1">#REF!</definedName>
    <definedName name="FDP_18_1_aUrv" localSheetId="10" hidden="1">#REF!</definedName>
    <definedName name="FDP_18_1_aUrv" localSheetId="6" hidden="1">#REF!</definedName>
    <definedName name="FDP_18_1_aUrv" localSheetId="8" hidden="1">#REF!</definedName>
    <definedName name="FDP_18_1_aUrv" localSheetId="3" hidden="1">#REF!</definedName>
    <definedName name="FDP_18_1_aUrv" localSheetId="7" hidden="1">#REF!</definedName>
    <definedName name="FDP_18_1_aUrv" localSheetId="12" hidden="1">#REF!</definedName>
    <definedName name="FDP_18_1_aUrv" hidden="1">#REF!</definedName>
    <definedName name="FDP_180_1_aUrv" localSheetId="2" hidden="1">#REF!</definedName>
    <definedName name="FDP_180_1_aUrv" localSheetId="10" hidden="1">#REF!</definedName>
    <definedName name="FDP_180_1_aUrv" localSheetId="6" hidden="1">#REF!</definedName>
    <definedName name="FDP_180_1_aUrv" localSheetId="8" hidden="1">#REF!</definedName>
    <definedName name="FDP_180_1_aUrv" localSheetId="3" hidden="1">#REF!</definedName>
    <definedName name="FDP_180_1_aUrv" localSheetId="7" hidden="1">#REF!</definedName>
    <definedName name="FDP_180_1_aUrv" localSheetId="12" hidden="1">#REF!</definedName>
    <definedName name="FDP_180_1_aUrv" hidden="1">#REF!</definedName>
    <definedName name="FDP_181_1_aUrv" localSheetId="2" hidden="1">#REF!</definedName>
    <definedName name="FDP_181_1_aUrv" localSheetId="10" hidden="1">#REF!</definedName>
    <definedName name="FDP_181_1_aUrv" localSheetId="6" hidden="1">#REF!</definedName>
    <definedName name="FDP_181_1_aUrv" localSheetId="8" hidden="1">#REF!</definedName>
    <definedName name="FDP_181_1_aUrv" localSheetId="3" hidden="1">#REF!</definedName>
    <definedName name="FDP_181_1_aUrv" localSheetId="7" hidden="1">#REF!</definedName>
    <definedName name="FDP_181_1_aUrv" localSheetId="12" hidden="1">#REF!</definedName>
    <definedName name="FDP_181_1_aUrv" hidden="1">#REF!</definedName>
    <definedName name="FDP_182_1_aDrv" localSheetId="2" hidden="1">#REF!</definedName>
    <definedName name="FDP_182_1_aDrv" localSheetId="10" hidden="1">#REF!</definedName>
    <definedName name="FDP_182_1_aDrv" localSheetId="6" hidden="1">#REF!</definedName>
    <definedName name="FDP_182_1_aDrv" localSheetId="8" hidden="1">#REF!</definedName>
    <definedName name="FDP_182_1_aDrv" localSheetId="3" hidden="1">#REF!</definedName>
    <definedName name="FDP_182_1_aDrv" localSheetId="7" hidden="1">#REF!</definedName>
    <definedName name="FDP_182_1_aDrv" localSheetId="12" hidden="1">#REF!</definedName>
    <definedName name="FDP_182_1_aDrv" hidden="1">#REF!</definedName>
    <definedName name="FDP_183_1_aDrv" localSheetId="2" hidden="1">#REF!</definedName>
    <definedName name="FDP_183_1_aDrv" localSheetId="10" hidden="1">#REF!</definedName>
    <definedName name="FDP_183_1_aDrv" localSheetId="6" hidden="1">#REF!</definedName>
    <definedName name="FDP_183_1_aDrv" localSheetId="8" hidden="1">#REF!</definedName>
    <definedName name="FDP_183_1_aDrv" localSheetId="3" hidden="1">#REF!</definedName>
    <definedName name="FDP_183_1_aDrv" localSheetId="7" hidden="1">#REF!</definedName>
    <definedName name="FDP_183_1_aDrv" localSheetId="12" hidden="1">#REF!</definedName>
    <definedName name="FDP_183_1_aDrv" hidden="1">#REF!</definedName>
    <definedName name="FDP_184_1_aUdv" localSheetId="2" hidden="1">#REF!</definedName>
    <definedName name="FDP_184_1_aUdv" localSheetId="10" hidden="1">#REF!</definedName>
    <definedName name="FDP_184_1_aUdv" localSheetId="6" hidden="1">#REF!</definedName>
    <definedName name="FDP_184_1_aUdv" localSheetId="8" hidden="1">#REF!</definedName>
    <definedName name="FDP_184_1_aUdv" localSheetId="3" hidden="1">#REF!</definedName>
    <definedName name="FDP_184_1_aUdv" localSheetId="7" hidden="1">#REF!</definedName>
    <definedName name="FDP_184_1_aUdv" localSheetId="12" hidden="1">#REF!</definedName>
    <definedName name="FDP_184_1_aUdv" hidden="1">#REF!</definedName>
    <definedName name="FDP_185_1_aUdv" localSheetId="2" hidden="1">#REF!</definedName>
    <definedName name="FDP_185_1_aUdv" localSheetId="10" hidden="1">#REF!</definedName>
    <definedName name="FDP_185_1_aUdv" localSheetId="6" hidden="1">#REF!</definedName>
    <definedName name="FDP_185_1_aUdv" localSheetId="8" hidden="1">#REF!</definedName>
    <definedName name="FDP_185_1_aUdv" localSheetId="3" hidden="1">#REF!</definedName>
    <definedName name="FDP_185_1_aUdv" localSheetId="7" hidden="1">#REF!</definedName>
    <definedName name="FDP_185_1_aUdv" localSheetId="12" hidden="1">#REF!</definedName>
    <definedName name="FDP_185_1_aUdv" hidden="1">#REF!</definedName>
    <definedName name="FDP_186_1_aUdv" localSheetId="2" hidden="1">#REF!</definedName>
    <definedName name="FDP_186_1_aUdv" localSheetId="10" hidden="1">#REF!</definedName>
    <definedName name="FDP_186_1_aUdv" localSheetId="6" hidden="1">#REF!</definedName>
    <definedName name="FDP_186_1_aUdv" localSheetId="8" hidden="1">#REF!</definedName>
    <definedName name="FDP_186_1_aUdv" localSheetId="3" hidden="1">#REF!</definedName>
    <definedName name="FDP_186_1_aUdv" localSheetId="7" hidden="1">#REF!</definedName>
    <definedName name="FDP_186_1_aUdv" localSheetId="12" hidden="1">#REF!</definedName>
    <definedName name="FDP_186_1_aUdv" hidden="1">#REF!</definedName>
    <definedName name="FDP_187_1_aUdv" localSheetId="2" hidden="1">#REF!</definedName>
    <definedName name="FDP_187_1_aUdv" localSheetId="10" hidden="1">#REF!</definedName>
    <definedName name="FDP_187_1_aUdv" localSheetId="6" hidden="1">#REF!</definedName>
    <definedName name="FDP_187_1_aUdv" localSheetId="8" hidden="1">#REF!</definedName>
    <definedName name="FDP_187_1_aUdv" localSheetId="3" hidden="1">#REF!</definedName>
    <definedName name="FDP_187_1_aUdv" localSheetId="7" hidden="1">#REF!</definedName>
    <definedName name="FDP_187_1_aUdv" localSheetId="12" hidden="1">#REF!</definedName>
    <definedName name="FDP_187_1_aUdv" hidden="1">#REF!</definedName>
    <definedName name="FDP_188_1_aUdv" localSheetId="2" hidden="1">#REF!</definedName>
    <definedName name="FDP_188_1_aUdv" localSheetId="10" hidden="1">#REF!</definedName>
    <definedName name="FDP_188_1_aUdv" localSheetId="6" hidden="1">#REF!</definedName>
    <definedName name="FDP_188_1_aUdv" localSheetId="8" hidden="1">#REF!</definedName>
    <definedName name="FDP_188_1_aUdv" localSheetId="3" hidden="1">#REF!</definedName>
    <definedName name="FDP_188_1_aUdv" localSheetId="7" hidden="1">#REF!</definedName>
    <definedName name="FDP_188_1_aUdv" localSheetId="12" hidden="1">#REF!</definedName>
    <definedName name="FDP_188_1_aUdv" hidden="1">#REF!</definedName>
    <definedName name="FDP_189_1_aUdv" localSheetId="2" hidden="1">#REF!</definedName>
    <definedName name="FDP_189_1_aUdv" localSheetId="10" hidden="1">#REF!</definedName>
    <definedName name="FDP_189_1_aUdv" localSheetId="6" hidden="1">#REF!</definedName>
    <definedName name="FDP_189_1_aUdv" localSheetId="8" hidden="1">#REF!</definedName>
    <definedName name="FDP_189_1_aUdv" localSheetId="3" hidden="1">#REF!</definedName>
    <definedName name="FDP_189_1_aUdv" localSheetId="7" hidden="1">#REF!</definedName>
    <definedName name="FDP_189_1_aUdv" localSheetId="12" hidden="1">#REF!</definedName>
    <definedName name="FDP_189_1_aUdv" hidden="1">#REF!</definedName>
    <definedName name="FDP_19_1_aDrv" localSheetId="2" hidden="1">#REF!</definedName>
    <definedName name="FDP_19_1_aDrv" localSheetId="10" hidden="1">#REF!</definedName>
    <definedName name="FDP_19_1_aDrv" localSheetId="6" hidden="1">#REF!</definedName>
    <definedName name="FDP_19_1_aDrv" localSheetId="8" hidden="1">#REF!</definedName>
    <definedName name="FDP_19_1_aDrv" localSheetId="3" hidden="1">#REF!</definedName>
    <definedName name="FDP_19_1_aDrv" localSheetId="7" hidden="1">#REF!</definedName>
    <definedName name="FDP_19_1_aDrv" localSheetId="12" hidden="1">#REF!</definedName>
    <definedName name="FDP_19_1_aDrv" hidden="1">#REF!</definedName>
    <definedName name="FDP_190_1_aUdv" localSheetId="2" hidden="1">#REF!</definedName>
    <definedName name="FDP_190_1_aUdv" localSheetId="10" hidden="1">#REF!</definedName>
    <definedName name="FDP_190_1_aUdv" localSheetId="6" hidden="1">#REF!</definedName>
    <definedName name="FDP_190_1_aUdv" localSheetId="8" hidden="1">#REF!</definedName>
    <definedName name="FDP_190_1_aUdv" localSheetId="3" hidden="1">#REF!</definedName>
    <definedName name="FDP_190_1_aUdv" localSheetId="7" hidden="1">#REF!</definedName>
    <definedName name="FDP_190_1_aUdv" localSheetId="12" hidden="1">#REF!</definedName>
    <definedName name="FDP_190_1_aUdv" hidden="1">#REF!</definedName>
    <definedName name="FDP_191_1_aUdv" localSheetId="2" hidden="1">#REF!</definedName>
    <definedName name="FDP_191_1_aUdv" localSheetId="10" hidden="1">#REF!</definedName>
    <definedName name="FDP_191_1_aUdv" localSheetId="6" hidden="1">#REF!</definedName>
    <definedName name="FDP_191_1_aUdv" localSheetId="8" hidden="1">#REF!</definedName>
    <definedName name="FDP_191_1_aUdv" localSheetId="3" hidden="1">#REF!</definedName>
    <definedName name="FDP_191_1_aUdv" localSheetId="7" hidden="1">#REF!</definedName>
    <definedName name="FDP_191_1_aUdv" localSheetId="12" hidden="1">#REF!</definedName>
    <definedName name="FDP_191_1_aUdv" hidden="1">#REF!</definedName>
    <definedName name="FDP_192_1_aUdv" localSheetId="2" hidden="1">#REF!</definedName>
    <definedName name="FDP_192_1_aUdv" localSheetId="10" hidden="1">#REF!</definedName>
    <definedName name="FDP_192_1_aUdv" localSheetId="6" hidden="1">#REF!</definedName>
    <definedName name="FDP_192_1_aUdv" localSheetId="8" hidden="1">#REF!</definedName>
    <definedName name="FDP_192_1_aUdv" localSheetId="3" hidden="1">#REF!</definedName>
    <definedName name="FDP_192_1_aUdv" localSheetId="7" hidden="1">#REF!</definedName>
    <definedName name="FDP_192_1_aUdv" localSheetId="12" hidden="1">#REF!</definedName>
    <definedName name="FDP_192_1_aUdv" hidden="1">#REF!</definedName>
    <definedName name="FDP_193_1_aUdv" localSheetId="2" hidden="1">#REF!</definedName>
    <definedName name="FDP_193_1_aUdv" localSheetId="10" hidden="1">#REF!</definedName>
    <definedName name="FDP_193_1_aUdv" localSheetId="6" hidden="1">#REF!</definedName>
    <definedName name="FDP_193_1_aUdv" localSheetId="8" hidden="1">#REF!</definedName>
    <definedName name="FDP_193_1_aUdv" localSheetId="3" hidden="1">#REF!</definedName>
    <definedName name="FDP_193_1_aUdv" localSheetId="7" hidden="1">#REF!</definedName>
    <definedName name="FDP_193_1_aUdv" localSheetId="12" hidden="1">#REF!</definedName>
    <definedName name="FDP_193_1_aUdv" hidden="1">#REF!</definedName>
    <definedName name="FDP_194_1_aUdv" localSheetId="2" hidden="1">#REF!</definedName>
    <definedName name="FDP_194_1_aUdv" localSheetId="10" hidden="1">#REF!</definedName>
    <definedName name="FDP_194_1_aUdv" localSheetId="6" hidden="1">#REF!</definedName>
    <definedName name="FDP_194_1_aUdv" localSheetId="8" hidden="1">#REF!</definedName>
    <definedName name="FDP_194_1_aUdv" localSheetId="3" hidden="1">#REF!</definedName>
    <definedName name="FDP_194_1_aUdv" localSheetId="7" hidden="1">#REF!</definedName>
    <definedName name="FDP_194_1_aUdv" localSheetId="12" hidden="1">#REF!</definedName>
    <definedName name="FDP_194_1_aUdv" hidden="1">#REF!</definedName>
    <definedName name="FDP_195_1_aUdv" localSheetId="2" hidden="1">#REF!</definedName>
    <definedName name="FDP_195_1_aUdv" localSheetId="10" hidden="1">#REF!</definedName>
    <definedName name="FDP_195_1_aUdv" localSheetId="6" hidden="1">#REF!</definedName>
    <definedName name="FDP_195_1_aUdv" localSheetId="8" hidden="1">#REF!</definedName>
    <definedName name="FDP_195_1_aUdv" localSheetId="3" hidden="1">#REF!</definedName>
    <definedName name="FDP_195_1_aUdv" localSheetId="7" hidden="1">#REF!</definedName>
    <definedName name="FDP_195_1_aUdv" localSheetId="12" hidden="1">#REF!</definedName>
    <definedName name="FDP_195_1_aUdv" hidden="1">#REF!</definedName>
    <definedName name="FDP_196_1_aUdv" localSheetId="2" hidden="1">#REF!</definedName>
    <definedName name="FDP_196_1_aUdv" localSheetId="10" hidden="1">#REF!</definedName>
    <definedName name="FDP_196_1_aUdv" localSheetId="6" hidden="1">#REF!</definedName>
    <definedName name="FDP_196_1_aUdv" localSheetId="8" hidden="1">#REF!</definedName>
    <definedName name="FDP_196_1_aUdv" localSheetId="3" hidden="1">#REF!</definedName>
    <definedName name="FDP_196_1_aUdv" localSheetId="7" hidden="1">#REF!</definedName>
    <definedName name="FDP_196_1_aUdv" localSheetId="12" hidden="1">#REF!</definedName>
    <definedName name="FDP_196_1_aUdv" hidden="1">#REF!</definedName>
    <definedName name="FDP_197_1_aUdv" localSheetId="2" hidden="1">#REF!</definedName>
    <definedName name="FDP_197_1_aUdv" localSheetId="10" hidden="1">#REF!</definedName>
    <definedName name="FDP_197_1_aUdv" localSheetId="6" hidden="1">#REF!</definedName>
    <definedName name="FDP_197_1_aUdv" localSheetId="8" hidden="1">#REF!</definedName>
    <definedName name="FDP_197_1_aUdv" localSheetId="3" hidden="1">#REF!</definedName>
    <definedName name="FDP_197_1_aUdv" localSheetId="7" hidden="1">#REF!</definedName>
    <definedName name="FDP_197_1_aUdv" localSheetId="12" hidden="1">#REF!</definedName>
    <definedName name="FDP_197_1_aUdv" hidden="1">#REF!</definedName>
    <definedName name="FDP_198_1_aUdv" localSheetId="2" hidden="1">#REF!</definedName>
    <definedName name="FDP_198_1_aUdv" localSheetId="10" hidden="1">#REF!</definedName>
    <definedName name="FDP_198_1_aUdv" localSheetId="6" hidden="1">#REF!</definedName>
    <definedName name="FDP_198_1_aUdv" localSheetId="8" hidden="1">#REF!</definedName>
    <definedName name="FDP_198_1_aUdv" localSheetId="3" hidden="1">#REF!</definedName>
    <definedName name="FDP_198_1_aUdv" localSheetId="7" hidden="1">#REF!</definedName>
    <definedName name="FDP_198_1_aUdv" localSheetId="12" hidden="1">#REF!</definedName>
    <definedName name="FDP_198_1_aUdv" hidden="1">#REF!</definedName>
    <definedName name="FDP_199_1_aUdv" localSheetId="2" hidden="1">#REF!</definedName>
    <definedName name="FDP_199_1_aUdv" localSheetId="10" hidden="1">#REF!</definedName>
    <definedName name="FDP_199_1_aUdv" localSheetId="6" hidden="1">#REF!</definedName>
    <definedName name="FDP_199_1_aUdv" localSheetId="8" hidden="1">#REF!</definedName>
    <definedName name="FDP_199_1_aUdv" localSheetId="3" hidden="1">#REF!</definedName>
    <definedName name="FDP_199_1_aUdv" localSheetId="7" hidden="1">#REF!</definedName>
    <definedName name="FDP_199_1_aUdv" localSheetId="12" hidden="1">#REF!</definedName>
    <definedName name="FDP_199_1_aUdv" hidden="1">#REF!</definedName>
    <definedName name="FDP_2_1_aUrv" localSheetId="2" hidden="1">#REF!</definedName>
    <definedName name="FDP_2_1_aUrv" localSheetId="10" hidden="1">#REF!</definedName>
    <definedName name="FDP_2_1_aUrv" localSheetId="6" hidden="1">#REF!</definedName>
    <definedName name="FDP_2_1_aUrv" localSheetId="8" hidden="1">#REF!</definedName>
    <definedName name="FDP_2_1_aUrv" localSheetId="3" hidden="1">#REF!</definedName>
    <definedName name="FDP_2_1_aUrv" localSheetId="7" hidden="1">#REF!</definedName>
    <definedName name="FDP_2_1_aUrv" localSheetId="12" hidden="1">#REF!</definedName>
    <definedName name="FDP_2_1_aUrv" hidden="1">#REF!</definedName>
    <definedName name="FDP_20_1_aDrv" localSheetId="2" hidden="1">#REF!</definedName>
    <definedName name="FDP_20_1_aDrv" localSheetId="10" hidden="1">#REF!</definedName>
    <definedName name="FDP_20_1_aDrv" localSheetId="6" hidden="1">#REF!</definedName>
    <definedName name="FDP_20_1_aDrv" localSheetId="8" hidden="1">#REF!</definedName>
    <definedName name="FDP_20_1_aDrv" localSheetId="3" hidden="1">#REF!</definedName>
    <definedName name="FDP_20_1_aDrv" localSheetId="7" hidden="1">#REF!</definedName>
    <definedName name="FDP_20_1_aDrv" localSheetId="12" hidden="1">#REF!</definedName>
    <definedName name="FDP_20_1_aDrv" hidden="1">#REF!</definedName>
    <definedName name="FDP_200_1_aDdv" localSheetId="2" hidden="1">#REF!</definedName>
    <definedName name="FDP_200_1_aDdv" localSheetId="10" hidden="1">#REF!</definedName>
    <definedName name="FDP_200_1_aDdv" localSheetId="6" hidden="1">#REF!</definedName>
    <definedName name="FDP_200_1_aDdv" localSheetId="8" hidden="1">#REF!</definedName>
    <definedName name="FDP_200_1_aDdv" localSheetId="3" hidden="1">#REF!</definedName>
    <definedName name="FDP_200_1_aDdv" localSheetId="7" hidden="1">#REF!</definedName>
    <definedName name="FDP_200_1_aDdv" localSheetId="12" hidden="1">#REF!</definedName>
    <definedName name="FDP_200_1_aDdv" hidden="1">#REF!</definedName>
    <definedName name="FDP_201_1_aDdv" localSheetId="2" hidden="1">#REF!</definedName>
    <definedName name="FDP_201_1_aDdv" localSheetId="10" hidden="1">#REF!</definedName>
    <definedName name="FDP_201_1_aDdv" localSheetId="6" hidden="1">#REF!</definedName>
    <definedName name="FDP_201_1_aDdv" localSheetId="8" hidden="1">#REF!</definedName>
    <definedName name="FDP_201_1_aDdv" localSheetId="3" hidden="1">#REF!</definedName>
    <definedName name="FDP_201_1_aDdv" localSheetId="7" hidden="1">#REF!</definedName>
    <definedName name="FDP_201_1_aDdv" localSheetId="12" hidden="1">#REF!</definedName>
    <definedName name="FDP_201_1_aDdv" hidden="1">#REF!</definedName>
    <definedName name="FDP_202_1_aDdv" localSheetId="2" hidden="1">#REF!</definedName>
    <definedName name="FDP_202_1_aDdv" localSheetId="10" hidden="1">#REF!</definedName>
    <definedName name="FDP_202_1_aDdv" localSheetId="6" hidden="1">#REF!</definedName>
    <definedName name="FDP_202_1_aDdv" localSheetId="8" hidden="1">#REF!</definedName>
    <definedName name="FDP_202_1_aDdv" localSheetId="3" hidden="1">#REF!</definedName>
    <definedName name="FDP_202_1_aDdv" localSheetId="7" hidden="1">#REF!</definedName>
    <definedName name="FDP_202_1_aDdv" localSheetId="12" hidden="1">#REF!</definedName>
    <definedName name="FDP_202_1_aDdv" hidden="1">#REF!</definedName>
    <definedName name="FDP_203_1_aDdv" localSheetId="2" hidden="1">#REF!</definedName>
    <definedName name="FDP_203_1_aDdv" localSheetId="10" hidden="1">#REF!</definedName>
    <definedName name="FDP_203_1_aDdv" localSheetId="6" hidden="1">#REF!</definedName>
    <definedName name="FDP_203_1_aDdv" localSheetId="8" hidden="1">#REF!</definedName>
    <definedName name="FDP_203_1_aDdv" localSheetId="3" hidden="1">#REF!</definedName>
    <definedName name="FDP_203_1_aDdv" localSheetId="7" hidden="1">#REF!</definedName>
    <definedName name="FDP_203_1_aDdv" localSheetId="12" hidden="1">#REF!</definedName>
    <definedName name="FDP_203_1_aDdv" hidden="1">#REF!</definedName>
    <definedName name="FDP_204_1_aUrv" localSheetId="2" hidden="1">#REF!</definedName>
    <definedName name="FDP_204_1_aUrv" localSheetId="10" hidden="1">#REF!</definedName>
    <definedName name="FDP_204_1_aUrv" localSheetId="6" hidden="1">#REF!</definedName>
    <definedName name="FDP_204_1_aUrv" localSheetId="8" hidden="1">#REF!</definedName>
    <definedName name="FDP_204_1_aUrv" localSheetId="3" hidden="1">#REF!</definedName>
    <definedName name="FDP_204_1_aUrv" localSheetId="7" hidden="1">#REF!</definedName>
    <definedName name="FDP_204_1_aUrv" localSheetId="12" hidden="1">#REF!</definedName>
    <definedName name="FDP_204_1_aUrv" hidden="1">#REF!</definedName>
    <definedName name="FDP_205_1_aUrv" localSheetId="2" hidden="1">#REF!</definedName>
    <definedName name="FDP_205_1_aUrv" localSheetId="10" hidden="1">#REF!</definedName>
    <definedName name="FDP_205_1_aUrv" localSheetId="6" hidden="1">#REF!</definedName>
    <definedName name="FDP_205_1_aUrv" localSheetId="8" hidden="1">#REF!</definedName>
    <definedName name="FDP_205_1_aUrv" localSheetId="3" hidden="1">#REF!</definedName>
    <definedName name="FDP_205_1_aUrv" localSheetId="7" hidden="1">#REF!</definedName>
    <definedName name="FDP_205_1_aUrv" localSheetId="12" hidden="1">#REF!</definedName>
    <definedName name="FDP_205_1_aUrv" hidden="1">#REF!</definedName>
    <definedName name="FDP_206_1_aDrv" localSheetId="2" hidden="1">#REF!</definedName>
    <definedName name="FDP_206_1_aDrv" localSheetId="10" hidden="1">#REF!</definedName>
    <definedName name="FDP_206_1_aDrv" localSheetId="6" hidden="1">#REF!</definedName>
    <definedName name="FDP_206_1_aDrv" localSheetId="8" hidden="1">#REF!</definedName>
    <definedName name="FDP_206_1_aDrv" localSheetId="3" hidden="1">#REF!</definedName>
    <definedName name="FDP_206_1_aDrv" localSheetId="7" hidden="1">#REF!</definedName>
    <definedName name="FDP_206_1_aDrv" localSheetId="12" hidden="1">#REF!</definedName>
    <definedName name="FDP_206_1_aDrv" hidden="1">#REF!</definedName>
    <definedName name="FDP_21_1_aDrv" localSheetId="2" hidden="1">#REF!</definedName>
    <definedName name="FDP_21_1_aDrv" localSheetId="10" hidden="1">#REF!</definedName>
    <definedName name="FDP_21_1_aDrv" localSheetId="6" hidden="1">#REF!</definedName>
    <definedName name="FDP_21_1_aDrv" localSheetId="8" hidden="1">#REF!</definedName>
    <definedName name="FDP_21_1_aDrv" localSheetId="3" hidden="1">#REF!</definedName>
    <definedName name="FDP_21_1_aDrv" localSheetId="7" hidden="1">#REF!</definedName>
    <definedName name="FDP_21_1_aDrv" localSheetId="12" hidden="1">#REF!</definedName>
    <definedName name="FDP_21_1_aDrv" hidden="1">#REF!</definedName>
    <definedName name="FDP_22_1_aDrv" localSheetId="2" hidden="1">#REF!</definedName>
    <definedName name="FDP_22_1_aDrv" localSheetId="10" hidden="1">#REF!</definedName>
    <definedName name="FDP_22_1_aDrv" localSheetId="6" hidden="1">#REF!</definedName>
    <definedName name="FDP_22_1_aDrv" localSheetId="8" hidden="1">#REF!</definedName>
    <definedName name="FDP_22_1_aDrv" localSheetId="3" hidden="1">#REF!</definedName>
    <definedName name="FDP_22_1_aDrv" localSheetId="7" hidden="1">#REF!</definedName>
    <definedName name="FDP_22_1_aDrv" localSheetId="12" hidden="1">#REF!</definedName>
    <definedName name="FDP_22_1_aDrv" hidden="1">#REF!</definedName>
    <definedName name="FDP_23_1_aDrv" localSheetId="2" hidden="1">#REF!</definedName>
    <definedName name="FDP_23_1_aDrv" localSheetId="10" hidden="1">#REF!</definedName>
    <definedName name="FDP_23_1_aDrv" localSheetId="6" hidden="1">#REF!</definedName>
    <definedName name="FDP_23_1_aDrv" localSheetId="8" hidden="1">#REF!</definedName>
    <definedName name="FDP_23_1_aDrv" localSheetId="3" hidden="1">#REF!</definedName>
    <definedName name="FDP_23_1_aDrv" localSheetId="7" hidden="1">#REF!</definedName>
    <definedName name="FDP_23_1_aDrv" localSheetId="12" hidden="1">#REF!</definedName>
    <definedName name="FDP_23_1_aDrv" hidden="1">#REF!</definedName>
    <definedName name="FDP_24_1_aDrv" localSheetId="2" hidden="1">#REF!</definedName>
    <definedName name="FDP_24_1_aDrv" localSheetId="10" hidden="1">#REF!</definedName>
    <definedName name="FDP_24_1_aDrv" localSheetId="6" hidden="1">#REF!</definedName>
    <definedName name="FDP_24_1_aDrv" localSheetId="8" hidden="1">#REF!</definedName>
    <definedName name="FDP_24_1_aDrv" localSheetId="3" hidden="1">#REF!</definedName>
    <definedName name="FDP_24_1_aDrv" localSheetId="7" hidden="1">#REF!</definedName>
    <definedName name="FDP_24_1_aDrv" localSheetId="12" hidden="1">#REF!</definedName>
    <definedName name="FDP_24_1_aDrv" hidden="1">#REF!</definedName>
    <definedName name="FDP_25_1_aUrv" localSheetId="2" hidden="1">#REF!</definedName>
    <definedName name="FDP_25_1_aUrv" localSheetId="10" hidden="1">#REF!</definedName>
    <definedName name="FDP_25_1_aUrv" localSheetId="6" hidden="1">#REF!</definedName>
    <definedName name="FDP_25_1_aUrv" localSheetId="8" hidden="1">#REF!</definedName>
    <definedName name="FDP_25_1_aUrv" localSheetId="3" hidden="1">#REF!</definedName>
    <definedName name="FDP_25_1_aUrv" localSheetId="7" hidden="1">#REF!</definedName>
    <definedName name="FDP_25_1_aUrv" localSheetId="12" hidden="1">#REF!</definedName>
    <definedName name="FDP_25_1_aUrv" hidden="1">#REF!</definedName>
    <definedName name="FDP_26_1_aUrv" localSheetId="2" hidden="1">#REF!</definedName>
    <definedName name="FDP_26_1_aUrv" localSheetId="10" hidden="1">#REF!</definedName>
    <definedName name="FDP_26_1_aUrv" localSheetId="6" hidden="1">#REF!</definedName>
    <definedName name="FDP_26_1_aUrv" localSheetId="8" hidden="1">#REF!</definedName>
    <definedName name="FDP_26_1_aUrv" localSheetId="3" hidden="1">#REF!</definedName>
    <definedName name="FDP_26_1_aUrv" localSheetId="7" hidden="1">#REF!</definedName>
    <definedName name="FDP_26_1_aUrv" localSheetId="12" hidden="1">#REF!</definedName>
    <definedName name="FDP_26_1_aUrv" hidden="1">#REF!</definedName>
    <definedName name="FDP_27_1_aDrv" localSheetId="2" hidden="1">#REF!</definedName>
    <definedName name="FDP_27_1_aDrv" localSheetId="10" hidden="1">#REF!</definedName>
    <definedName name="FDP_27_1_aDrv" localSheetId="6" hidden="1">#REF!</definedName>
    <definedName name="FDP_27_1_aDrv" localSheetId="8" hidden="1">#REF!</definedName>
    <definedName name="FDP_27_1_aDrv" localSheetId="3" hidden="1">#REF!</definedName>
    <definedName name="FDP_27_1_aDrv" localSheetId="7" hidden="1">#REF!</definedName>
    <definedName name="FDP_27_1_aDrv" localSheetId="12" hidden="1">#REF!</definedName>
    <definedName name="FDP_27_1_aDrv" hidden="1">#REF!</definedName>
    <definedName name="FDP_28_1_aUrv" localSheetId="2" hidden="1">#REF!</definedName>
    <definedName name="FDP_28_1_aUrv" localSheetId="10" hidden="1">#REF!</definedName>
    <definedName name="FDP_28_1_aUrv" localSheetId="6" hidden="1">#REF!</definedName>
    <definedName name="FDP_28_1_aUrv" localSheetId="8" hidden="1">#REF!</definedName>
    <definedName name="FDP_28_1_aUrv" localSheetId="3" hidden="1">#REF!</definedName>
    <definedName name="FDP_28_1_aUrv" localSheetId="7" hidden="1">#REF!</definedName>
    <definedName name="FDP_28_1_aUrv" localSheetId="12" hidden="1">#REF!</definedName>
    <definedName name="FDP_28_1_aUrv" hidden="1">#REF!</definedName>
    <definedName name="FDP_29_1_aUrv" localSheetId="2" hidden="1">#REF!</definedName>
    <definedName name="FDP_29_1_aUrv" localSheetId="10" hidden="1">#REF!</definedName>
    <definedName name="FDP_29_1_aUrv" localSheetId="6" hidden="1">#REF!</definedName>
    <definedName name="FDP_29_1_aUrv" localSheetId="8" hidden="1">#REF!</definedName>
    <definedName name="FDP_29_1_aUrv" localSheetId="3" hidden="1">#REF!</definedName>
    <definedName name="FDP_29_1_aUrv" localSheetId="7" hidden="1">#REF!</definedName>
    <definedName name="FDP_29_1_aUrv" localSheetId="12" hidden="1">#REF!</definedName>
    <definedName name="FDP_29_1_aUrv" hidden="1">#REF!</definedName>
    <definedName name="FDP_3_1_aUrv" localSheetId="2" hidden="1">#REF!</definedName>
    <definedName name="FDP_3_1_aUrv" localSheetId="10" hidden="1">#REF!</definedName>
    <definedName name="FDP_3_1_aUrv" localSheetId="6" hidden="1">#REF!</definedName>
    <definedName name="FDP_3_1_aUrv" localSheetId="8" hidden="1">#REF!</definedName>
    <definedName name="FDP_3_1_aUrv" localSheetId="3" hidden="1">#REF!</definedName>
    <definedName name="FDP_3_1_aUrv" localSheetId="7" hidden="1">#REF!</definedName>
    <definedName name="FDP_3_1_aUrv" localSheetId="12" hidden="1">#REF!</definedName>
    <definedName name="FDP_3_1_aUrv" hidden="1">#REF!</definedName>
    <definedName name="FDP_30_1_aUrv" localSheetId="2" hidden="1">#REF!</definedName>
    <definedName name="FDP_30_1_aUrv" localSheetId="10" hidden="1">#REF!</definedName>
    <definedName name="FDP_30_1_aUrv" localSheetId="6" hidden="1">#REF!</definedName>
    <definedName name="FDP_30_1_aUrv" localSheetId="8" hidden="1">#REF!</definedName>
    <definedName name="FDP_30_1_aUrv" localSheetId="3" hidden="1">#REF!</definedName>
    <definedName name="FDP_30_1_aUrv" localSheetId="7" hidden="1">#REF!</definedName>
    <definedName name="FDP_30_1_aUrv" localSheetId="12" hidden="1">#REF!</definedName>
    <definedName name="FDP_30_1_aUrv" hidden="1">#REF!</definedName>
    <definedName name="FDP_31_1_aUrv" localSheetId="2" hidden="1">#REF!</definedName>
    <definedName name="FDP_31_1_aUrv" localSheetId="10" hidden="1">#REF!</definedName>
    <definedName name="FDP_31_1_aUrv" localSheetId="6" hidden="1">#REF!</definedName>
    <definedName name="FDP_31_1_aUrv" localSheetId="8" hidden="1">#REF!</definedName>
    <definedName name="FDP_31_1_aUrv" localSheetId="3" hidden="1">#REF!</definedName>
    <definedName name="FDP_31_1_aUrv" localSheetId="7" hidden="1">#REF!</definedName>
    <definedName name="FDP_31_1_aUrv" localSheetId="12" hidden="1">#REF!</definedName>
    <definedName name="FDP_31_1_aUrv" hidden="1">#REF!</definedName>
    <definedName name="FDP_32_1_aUrv" localSheetId="2" hidden="1">#REF!</definedName>
    <definedName name="FDP_32_1_aUrv" localSheetId="10" hidden="1">#REF!</definedName>
    <definedName name="FDP_32_1_aUrv" localSheetId="6" hidden="1">#REF!</definedName>
    <definedName name="FDP_32_1_aUrv" localSheetId="8" hidden="1">#REF!</definedName>
    <definedName name="FDP_32_1_aUrv" localSheetId="3" hidden="1">#REF!</definedName>
    <definedName name="FDP_32_1_aUrv" localSheetId="7" hidden="1">#REF!</definedName>
    <definedName name="FDP_32_1_aUrv" localSheetId="12" hidden="1">#REF!</definedName>
    <definedName name="FDP_32_1_aUrv" hidden="1">#REF!</definedName>
    <definedName name="FDP_33_1_aDrv" localSheetId="2" hidden="1">#REF!</definedName>
    <definedName name="FDP_33_1_aDrv" localSheetId="10" hidden="1">#REF!</definedName>
    <definedName name="FDP_33_1_aDrv" localSheetId="6" hidden="1">#REF!</definedName>
    <definedName name="FDP_33_1_aDrv" localSheetId="8" hidden="1">#REF!</definedName>
    <definedName name="FDP_33_1_aDrv" localSheetId="3" hidden="1">#REF!</definedName>
    <definedName name="FDP_33_1_aDrv" localSheetId="7" hidden="1">#REF!</definedName>
    <definedName name="FDP_33_1_aDrv" localSheetId="12" hidden="1">#REF!</definedName>
    <definedName name="FDP_33_1_aDrv" hidden="1">#REF!</definedName>
    <definedName name="FDP_34_1_aUrv" localSheetId="2" hidden="1">#REF!</definedName>
    <definedName name="FDP_34_1_aUrv" localSheetId="10" hidden="1">#REF!</definedName>
    <definedName name="FDP_34_1_aUrv" localSheetId="6" hidden="1">#REF!</definedName>
    <definedName name="FDP_34_1_aUrv" localSheetId="8" hidden="1">#REF!</definedName>
    <definedName name="FDP_34_1_aUrv" localSheetId="3" hidden="1">#REF!</definedName>
    <definedName name="FDP_34_1_aUrv" localSheetId="7" hidden="1">#REF!</definedName>
    <definedName name="FDP_34_1_aUrv" localSheetId="12" hidden="1">#REF!</definedName>
    <definedName name="FDP_34_1_aUrv" hidden="1">#REF!</definedName>
    <definedName name="FDP_35_1_aUrv" localSheetId="2" hidden="1">#REF!</definedName>
    <definedName name="FDP_35_1_aUrv" localSheetId="10" hidden="1">#REF!</definedName>
    <definedName name="FDP_35_1_aUrv" localSheetId="6" hidden="1">#REF!</definedName>
    <definedName name="FDP_35_1_aUrv" localSheetId="8" hidden="1">#REF!</definedName>
    <definedName name="FDP_35_1_aUrv" localSheetId="3" hidden="1">#REF!</definedName>
    <definedName name="FDP_35_1_aUrv" localSheetId="7" hidden="1">#REF!</definedName>
    <definedName name="FDP_35_1_aUrv" localSheetId="12" hidden="1">#REF!</definedName>
    <definedName name="FDP_35_1_aUrv" hidden="1">#REF!</definedName>
    <definedName name="FDP_36_1_aUrv" localSheetId="2" hidden="1">#REF!</definedName>
    <definedName name="FDP_36_1_aUrv" localSheetId="10" hidden="1">#REF!</definedName>
    <definedName name="FDP_36_1_aUrv" localSheetId="6" hidden="1">#REF!</definedName>
    <definedName name="FDP_36_1_aUrv" localSheetId="8" hidden="1">#REF!</definedName>
    <definedName name="FDP_36_1_aUrv" localSheetId="3" hidden="1">#REF!</definedName>
    <definedName name="FDP_36_1_aUrv" localSheetId="7" hidden="1">#REF!</definedName>
    <definedName name="FDP_36_1_aUrv" localSheetId="12" hidden="1">#REF!</definedName>
    <definedName name="FDP_36_1_aUrv" hidden="1">#REF!</definedName>
    <definedName name="FDP_37_1_aUrv" localSheetId="2" hidden="1">#REF!</definedName>
    <definedName name="FDP_37_1_aUrv" localSheetId="10" hidden="1">#REF!</definedName>
    <definedName name="FDP_37_1_aUrv" localSheetId="6" hidden="1">#REF!</definedName>
    <definedName name="FDP_37_1_aUrv" localSheetId="8" hidden="1">#REF!</definedName>
    <definedName name="FDP_37_1_aUrv" localSheetId="3" hidden="1">#REF!</definedName>
    <definedName name="FDP_37_1_aUrv" localSheetId="7" hidden="1">#REF!</definedName>
    <definedName name="FDP_37_1_aUrv" localSheetId="12" hidden="1">#REF!</definedName>
    <definedName name="FDP_37_1_aUrv" hidden="1">#REF!</definedName>
    <definedName name="FDP_38_1_aUrv" localSheetId="2" hidden="1">#REF!</definedName>
    <definedName name="FDP_38_1_aUrv" localSheetId="10" hidden="1">#REF!</definedName>
    <definedName name="FDP_38_1_aUrv" localSheetId="6" hidden="1">#REF!</definedName>
    <definedName name="FDP_38_1_aUrv" localSheetId="8" hidden="1">#REF!</definedName>
    <definedName name="FDP_38_1_aUrv" localSheetId="3" hidden="1">#REF!</definedName>
    <definedName name="FDP_38_1_aUrv" localSheetId="7" hidden="1">#REF!</definedName>
    <definedName name="FDP_38_1_aUrv" localSheetId="12" hidden="1">#REF!</definedName>
    <definedName name="FDP_38_1_aUrv" hidden="1">#REF!</definedName>
    <definedName name="FDP_39_1_aSrv" localSheetId="2" hidden="1">#REF!</definedName>
    <definedName name="FDP_39_1_aSrv" localSheetId="10" hidden="1">#REF!</definedName>
    <definedName name="FDP_39_1_aSrv" localSheetId="6" hidden="1">#REF!</definedName>
    <definedName name="FDP_39_1_aSrv" localSheetId="8" hidden="1">#REF!</definedName>
    <definedName name="FDP_39_1_aSrv" localSheetId="3" hidden="1">#REF!</definedName>
    <definedName name="FDP_39_1_aSrv" localSheetId="7" hidden="1">#REF!</definedName>
    <definedName name="FDP_39_1_aSrv" localSheetId="12" hidden="1">#REF!</definedName>
    <definedName name="FDP_39_1_aSrv" hidden="1">#REF!</definedName>
    <definedName name="FDP_4_1_aSrv" localSheetId="2" hidden="1">#REF!</definedName>
    <definedName name="FDP_4_1_aSrv" localSheetId="10" hidden="1">#REF!</definedName>
    <definedName name="FDP_4_1_aSrv" localSheetId="6" hidden="1">#REF!</definedName>
    <definedName name="FDP_4_1_aSrv" localSheetId="8" hidden="1">#REF!</definedName>
    <definedName name="FDP_4_1_aSrv" localSheetId="3" hidden="1">#REF!</definedName>
    <definedName name="FDP_4_1_aSrv" localSheetId="7" hidden="1">#REF!</definedName>
    <definedName name="FDP_4_1_aSrv" localSheetId="12" hidden="1">#REF!</definedName>
    <definedName name="FDP_4_1_aSrv" hidden="1">#REF!</definedName>
    <definedName name="FDP_40_1_aUrv" localSheetId="2" hidden="1">#REF!</definedName>
    <definedName name="FDP_40_1_aUrv" localSheetId="10" hidden="1">#REF!</definedName>
    <definedName name="FDP_40_1_aUrv" localSheetId="6" hidden="1">#REF!</definedName>
    <definedName name="FDP_40_1_aUrv" localSheetId="8" hidden="1">#REF!</definedName>
    <definedName name="FDP_40_1_aUrv" localSheetId="3" hidden="1">#REF!</definedName>
    <definedName name="FDP_40_1_aUrv" localSheetId="7" hidden="1">#REF!</definedName>
    <definedName name="FDP_40_1_aUrv" localSheetId="12" hidden="1">#REF!</definedName>
    <definedName name="FDP_40_1_aUrv" hidden="1">#REF!</definedName>
    <definedName name="FDP_41_1_aUrv" localSheetId="2" hidden="1">#REF!</definedName>
    <definedName name="FDP_41_1_aUrv" localSheetId="10" hidden="1">#REF!</definedName>
    <definedName name="FDP_41_1_aUrv" localSheetId="6" hidden="1">#REF!</definedName>
    <definedName name="FDP_41_1_aUrv" localSheetId="8" hidden="1">#REF!</definedName>
    <definedName name="FDP_41_1_aUrv" localSheetId="3" hidden="1">#REF!</definedName>
    <definedName name="FDP_41_1_aUrv" localSheetId="7" hidden="1">#REF!</definedName>
    <definedName name="FDP_41_1_aUrv" localSheetId="12" hidden="1">#REF!</definedName>
    <definedName name="FDP_41_1_aUrv" hidden="1">#REF!</definedName>
    <definedName name="FDP_42_1_aUrv" localSheetId="2" hidden="1">#REF!</definedName>
    <definedName name="FDP_42_1_aUrv" localSheetId="10" hidden="1">#REF!</definedName>
    <definedName name="FDP_42_1_aUrv" localSheetId="6" hidden="1">#REF!</definedName>
    <definedName name="FDP_42_1_aUrv" localSheetId="8" hidden="1">#REF!</definedName>
    <definedName name="FDP_42_1_aUrv" localSheetId="3" hidden="1">#REF!</definedName>
    <definedName name="FDP_42_1_aUrv" localSheetId="7" hidden="1">#REF!</definedName>
    <definedName name="FDP_42_1_aUrv" localSheetId="12" hidden="1">#REF!</definedName>
    <definedName name="FDP_42_1_aUrv" hidden="1">#REF!</definedName>
    <definedName name="FDP_43_1_aUrv" localSheetId="2" hidden="1">#REF!</definedName>
    <definedName name="FDP_43_1_aUrv" localSheetId="10" hidden="1">#REF!</definedName>
    <definedName name="FDP_43_1_aUrv" localSheetId="6" hidden="1">#REF!</definedName>
    <definedName name="FDP_43_1_aUrv" localSheetId="8" hidden="1">#REF!</definedName>
    <definedName name="FDP_43_1_aUrv" localSheetId="3" hidden="1">#REF!</definedName>
    <definedName name="FDP_43_1_aUrv" localSheetId="7" hidden="1">#REF!</definedName>
    <definedName name="FDP_43_1_aUrv" localSheetId="12" hidden="1">#REF!</definedName>
    <definedName name="FDP_43_1_aUrv" hidden="1">#REF!</definedName>
    <definedName name="FDP_44_1_aUrv" localSheetId="2" hidden="1">#REF!</definedName>
    <definedName name="FDP_44_1_aUrv" localSheetId="10" hidden="1">#REF!</definedName>
    <definedName name="FDP_44_1_aUrv" localSheetId="6" hidden="1">#REF!</definedName>
    <definedName name="FDP_44_1_aUrv" localSheetId="8" hidden="1">#REF!</definedName>
    <definedName name="FDP_44_1_aUrv" localSheetId="3" hidden="1">#REF!</definedName>
    <definedName name="FDP_44_1_aUrv" localSheetId="7" hidden="1">#REF!</definedName>
    <definedName name="FDP_44_1_aUrv" localSheetId="12" hidden="1">#REF!</definedName>
    <definedName name="FDP_44_1_aUrv" hidden="1">#REF!</definedName>
    <definedName name="FDP_45_1_aSrv" localSheetId="2" hidden="1">#REF!</definedName>
    <definedName name="FDP_45_1_aSrv" localSheetId="10" hidden="1">#REF!</definedName>
    <definedName name="FDP_45_1_aSrv" localSheetId="6" hidden="1">#REF!</definedName>
    <definedName name="FDP_45_1_aSrv" localSheetId="8" hidden="1">#REF!</definedName>
    <definedName name="FDP_45_1_aSrv" localSheetId="3" hidden="1">#REF!</definedName>
    <definedName name="FDP_45_1_aSrv" localSheetId="7" hidden="1">#REF!</definedName>
    <definedName name="FDP_45_1_aSrv" localSheetId="12" hidden="1">#REF!</definedName>
    <definedName name="FDP_45_1_aSrv" hidden="1">#REF!</definedName>
    <definedName name="FDP_46_1_aSrv" localSheetId="2" hidden="1">#REF!</definedName>
    <definedName name="FDP_46_1_aSrv" localSheetId="10" hidden="1">#REF!</definedName>
    <definedName name="FDP_46_1_aSrv" localSheetId="6" hidden="1">#REF!</definedName>
    <definedName name="FDP_46_1_aSrv" localSheetId="8" hidden="1">#REF!</definedName>
    <definedName name="FDP_46_1_aSrv" localSheetId="3" hidden="1">#REF!</definedName>
    <definedName name="FDP_46_1_aSrv" localSheetId="7" hidden="1">#REF!</definedName>
    <definedName name="FDP_46_1_aSrv" localSheetId="12" hidden="1">#REF!</definedName>
    <definedName name="FDP_46_1_aSrv" hidden="1">#REF!</definedName>
    <definedName name="FDP_47_1_aUrv" localSheetId="2" hidden="1">#REF!</definedName>
    <definedName name="FDP_47_1_aUrv" localSheetId="10" hidden="1">#REF!</definedName>
    <definedName name="FDP_47_1_aUrv" localSheetId="6" hidden="1">#REF!</definedName>
    <definedName name="FDP_47_1_aUrv" localSheetId="8" hidden="1">#REF!</definedName>
    <definedName name="FDP_47_1_aUrv" localSheetId="3" hidden="1">#REF!</definedName>
    <definedName name="FDP_47_1_aUrv" localSheetId="7" hidden="1">#REF!</definedName>
    <definedName name="FDP_47_1_aUrv" localSheetId="12" hidden="1">#REF!</definedName>
    <definedName name="FDP_47_1_aUrv" hidden="1">#REF!</definedName>
    <definedName name="FDP_48_1_aUrv" localSheetId="2" hidden="1">#REF!</definedName>
    <definedName name="FDP_48_1_aUrv" localSheetId="10" hidden="1">#REF!</definedName>
    <definedName name="FDP_48_1_aUrv" localSheetId="6" hidden="1">#REF!</definedName>
    <definedName name="FDP_48_1_aUrv" localSheetId="8" hidden="1">#REF!</definedName>
    <definedName name="FDP_48_1_aUrv" localSheetId="3" hidden="1">#REF!</definedName>
    <definedName name="FDP_48_1_aUrv" localSheetId="7" hidden="1">#REF!</definedName>
    <definedName name="FDP_48_1_aUrv" localSheetId="12" hidden="1">#REF!</definedName>
    <definedName name="FDP_48_1_aUrv" hidden="1">#REF!</definedName>
    <definedName name="FDP_49_1_aUrv" localSheetId="2" hidden="1">#REF!</definedName>
    <definedName name="FDP_49_1_aUrv" localSheetId="10" hidden="1">#REF!</definedName>
    <definedName name="FDP_49_1_aUrv" localSheetId="6" hidden="1">#REF!</definedName>
    <definedName name="FDP_49_1_aUrv" localSheetId="8" hidden="1">#REF!</definedName>
    <definedName name="FDP_49_1_aUrv" localSheetId="3" hidden="1">#REF!</definedName>
    <definedName name="FDP_49_1_aUrv" localSheetId="7" hidden="1">#REF!</definedName>
    <definedName name="FDP_49_1_aUrv" localSheetId="12" hidden="1">#REF!</definedName>
    <definedName name="FDP_49_1_aUrv" hidden="1">#REF!</definedName>
    <definedName name="FDP_5_1_aDrv" localSheetId="2" hidden="1">#REF!</definedName>
    <definedName name="FDP_5_1_aDrv" localSheetId="10" hidden="1">#REF!</definedName>
    <definedName name="FDP_5_1_aDrv" localSheetId="6" hidden="1">#REF!</definedName>
    <definedName name="FDP_5_1_aDrv" localSheetId="8" hidden="1">#REF!</definedName>
    <definedName name="FDP_5_1_aDrv" localSheetId="3" hidden="1">#REF!</definedName>
    <definedName name="FDP_5_1_aDrv" localSheetId="7" hidden="1">#REF!</definedName>
    <definedName name="FDP_5_1_aDrv" localSheetId="12" hidden="1">#REF!</definedName>
    <definedName name="FDP_5_1_aDrv" hidden="1">#REF!</definedName>
    <definedName name="FDP_50_1_aUrv" localSheetId="2" hidden="1">#REF!</definedName>
    <definedName name="FDP_50_1_aUrv" localSheetId="10" hidden="1">#REF!</definedName>
    <definedName name="FDP_50_1_aUrv" localSheetId="6" hidden="1">#REF!</definedName>
    <definedName name="FDP_50_1_aUrv" localSheetId="8" hidden="1">#REF!</definedName>
    <definedName name="FDP_50_1_aUrv" localSheetId="3" hidden="1">#REF!</definedName>
    <definedName name="FDP_50_1_aUrv" localSheetId="7" hidden="1">#REF!</definedName>
    <definedName name="FDP_50_1_aUrv" localSheetId="12" hidden="1">#REF!</definedName>
    <definedName name="FDP_50_1_aUrv" hidden="1">#REF!</definedName>
    <definedName name="FDP_51_1_aUrv" localSheetId="2" hidden="1">#REF!</definedName>
    <definedName name="FDP_51_1_aUrv" localSheetId="10" hidden="1">#REF!</definedName>
    <definedName name="FDP_51_1_aUrv" localSheetId="6" hidden="1">#REF!</definedName>
    <definedName name="FDP_51_1_aUrv" localSheetId="8" hidden="1">#REF!</definedName>
    <definedName name="FDP_51_1_aUrv" localSheetId="3" hidden="1">#REF!</definedName>
    <definedName name="FDP_51_1_aUrv" localSheetId="7" hidden="1">#REF!</definedName>
    <definedName name="FDP_51_1_aUrv" localSheetId="12" hidden="1">#REF!</definedName>
    <definedName name="FDP_51_1_aUrv" hidden="1">#REF!</definedName>
    <definedName name="FDP_52_1_aSrv" localSheetId="2" hidden="1">#REF!</definedName>
    <definedName name="FDP_52_1_aSrv" localSheetId="10" hidden="1">#REF!</definedName>
    <definedName name="FDP_52_1_aSrv" localSheetId="6" hidden="1">#REF!</definedName>
    <definedName name="FDP_52_1_aSrv" localSheetId="8" hidden="1">#REF!</definedName>
    <definedName name="FDP_52_1_aSrv" localSheetId="3" hidden="1">#REF!</definedName>
    <definedName name="FDP_52_1_aSrv" localSheetId="7" hidden="1">#REF!</definedName>
    <definedName name="FDP_52_1_aSrv" localSheetId="12" hidden="1">#REF!</definedName>
    <definedName name="FDP_52_1_aSrv" hidden="1">#REF!</definedName>
    <definedName name="FDP_53_1_aUrv" localSheetId="2" hidden="1">#REF!</definedName>
    <definedName name="FDP_53_1_aUrv" localSheetId="10" hidden="1">#REF!</definedName>
    <definedName name="FDP_53_1_aUrv" localSheetId="6" hidden="1">#REF!</definedName>
    <definedName name="FDP_53_1_aUrv" localSheetId="8" hidden="1">#REF!</definedName>
    <definedName name="FDP_53_1_aUrv" localSheetId="3" hidden="1">#REF!</definedName>
    <definedName name="FDP_53_1_aUrv" localSheetId="7" hidden="1">#REF!</definedName>
    <definedName name="FDP_53_1_aUrv" localSheetId="12" hidden="1">#REF!</definedName>
    <definedName name="FDP_53_1_aUrv" hidden="1">#REF!</definedName>
    <definedName name="FDP_54_1_aUrv" localSheetId="2" hidden="1">#REF!</definedName>
    <definedName name="FDP_54_1_aUrv" localSheetId="10" hidden="1">#REF!</definedName>
    <definedName name="FDP_54_1_aUrv" localSheetId="6" hidden="1">#REF!</definedName>
    <definedName name="FDP_54_1_aUrv" localSheetId="8" hidden="1">#REF!</definedName>
    <definedName name="FDP_54_1_aUrv" localSheetId="3" hidden="1">#REF!</definedName>
    <definedName name="FDP_54_1_aUrv" localSheetId="7" hidden="1">#REF!</definedName>
    <definedName name="FDP_54_1_aUrv" localSheetId="12" hidden="1">#REF!</definedName>
    <definedName name="FDP_54_1_aUrv" hidden="1">#REF!</definedName>
    <definedName name="FDP_55_1_aUrv" localSheetId="2" hidden="1">#REF!</definedName>
    <definedName name="FDP_55_1_aUrv" localSheetId="10" hidden="1">#REF!</definedName>
    <definedName name="FDP_55_1_aUrv" localSheetId="6" hidden="1">#REF!</definedName>
    <definedName name="FDP_55_1_aUrv" localSheetId="8" hidden="1">#REF!</definedName>
    <definedName name="FDP_55_1_aUrv" localSheetId="3" hidden="1">#REF!</definedName>
    <definedName name="FDP_55_1_aUrv" localSheetId="7" hidden="1">#REF!</definedName>
    <definedName name="FDP_55_1_aUrv" localSheetId="12" hidden="1">#REF!</definedName>
    <definedName name="FDP_55_1_aUrv" hidden="1">#REF!</definedName>
    <definedName name="FDP_56_1_aUrv" localSheetId="2" hidden="1">#REF!</definedName>
    <definedName name="FDP_56_1_aUrv" localSheetId="10" hidden="1">#REF!</definedName>
    <definedName name="FDP_56_1_aUrv" localSheetId="6" hidden="1">#REF!</definedName>
    <definedName name="FDP_56_1_aUrv" localSheetId="8" hidden="1">#REF!</definedName>
    <definedName name="FDP_56_1_aUrv" localSheetId="3" hidden="1">#REF!</definedName>
    <definedName name="FDP_56_1_aUrv" localSheetId="7" hidden="1">#REF!</definedName>
    <definedName name="FDP_56_1_aUrv" localSheetId="12" hidden="1">#REF!</definedName>
    <definedName name="FDP_56_1_aUrv" hidden="1">#REF!</definedName>
    <definedName name="FDP_57_1_aUrv" localSheetId="2" hidden="1">#REF!</definedName>
    <definedName name="FDP_57_1_aUrv" localSheetId="10" hidden="1">#REF!</definedName>
    <definedName name="FDP_57_1_aUrv" localSheetId="6" hidden="1">#REF!</definedName>
    <definedName name="FDP_57_1_aUrv" localSheetId="8" hidden="1">#REF!</definedName>
    <definedName name="FDP_57_1_aUrv" localSheetId="3" hidden="1">#REF!</definedName>
    <definedName name="FDP_57_1_aUrv" localSheetId="7" hidden="1">#REF!</definedName>
    <definedName name="FDP_57_1_aUrv" localSheetId="12" hidden="1">#REF!</definedName>
    <definedName name="FDP_57_1_aUrv" hidden="1">#REF!</definedName>
    <definedName name="FDP_58_1_aUrv" localSheetId="2" hidden="1">#REF!</definedName>
    <definedName name="FDP_58_1_aUrv" localSheetId="10" hidden="1">#REF!</definedName>
    <definedName name="FDP_58_1_aUrv" localSheetId="6" hidden="1">#REF!</definedName>
    <definedName name="FDP_58_1_aUrv" localSheetId="8" hidden="1">#REF!</definedName>
    <definedName name="FDP_58_1_aUrv" localSheetId="3" hidden="1">#REF!</definedName>
    <definedName name="FDP_58_1_aUrv" localSheetId="7" hidden="1">#REF!</definedName>
    <definedName name="FDP_58_1_aUrv" localSheetId="12" hidden="1">#REF!</definedName>
    <definedName name="FDP_58_1_aUrv" hidden="1">#REF!</definedName>
    <definedName name="FDP_59_1_aUrv" localSheetId="2" hidden="1">#REF!</definedName>
    <definedName name="FDP_59_1_aUrv" localSheetId="10" hidden="1">#REF!</definedName>
    <definedName name="FDP_59_1_aUrv" localSheetId="6" hidden="1">#REF!</definedName>
    <definedName name="FDP_59_1_aUrv" localSheetId="8" hidden="1">#REF!</definedName>
    <definedName name="FDP_59_1_aUrv" localSheetId="3" hidden="1">#REF!</definedName>
    <definedName name="FDP_59_1_aUrv" localSheetId="7" hidden="1">#REF!</definedName>
    <definedName name="FDP_59_1_aUrv" localSheetId="12" hidden="1">#REF!</definedName>
    <definedName name="FDP_59_1_aUrv" hidden="1">#REF!</definedName>
    <definedName name="FDP_6_1_aSrv" localSheetId="2" hidden="1">#REF!</definedName>
    <definedName name="FDP_6_1_aSrv" localSheetId="10" hidden="1">#REF!</definedName>
    <definedName name="FDP_6_1_aSrv" localSheetId="6" hidden="1">#REF!</definedName>
    <definedName name="FDP_6_1_aSrv" localSheetId="8" hidden="1">#REF!</definedName>
    <definedName name="FDP_6_1_aSrv" localSheetId="3" hidden="1">#REF!</definedName>
    <definedName name="FDP_6_1_aSrv" localSheetId="7" hidden="1">#REF!</definedName>
    <definedName name="FDP_6_1_aSrv" localSheetId="12" hidden="1">#REF!</definedName>
    <definedName name="FDP_6_1_aSrv" hidden="1">#REF!</definedName>
    <definedName name="FDP_60_1_aUrv" localSheetId="2" hidden="1">#REF!</definedName>
    <definedName name="FDP_60_1_aUrv" localSheetId="10" hidden="1">#REF!</definedName>
    <definedName name="FDP_60_1_aUrv" localSheetId="6" hidden="1">#REF!</definedName>
    <definedName name="FDP_60_1_aUrv" localSheetId="8" hidden="1">#REF!</definedName>
    <definedName name="FDP_60_1_aUrv" localSheetId="3" hidden="1">#REF!</definedName>
    <definedName name="FDP_60_1_aUrv" localSheetId="7" hidden="1">#REF!</definedName>
    <definedName name="FDP_60_1_aUrv" localSheetId="12" hidden="1">#REF!</definedName>
    <definedName name="FDP_60_1_aUrv" hidden="1">#REF!</definedName>
    <definedName name="FDP_61_1_aUrv" localSheetId="2" hidden="1">#REF!</definedName>
    <definedName name="FDP_61_1_aUrv" localSheetId="10" hidden="1">#REF!</definedName>
    <definedName name="FDP_61_1_aUrv" localSheetId="6" hidden="1">#REF!</definedName>
    <definedName name="FDP_61_1_aUrv" localSheetId="8" hidden="1">#REF!</definedName>
    <definedName name="FDP_61_1_aUrv" localSheetId="3" hidden="1">#REF!</definedName>
    <definedName name="FDP_61_1_aUrv" localSheetId="7" hidden="1">#REF!</definedName>
    <definedName name="FDP_61_1_aUrv" localSheetId="12" hidden="1">#REF!</definedName>
    <definedName name="FDP_61_1_aUrv" hidden="1">#REF!</definedName>
    <definedName name="FDP_62_1_aUrv" localSheetId="2" hidden="1">#REF!</definedName>
    <definedName name="FDP_62_1_aUrv" localSheetId="10" hidden="1">#REF!</definedName>
    <definedName name="FDP_62_1_aUrv" localSheetId="6" hidden="1">#REF!</definedName>
    <definedName name="FDP_62_1_aUrv" localSheetId="8" hidden="1">#REF!</definedName>
    <definedName name="FDP_62_1_aUrv" localSheetId="3" hidden="1">#REF!</definedName>
    <definedName name="FDP_62_1_aUrv" localSheetId="7" hidden="1">#REF!</definedName>
    <definedName name="FDP_62_1_aUrv" localSheetId="12" hidden="1">#REF!</definedName>
    <definedName name="FDP_62_1_aUrv" hidden="1">#REF!</definedName>
    <definedName name="FDP_63_1_aUrv" localSheetId="2" hidden="1">#REF!</definedName>
    <definedName name="FDP_63_1_aUrv" localSheetId="10" hidden="1">#REF!</definedName>
    <definedName name="FDP_63_1_aUrv" localSheetId="6" hidden="1">#REF!</definedName>
    <definedName name="FDP_63_1_aUrv" localSheetId="8" hidden="1">#REF!</definedName>
    <definedName name="FDP_63_1_aUrv" localSheetId="3" hidden="1">#REF!</definedName>
    <definedName name="FDP_63_1_aUrv" localSheetId="7" hidden="1">#REF!</definedName>
    <definedName name="FDP_63_1_aUrv" localSheetId="12" hidden="1">#REF!</definedName>
    <definedName name="FDP_63_1_aUrv" hidden="1">#REF!</definedName>
    <definedName name="FDP_64_1_aUrv" localSheetId="2" hidden="1">#REF!</definedName>
    <definedName name="FDP_64_1_aUrv" localSheetId="10" hidden="1">#REF!</definedName>
    <definedName name="FDP_64_1_aUrv" localSheetId="6" hidden="1">#REF!</definedName>
    <definedName name="FDP_64_1_aUrv" localSheetId="8" hidden="1">#REF!</definedName>
    <definedName name="FDP_64_1_aUrv" localSheetId="3" hidden="1">#REF!</definedName>
    <definedName name="FDP_64_1_aUrv" localSheetId="7" hidden="1">#REF!</definedName>
    <definedName name="FDP_64_1_aUrv" localSheetId="12" hidden="1">#REF!</definedName>
    <definedName name="FDP_64_1_aUrv" hidden="1">#REF!</definedName>
    <definedName name="FDP_65_1_aSrv" localSheetId="2" hidden="1">#REF!</definedName>
    <definedName name="FDP_65_1_aSrv" localSheetId="10" hidden="1">#REF!</definedName>
    <definedName name="FDP_65_1_aSrv" localSheetId="6" hidden="1">#REF!</definedName>
    <definedName name="FDP_65_1_aSrv" localSheetId="8" hidden="1">#REF!</definedName>
    <definedName name="FDP_65_1_aSrv" localSheetId="3" hidden="1">#REF!</definedName>
    <definedName name="FDP_65_1_aSrv" localSheetId="7" hidden="1">#REF!</definedName>
    <definedName name="FDP_65_1_aSrv" localSheetId="12" hidden="1">#REF!</definedName>
    <definedName name="FDP_65_1_aSrv" hidden="1">#REF!</definedName>
    <definedName name="FDP_66_1_aSrv" localSheetId="2" hidden="1">#REF!</definedName>
    <definedName name="FDP_66_1_aSrv" localSheetId="10" hidden="1">#REF!</definedName>
    <definedName name="FDP_66_1_aSrv" localSheetId="6" hidden="1">#REF!</definedName>
    <definedName name="FDP_66_1_aSrv" localSheetId="8" hidden="1">#REF!</definedName>
    <definedName name="FDP_66_1_aSrv" localSheetId="3" hidden="1">#REF!</definedName>
    <definedName name="FDP_66_1_aSrv" localSheetId="7" hidden="1">#REF!</definedName>
    <definedName name="FDP_66_1_aSrv" localSheetId="12" hidden="1">#REF!</definedName>
    <definedName name="FDP_66_1_aSrv" hidden="1">#REF!</definedName>
    <definedName name="FDP_67_1_aUrv" localSheetId="2" hidden="1">#REF!</definedName>
    <definedName name="FDP_67_1_aUrv" localSheetId="10" hidden="1">#REF!</definedName>
    <definedName name="FDP_67_1_aUrv" localSheetId="6" hidden="1">#REF!</definedName>
    <definedName name="FDP_67_1_aUrv" localSheetId="8" hidden="1">#REF!</definedName>
    <definedName name="FDP_67_1_aUrv" localSheetId="3" hidden="1">#REF!</definedName>
    <definedName name="FDP_67_1_aUrv" localSheetId="7" hidden="1">#REF!</definedName>
    <definedName name="FDP_67_1_aUrv" localSheetId="12" hidden="1">#REF!</definedName>
    <definedName name="FDP_67_1_aUrv" hidden="1">#REF!</definedName>
    <definedName name="FDP_68_1_aSrv" localSheetId="2" hidden="1">#REF!</definedName>
    <definedName name="FDP_68_1_aSrv" localSheetId="10" hidden="1">#REF!</definedName>
    <definedName name="FDP_68_1_aSrv" localSheetId="6" hidden="1">#REF!</definedName>
    <definedName name="FDP_68_1_aSrv" localSheetId="8" hidden="1">#REF!</definedName>
    <definedName name="FDP_68_1_aSrv" localSheetId="3" hidden="1">#REF!</definedName>
    <definedName name="FDP_68_1_aSrv" localSheetId="7" hidden="1">#REF!</definedName>
    <definedName name="FDP_68_1_aSrv" localSheetId="12" hidden="1">#REF!</definedName>
    <definedName name="FDP_68_1_aSrv" hidden="1">#REF!</definedName>
    <definedName name="FDP_69_1_aSrv" localSheetId="2" hidden="1">#REF!</definedName>
    <definedName name="FDP_69_1_aSrv" localSheetId="10" hidden="1">#REF!</definedName>
    <definedName name="FDP_69_1_aSrv" localSheetId="6" hidden="1">#REF!</definedName>
    <definedName name="FDP_69_1_aSrv" localSheetId="8" hidden="1">#REF!</definedName>
    <definedName name="FDP_69_1_aSrv" localSheetId="3" hidden="1">#REF!</definedName>
    <definedName name="FDP_69_1_aSrv" localSheetId="7" hidden="1">#REF!</definedName>
    <definedName name="FDP_69_1_aSrv" localSheetId="12" hidden="1">#REF!</definedName>
    <definedName name="FDP_69_1_aSrv" hidden="1">#REF!</definedName>
    <definedName name="FDP_7_1_aSrv" localSheetId="2" hidden="1">#REF!</definedName>
    <definedName name="FDP_7_1_aSrv" localSheetId="10" hidden="1">#REF!</definedName>
    <definedName name="FDP_7_1_aSrv" localSheetId="6" hidden="1">#REF!</definedName>
    <definedName name="FDP_7_1_aSrv" localSheetId="8" hidden="1">#REF!</definedName>
    <definedName name="FDP_7_1_aSrv" localSheetId="3" hidden="1">#REF!</definedName>
    <definedName name="FDP_7_1_aSrv" localSheetId="7" hidden="1">#REF!</definedName>
    <definedName name="FDP_7_1_aSrv" localSheetId="12" hidden="1">#REF!</definedName>
    <definedName name="FDP_7_1_aSrv" hidden="1">#REF!</definedName>
    <definedName name="FDP_70_1_aUrv" localSheetId="2" hidden="1">#REF!</definedName>
    <definedName name="FDP_70_1_aUrv" localSheetId="10" hidden="1">#REF!</definedName>
    <definedName name="FDP_70_1_aUrv" localSheetId="6" hidden="1">#REF!</definedName>
    <definedName name="FDP_70_1_aUrv" localSheetId="8" hidden="1">#REF!</definedName>
    <definedName name="FDP_70_1_aUrv" localSheetId="3" hidden="1">#REF!</definedName>
    <definedName name="FDP_70_1_aUrv" localSheetId="7" hidden="1">#REF!</definedName>
    <definedName name="FDP_70_1_aUrv" localSheetId="12" hidden="1">#REF!</definedName>
    <definedName name="FDP_70_1_aUrv" hidden="1">#REF!</definedName>
    <definedName name="FDP_71_1_aUrv" localSheetId="2" hidden="1">#REF!</definedName>
    <definedName name="FDP_71_1_aUrv" localSheetId="10" hidden="1">#REF!</definedName>
    <definedName name="FDP_71_1_aUrv" localSheetId="6" hidden="1">#REF!</definedName>
    <definedName name="FDP_71_1_aUrv" localSheetId="8" hidden="1">#REF!</definedName>
    <definedName name="FDP_71_1_aUrv" localSheetId="3" hidden="1">#REF!</definedName>
    <definedName name="FDP_71_1_aUrv" localSheetId="7" hidden="1">#REF!</definedName>
    <definedName name="FDP_71_1_aUrv" localSheetId="12" hidden="1">#REF!</definedName>
    <definedName name="FDP_71_1_aUrv" hidden="1">#REF!</definedName>
    <definedName name="FDP_72_1_aUrv" localSheetId="2" hidden="1">#REF!</definedName>
    <definedName name="FDP_72_1_aUrv" localSheetId="10" hidden="1">#REF!</definedName>
    <definedName name="FDP_72_1_aUrv" localSheetId="6" hidden="1">#REF!</definedName>
    <definedName name="FDP_72_1_aUrv" localSheetId="8" hidden="1">#REF!</definedName>
    <definedName name="FDP_72_1_aUrv" localSheetId="3" hidden="1">#REF!</definedName>
    <definedName name="FDP_72_1_aUrv" localSheetId="7" hidden="1">#REF!</definedName>
    <definedName name="FDP_72_1_aUrv" localSheetId="12" hidden="1">#REF!</definedName>
    <definedName name="FDP_72_1_aUrv" hidden="1">#REF!</definedName>
    <definedName name="FDP_73_1_aSrv" localSheetId="2" hidden="1">#REF!</definedName>
    <definedName name="FDP_73_1_aSrv" localSheetId="10" hidden="1">#REF!</definedName>
    <definedName name="FDP_73_1_aSrv" localSheetId="6" hidden="1">#REF!</definedName>
    <definedName name="FDP_73_1_aSrv" localSheetId="8" hidden="1">#REF!</definedName>
    <definedName name="FDP_73_1_aSrv" localSheetId="3" hidden="1">#REF!</definedName>
    <definedName name="FDP_73_1_aSrv" localSheetId="7" hidden="1">#REF!</definedName>
    <definedName name="FDP_73_1_aSrv" localSheetId="12" hidden="1">#REF!</definedName>
    <definedName name="FDP_73_1_aSrv" hidden="1">#REF!</definedName>
    <definedName name="FDP_74_1_aDrv" localSheetId="2" hidden="1">#REF!</definedName>
    <definedName name="FDP_74_1_aDrv" localSheetId="10" hidden="1">#REF!</definedName>
    <definedName name="FDP_74_1_aDrv" localSheetId="6" hidden="1">#REF!</definedName>
    <definedName name="FDP_74_1_aDrv" localSheetId="8" hidden="1">#REF!</definedName>
    <definedName name="FDP_74_1_aDrv" localSheetId="3" hidden="1">#REF!</definedName>
    <definedName name="FDP_74_1_aDrv" localSheetId="7" hidden="1">#REF!</definedName>
    <definedName name="FDP_74_1_aDrv" localSheetId="12" hidden="1">#REF!</definedName>
    <definedName name="FDP_74_1_aDrv" hidden="1">#REF!</definedName>
    <definedName name="FDP_75_1_aUrv" localSheetId="2" hidden="1">#REF!</definedName>
    <definedName name="FDP_75_1_aUrv" localSheetId="10" hidden="1">#REF!</definedName>
    <definedName name="FDP_75_1_aUrv" localSheetId="6" hidden="1">#REF!</definedName>
    <definedName name="FDP_75_1_aUrv" localSheetId="8" hidden="1">#REF!</definedName>
    <definedName name="FDP_75_1_aUrv" localSheetId="3" hidden="1">#REF!</definedName>
    <definedName name="FDP_75_1_aUrv" localSheetId="7" hidden="1">#REF!</definedName>
    <definedName name="FDP_75_1_aUrv" localSheetId="12" hidden="1">#REF!</definedName>
    <definedName name="FDP_75_1_aUrv" hidden="1">#REF!</definedName>
    <definedName name="FDP_76_1_aDrv" localSheetId="2" hidden="1">#REF!</definedName>
    <definedName name="FDP_76_1_aDrv" localSheetId="10" hidden="1">#REF!</definedName>
    <definedName name="FDP_76_1_aDrv" localSheetId="6" hidden="1">#REF!</definedName>
    <definedName name="FDP_76_1_aDrv" localSheetId="8" hidden="1">#REF!</definedName>
    <definedName name="FDP_76_1_aDrv" localSheetId="3" hidden="1">#REF!</definedName>
    <definedName name="FDP_76_1_aDrv" localSheetId="7" hidden="1">#REF!</definedName>
    <definedName name="FDP_76_1_aDrv" localSheetId="12" hidden="1">#REF!</definedName>
    <definedName name="FDP_76_1_aDrv" hidden="1">#REF!</definedName>
    <definedName name="FDP_77_1_aUrv" localSheetId="2" hidden="1">#REF!</definedName>
    <definedName name="FDP_77_1_aUrv" localSheetId="10" hidden="1">#REF!</definedName>
    <definedName name="FDP_77_1_aUrv" localSheetId="6" hidden="1">#REF!</definedName>
    <definedName name="FDP_77_1_aUrv" localSheetId="8" hidden="1">#REF!</definedName>
    <definedName name="FDP_77_1_aUrv" localSheetId="3" hidden="1">#REF!</definedName>
    <definedName name="FDP_77_1_aUrv" localSheetId="7" hidden="1">#REF!</definedName>
    <definedName name="FDP_77_1_aUrv" localSheetId="12" hidden="1">#REF!</definedName>
    <definedName name="FDP_77_1_aUrv" hidden="1">#REF!</definedName>
    <definedName name="FDP_78_1_aSrv" localSheetId="2" hidden="1">#REF!</definedName>
    <definedName name="FDP_78_1_aSrv" localSheetId="10" hidden="1">#REF!</definedName>
    <definedName name="FDP_78_1_aSrv" localSheetId="6" hidden="1">#REF!</definedName>
    <definedName name="FDP_78_1_aSrv" localSheetId="8" hidden="1">#REF!</definedName>
    <definedName name="FDP_78_1_aSrv" localSheetId="3" hidden="1">#REF!</definedName>
    <definedName name="FDP_78_1_aSrv" localSheetId="7" hidden="1">#REF!</definedName>
    <definedName name="FDP_78_1_aSrv" localSheetId="12" hidden="1">#REF!</definedName>
    <definedName name="FDP_78_1_aSrv" hidden="1">#REF!</definedName>
    <definedName name="FDP_79_1_aUrv" localSheetId="2" hidden="1">#REF!</definedName>
    <definedName name="FDP_79_1_aUrv" localSheetId="10" hidden="1">#REF!</definedName>
    <definedName name="FDP_79_1_aUrv" localSheetId="6" hidden="1">#REF!</definedName>
    <definedName name="FDP_79_1_aUrv" localSheetId="8" hidden="1">#REF!</definedName>
    <definedName name="FDP_79_1_aUrv" localSheetId="3" hidden="1">#REF!</definedName>
    <definedName name="FDP_79_1_aUrv" localSheetId="7" hidden="1">#REF!</definedName>
    <definedName name="FDP_79_1_aUrv" localSheetId="12" hidden="1">#REF!</definedName>
    <definedName name="FDP_79_1_aUrv" hidden="1">#REF!</definedName>
    <definedName name="FDP_8_1_aUrv" localSheetId="2" hidden="1">#REF!</definedName>
    <definedName name="FDP_8_1_aUrv" localSheetId="10" hidden="1">#REF!</definedName>
    <definedName name="FDP_8_1_aUrv" localSheetId="6" hidden="1">#REF!</definedName>
    <definedName name="FDP_8_1_aUrv" localSheetId="8" hidden="1">#REF!</definedName>
    <definedName name="FDP_8_1_aUrv" localSheetId="3" hidden="1">#REF!</definedName>
    <definedName name="FDP_8_1_aUrv" localSheetId="7" hidden="1">#REF!</definedName>
    <definedName name="FDP_8_1_aUrv" localSheetId="12" hidden="1">#REF!</definedName>
    <definedName name="FDP_8_1_aUrv" hidden="1">#REF!</definedName>
    <definedName name="FDP_80_1_aSrv" localSheetId="2" hidden="1">#REF!</definedName>
    <definedName name="FDP_80_1_aSrv" localSheetId="10" hidden="1">#REF!</definedName>
    <definedName name="FDP_80_1_aSrv" localSheetId="6" hidden="1">#REF!</definedName>
    <definedName name="FDP_80_1_aSrv" localSheetId="8" hidden="1">#REF!</definedName>
    <definedName name="FDP_80_1_aSrv" localSheetId="3" hidden="1">#REF!</definedName>
    <definedName name="FDP_80_1_aSrv" localSheetId="7" hidden="1">#REF!</definedName>
    <definedName name="FDP_80_1_aSrv" localSheetId="12" hidden="1">#REF!</definedName>
    <definedName name="FDP_80_1_aSrv" hidden="1">#REF!</definedName>
    <definedName name="FDP_81_1_aUrv" localSheetId="2" hidden="1">#REF!</definedName>
    <definedName name="FDP_81_1_aUrv" localSheetId="10" hidden="1">#REF!</definedName>
    <definedName name="FDP_81_1_aUrv" localSheetId="6" hidden="1">#REF!</definedName>
    <definedName name="FDP_81_1_aUrv" localSheetId="8" hidden="1">#REF!</definedName>
    <definedName name="FDP_81_1_aUrv" localSheetId="3" hidden="1">#REF!</definedName>
    <definedName name="FDP_81_1_aUrv" localSheetId="7" hidden="1">#REF!</definedName>
    <definedName name="FDP_81_1_aUrv" localSheetId="12" hidden="1">#REF!</definedName>
    <definedName name="FDP_81_1_aUrv" hidden="1">#REF!</definedName>
    <definedName name="FDP_82_1_aUrv" localSheetId="2" hidden="1">#REF!</definedName>
    <definedName name="FDP_82_1_aUrv" localSheetId="10" hidden="1">#REF!</definedName>
    <definedName name="FDP_82_1_aUrv" localSheetId="6" hidden="1">#REF!</definedName>
    <definedName name="FDP_82_1_aUrv" localSheetId="8" hidden="1">#REF!</definedName>
    <definedName name="FDP_82_1_aUrv" localSheetId="3" hidden="1">#REF!</definedName>
    <definedName name="FDP_82_1_aUrv" localSheetId="7" hidden="1">#REF!</definedName>
    <definedName name="FDP_82_1_aUrv" localSheetId="12" hidden="1">#REF!</definedName>
    <definedName name="FDP_82_1_aUrv" hidden="1">#REF!</definedName>
    <definedName name="FDP_83_1_aUrv" localSheetId="2" hidden="1">#REF!</definedName>
    <definedName name="FDP_83_1_aUrv" localSheetId="10" hidden="1">#REF!</definedName>
    <definedName name="FDP_83_1_aUrv" localSheetId="6" hidden="1">#REF!</definedName>
    <definedName name="FDP_83_1_aUrv" localSheetId="8" hidden="1">#REF!</definedName>
    <definedName name="FDP_83_1_aUrv" localSheetId="3" hidden="1">#REF!</definedName>
    <definedName name="FDP_83_1_aUrv" localSheetId="7" hidden="1">#REF!</definedName>
    <definedName name="FDP_83_1_aUrv" localSheetId="12" hidden="1">#REF!</definedName>
    <definedName name="FDP_83_1_aUrv" hidden="1">#REF!</definedName>
    <definedName name="FDP_84_1_aUrv" localSheetId="2" hidden="1">#REF!</definedName>
    <definedName name="FDP_84_1_aUrv" localSheetId="10" hidden="1">#REF!</definedName>
    <definedName name="FDP_84_1_aUrv" localSheetId="6" hidden="1">#REF!</definedName>
    <definedName name="FDP_84_1_aUrv" localSheetId="8" hidden="1">#REF!</definedName>
    <definedName name="FDP_84_1_aUrv" localSheetId="3" hidden="1">#REF!</definedName>
    <definedName name="FDP_84_1_aUrv" localSheetId="7" hidden="1">#REF!</definedName>
    <definedName name="FDP_84_1_aUrv" localSheetId="12" hidden="1">#REF!</definedName>
    <definedName name="FDP_84_1_aUrv" hidden="1">#REF!</definedName>
    <definedName name="FDP_85_1_aUrv" localSheetId="2" hidden="1">#REF!</definedName>
    <definedName name="FDP_85_1_aUrv" localSheetId="10" hidden="1">#REF!</definedName>
    <definedName name="FDP_85_1_aUrv" localSheetId="6" hidden="1">#REF!</definedName>
    <definedName name="FDP_85_1_aUrv" localSheetId="8" hidden="1">#REF!</definedName>
    <definedName name="FDP_85_1_aUrv" localSheetId="3" hidden="1">#REF!</definedName>
    <definedName name="FDP_85_1_aUrv" localSheetId="7" hidden="1">#REF!</definedName>
    <definedName name="FDP_85_1_aUrv" localSheetId="12" hidden="1">#REF!</definedName>
    <definedName name="FDP_85_1_aUrv" hidden="1">#REF!</definedName>
    <definedName name="FDP_86_1_aSrv" localSheetId="2" hidden="1">#REF!</definedName>
    <definedName name="FDP_86_1_aSrv" localSheetId="10" hidden="1">#REF!</definedName>
    <definedName name="FDP_86_1_aSrv" localSheetId="6" hidden="1">#REF!</definedName>
    <definedName name="FDP_86_1_aSrv" localSheetId="8" hidden="1">#REF!</definedName>
    <definedName name="FDP_86_1_aSrv" localSheetId="3" hidden="1">#REF!</definedName>
    <definedName name="FDP_86_1_aSrv" localSheetId="7" hidden="1">#REF!</definedName>
    <definedName name="FDP_86_1_aSrv" localSheetId="12" hidden="1">#REF!</definedName>
    <definedName name="FDP_86_1_aSrv" hidden="1">#REF!</definedName>
    <definedName name="FDP_87_1_aUrv" localSheetId="2" hidden="1">#REF!</definedName>
    <definedName name="FDP_87_1_aUrv" localSheetId="10" hidden="1">#REF!</definedName>
    <definedName name="FDP_87_1_aUrv" localSheetId="6" hidden="1">#REF!</definedName>
    <definedName name="FDP_87_1_aUrv" localSheetId="8" hidden="1">#REF!</definedName>
    <definedName name="FDP_87_1_aUrv" localSheetId="3" hidden="1">#REF!</definedName>
    <definedName name="FDP_87_1_aUrv" localSheetId="7" hidden="1">#REF!</definedName>
    <definedName name="FDP_87_1_aUrv" localSheetId="12" hidden="1">#REF!</definedName>
    <definedName name="FDP_87_1_aUrv" hidden="1">#REF!</definedName>
    <definedName name="FDP_88_1_aSrv" localSheetId="2" hidden="1">#REF!</definedName>
    <definedName name="FDP_88_1_aSrv" localSheetId="10" hidden="1">#REF!</definedName>
    <definedName name="FDP_88_1_aSrv" localSheetId="6" hidden="1">#REF!</definedName>
    <definedName name="FDP_88_1_aSrv" localSheetId="8" hidden="1">#REF!</definedName>
    <definedName name="FDP_88_1_aSrv" localSheetId="3" hidden="1">#REF!</definedName>
    <definedName name="FDP_88_1_aSrv" localSheetId="7" hidden="1">#REF!</definedName>
    <definedName name="FDP_88_1_aSrv" localSheetId="12" hidden="1">#REF!</definedName>
    <definedName name="FDP_88_1_aSrv" hidden="1">#REF!</definedName>
    <definedName name="FDP_89_1_aUrv" localSheetId="2" hidden="1">#REF!</definedName>
    <definedName name="FDP_89_1_aUrv" localSheetId="10" hidden="1">#REF!</definedName>
    <definedName name="FDP_89_1_aUrv" localSheetId="6" hidden="1">#REF!</definedName>
    <definedName name="FDP_89_1_aUrv" localSheetId="8" hidden="1">#REF!</definedName>
    <definedName name="FDP_89_1_aUrv" localSheetId="3" hidden="1">#REF!</definedName>
    <definedName name="FDP_89_1_aUrv" localSheetId="7" hidden="1">#REF!</definedName>
    <definedName name="FDP_89_1_aUrv" localSheetId="12" hidden="1">#REF!</definedName>
    <definedName name="FDP_89_1_aUrv" hidden="1">#REF!</definedName>
    <definedName name="FDP_9_1_aSrv" localSheetId="2" hidden="1">#REF!</definedName>
    <definedName name="FDP_9_1_aSrv" localSheetId="10" hidden="1">#REF!</definedName>
    <definedName name="FDP_9_1_aSrv" localSheetId="6" hidden="1">#REF!</definedName>
    <definedName name="FDP_9_1_aSrv" localSheetId="8" hidden="1">#REF!</definedName>
    <definedName name="FDP_9_1_aSrv" localSheetId="3" hidden="1">#REF!</definedName>
    <definedName name="FDP_9_1_aSrv" localSheetId="7" hidden="1">#REF!</definedName>
    <definedName name="FDP_9_1_aSrv" localSheetId="12" hidden="1">#REF!</definedName>
    <definedName name="FDP_9_1_aSrv" hidden="1">#REF!</definedName>
    <definedName name="FDP_90_1_aUrv" localSheetId="2" hidden="1">#REF!</definedName>
    <definedName name="FDP_90_1_aUrv" localSheetId="10" hidden="1">#REF!</definedName>
    <definedName name="FDP_90_1_aUrv" localSheetId="6" hidden="1">#REF!</definedName>
    <definedName name="FDP_90_1_aUrv" localSheetId="8" hidden="1">#REF!</definedName>
    <definedName name="FDP_90_1_aUrv" localSheetId="3" hidden="1">#REF!</definedName>
    <definedName name="FDP_90_1_aUrv" localSheetId="7" hidden="1">#REF!</definedName>
    <definedName name="FDP_90_1_aUrv" localSheetId="12" hidden="1">#REF!</definedName>
    <definedName name="FDP_90_1_aUrv" hidden="1">#REF!</definedName>
    <definedName name="FDP_91_1_aUrv" localSheetId="2" hidden="1">#REF!</definedName>
    <definedName name="FDP_91_1_aUrv" localSheetId="10" hidden="1">#REF!</definedName>
    <definedName name="FDP_91_1_aUrv" localSheetId="6" hidden="1">#REF!</definedName>
    <definedName name="FDP_91_1_aUrv" localSheetId="8" hidden="1">#REF!</definedName>
    <definedName name="FDP_91_1_aUrv" localSheetId="3" hidden="1">#REF!</definedName>
    <definedName name="FDP_91_1_aUrv" localSheetId="7" hidden="1">#REF!</definedName>
    <definedName name="FDP_91_1_aUrv" localSheetId="12" hidden="1">#REF!</definedName>
    <definedName name="FDP_91_1_aUrv" hidden="1">#REF!</definedName>
    <definedName name="FDP_92_1_aSrv" localSheetId="2" hidden="1">#REF!</definedName>
    <definedName name="FDP_92_1_aSrv" localSheetId="10" hidden="1">#REF!</definedName>
    <definedName name="FDP_92_1_aSrv" localSheetId="6" hidden="1">#REF!</definedName>
    <definedName name="FDP_92_1_aSrv" localSheetId="8" hidden="1">#REF!</definedName>
    <definedName name="FDP_92_1_aSrv" localSheetId="3" hidden="1">#REF!</definedName>
    <definedName name="FDP_92_1_aSrv" localSheetId="7" hidden="1">#REF!</definedName>
    <definedName name="FDP_92_1_aSrv" localSheetId="12" hidden="1">#REF!</definedName>
    <definedName name="FDP_92_1_aSrv" hidden="1">#REF!</definedName>
    <definedName name="FDP_93_1_aUrv" localSheetId="2" hidden="1">#REF!</definedName>
    <definedName name="FDP_93_1_aUrv" localSheetId="10" hidden="1">#REF!</definedName>
    <definedName name="FDP_93_1_aUrv" localSheetId="6" hidden="1">#REF!</definedName>
    <definedName name="FDP_93_1_aUrv" localSheetId="8" hidden="1">#REF!</definedName>
    <definedName name="FDP_93_1_aUrv" localSheetId="3" hidden="1">#REF!</definedName>
    <definedName name="FDP_93_1_aUrv" localSheetId="7" hidden="1">#REF!</definedName>
    <definedName name="FDP_93_1_aUrv" localSheetId="12" hidden="1">#REF!</definedName>
    <definedName name="FDP_93_1_aUrv" hidden="1">#REF!</definedName>
    <definedName name="FDP_94_1_aSrv" localSheetId="2" hidden="1">#REF!</definedName>
    <definedName name="FDP_94_1_aSrv" localSheetId="10" hidden="1">#REF!</definedName>
    <definedName name="FDP_94_1_aSrv" localSheetId="6" hidden="1">#REF!</definedName>
    <definedName name="FDP_94_1_aSrv" localSheetId="8" hidden="1">#REF!</definedName>
    <definedName name="FDP_94_1_aSrv" localSheetId="3" hidden="1">#REF!</definedName>
    <definedName name="FDP_94_1_aSrv" localSheetId="7" hidden="1">#REF!</definedName>
    <definedName name="FDP_94_1_aSrv" localSheetId="12" hidden="1">#REF!</definedName>
    <definedName name="FDP_94_1_aSrv" hidden="1">#REF!</definedName>
    <definedName name="FDP_95_1_aUrv" localSheetId="2" hidden="1">#REF!</definedName>
    <definedName name="FDP_95_1_aUrv" localSheetId="10" hidden="1">#REF!</definedName>
    <definedName name="FDP_95_1_aUrv" localSheetId="6" hidden="1">#REF!</definedName>
    <definedName name="FDP_95_1_aUrv" localSheetId="8" hidden="1">#REF!</definedName>
    <definedName name="FDP_95_1_aUrv" localSheetId="3" hidden="1">#REF!</definedName>
    <definedName name="FDP_95_1_aUrv" localSheetId="7" hidden="1">#REF!</definedName>
    <definedName name="FDP_95_1_aUrv" localSheetId="12" hidden="1">#REF!</definedName>
    <definedName name="FDP_95_1_aUrv" hidden="1">#REF!</definedName>
    <definedName name="FDP_96_1_aUrv" localSheetId="2" hidden="1">#REF!</definedName>
    <definedName name="FDP_96_1_aUrv" localSheetId="10" hidden="1">#REF!</definedName>
    <definedName name="FDP_96_1_aUrv" localSheetId="6" hidden="1">#REF!</definedName>
    <definedName name="FDP_96_1_aUrv" localSheetId="8" hidden="1">#REF!</definedName>
    <definedName name="FDP_96_1_aUrv" localSheetId="3" hidden="1">#REF!</definedName>
    <definedName name="FDP_96_1_aUrv" localSheetId="7" hidden="1">#REF!</definedName>
    <definedName name="FDP_96_1_aUrv" localSheetId="12" hidden="1">#REF!</definedName>
    <definedName name="FDP_96_1_aUrv" hidden="1">#REF!</definedName>
    <definedName name="FDP_97_1_aSrv" localSheetId="2" hidden="1">#REF!</definedName>
    <definedName name="FDP_97_1_aSrv" localSheetId="10" hidden="1">#REF!</definedName>
    <definedName name="FDP_97_1_aSrv" localSheetId="6" hidden="1">#REF!</definedName>
    <definedName name="FDP_97_1_aSrv" localSheetId="8" hidden="1">#REF!</definedName>
    <definedName name="FDP_97_1_aSrv" localSheetId="3" hidden="1">#REF!</definedName>
    <definedName name="FDP_97_1_aSrv" localSheetId="7" hidden="1">#REF!</definedName>
    <definedName name="FDP_97_1_aSrv" localSheetId="12" hidden="1">#REF!</definedName>
    <definedName name="FDP_97_1_aSrv" hidden="1">#REF!</definedName>
    <definedName name="FDP_98_1_aDrv" localSheetId="2" hidden="1">#REF!</definedName>
    <definedName name="FDP_98_1_aDrv" localSheetId="10" hidden="1">#REF!</definedName>
    <definedName name="FDP_98_1_aDrv" localSheetId="6" hidden="1">#REF!</definedName>
    <definedName name="FDP_98_1_aDrv" localSheetId="8" hidden="1">#REF!</definedName>
    <definedName name="FDP_98_1_aDrv" localSheetId="3" hidden="1">#REF!</definedName>
    <definedName name="FDP_98_1_aDrv" localSheetId="7" hidden="1">#REF!</definedName>
    <definedName name="FDP_98_1_aDrv" localSheetId="12" hidden="1">#REF!</definedName>
    <definedName name="FDP_98_1_aDrv" hidden="1">#REF!</definedName>
    <definedName name="FDP_99_1_aUrv" localSheetId="2" hidden="1">#REF!</definedName>
    <definedName name="FDP_99_1_aUrv" localSheetId="10" hidden="1">#REF!</definedName>
    <definedName name="FDP_99_1_aUrv" localSheetId="6" hidden="1">#REF!</definedName>
    <definedName name="FDP_99_1_aUrv" localSheetId="8" hidden="1">#REF!</definedName>
    <definedName name="FDP_99_1_aUrv" localSheetId="3" hidden="1">#REF!</definedName>
    <definedName name="FDP_99_1_aUrv" localSheetId="7" hidden="1">#REF!</definedName>
    <definedName name="FDP_99_1_aUrv" localSheetId="12" hidden="1">#REF!</definedName>
    <definedName name="FDP_99_1_aUrv" hidden="1">#REF!</definedName>
    <definedName name="ff" localSheetId="2"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ff" localSheetId="10"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ff" localSheetId="6"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ff" localSheetId="8"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ff" localSheetId="9"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ff" localSheetId="3"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ff" localSheetId="7"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ff" localSheetId="12"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ff"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Finding_Costs">#REF!</definedName>
    <definedName name="FootnoteDrop">#REF!</definedName>
    <definedName name="FootnoteDrop1">#REF!</definedName>
    <definedName name="FootnoteDrop10">#REF!</definedName>
    <definedName name="FootnoteDrop100">#REF!</definedName>
    <definedName name="FootnoteDrop11">#REF!</definedName>
    <definedName name="FootnoteDrop12">#REF!</definedName>
    <definedName name="FootnoteDrop13">#REF!</definedName>
    <definedName name="FootnoteDrop14">#REF!</definedName>
    <definedName name="FootnoteDrop15">#REF!</definedName>
    <definedName name="FootnoteDrop16">#REF!</definedName>
    <definedName name="FootnoteDrop17">#REF!</definedName>
    <definedName name="FootnoteDrop18">#REF!</definedName>
    <definedName name="FootnoteDrop19">#REF!</definedName>
    <definedName name="FootnoteDrop2">#REF!</definedName>
    <definedName name="FootnoteDrop20">#REF!</definedName>
    <definedName name="FootnoteDrop21">#REF!</definedName>
    <definedName name="FootnoteDrop22">#REF!</definedName>
    <definedName name="FootnoteDrop23">#REF!</definedName>
    <definedName name="FootnoteDrop24">#REF!</definedName>
    <definedName name="FootnoteDrop25">#REF!</definedName>
    <definedName name="FootnoteDrop26">#REF!</definedName>
    <definedName name="FootnoteDrop27">#REF!</definedName>
    <definedName name="FootnoteDrop28">#REF!</definedName>
    <definedName name="FootnoteDrop29">#REF!</definedName>
    <definedName name="FootnoteDrop3">#REF!</definedName>
    <definedName name="FootnoteDrop30">#REF!</definedName>
    <definedName name="FootnoteDrop31">#REF!</definedName>
    <definedName name="FootnoteDrop32">#REF!</definedName>
    <definedName name="FootnoteDrop33">#REF!</definedName>
    <definedName name="FootnoteDrop34">#REF!</definedName>
    <definedName name="FootnoteDrop35">#REF!</definedName>
    <definedName name="FootnoteDrop36">#REF!</definedName>
    <definedName name="FootnoteDrop37">#REF!</definedName>
    <definedName name="FootnoteDrop38">#REF!</definedName>
    <definedName name="FootnoteDrop39">#REF!</definedName>
    <definedName name="FootnoteDrop4">#REF!</definedName>
    <definedName name="FootnoteDrop40">#REF!</definedName>
    <definedName name="FootnoteDrop41">#REF!</definedName>
    <definedName name="FootnoteDrop42">#REF!</definedName>
    <definedName name="FootnoteDrop43">#REF!</definedName>
    <definedName name="FootnoteDrop44">#REF!</definedName>
    <definedName name="FootnoteDrop45">#REF!</definedName>
    <definedName name="FootnoteDrop46">#REF!</definedName>
    <definedName name="FootnoteDrop47">#REF!</definedName>
    <definedName name="FootnoteDrop48">#REF!</definedName>
    <definedName name="FootnoteDrop49">#REF!</definedName>
    <definedName name="FootnoteDrop5">#REF!</definedName>
    <definedName name="FootnoteDrop50">#REF!</definedName>
    <definedName name="FootnoteDrop51">#REF!</definedName>
    <definedName name="FootnoteDrop52">#REF!</definedName>
    <definedName name="FootnoteDrop53">#REF!</definedName>
    <definedName name="FootnoteDrop54">#REF!</definedName>
    <definedName name="FootnoteDrop55">#REF!</definedName>
    <definedName name="FootnoteDrop56">#REF!</definedName>
    <definedName name="FootnoteDrop57">#REF!</definedName>
    <definedName name="FootnoteDrop58">#REF!</definedName>
    <definedName name="FootnoteDrop59">#REF!</definedName>
    <definedName name="FootnoteDrop6">#REF!</definedName>
    <definedName name="FootnoteDrop60">#REF!</definedName>
    <definedName name="FootnoteDrop61">#REF!</definedName>
    <definedName name="FootnoteDrop62">#REF!</definedName>
    <definedName name="FootnoteDrop63">#REF!</definedName>
    <definedName name="FootnoteDrop64">#REF!</definedName>
    <definedName name="FootnoteDrop65">#REF!</definedName>
    <definedName name="FootnoteDrop66">#REF!</definedName>
    <definedName name="FootnoteDrop67">#REF!</definedName>
    <definedName name="FootnoteDrop68">#REF!</definedName>
    <definedName name="FootnoteDrop69">#REF!</definedName>
    <definedName name="FootnoteDrop7">#REF!</definedName>
    <definedName name="FootnoteDrop70">#REF!</definedName>
    <definedName name="FootnoteDrop71">#REF!</definedName>
    <definedName name="FootnoteDrop72">#REF!</definedName>
    <definedName name="FootnoteDrop73">#REF!</definedName>
    <definedName name="FootnoteDrop74">#REF!</definedName>
    <definedName name="FootnoteDrop75">#REF!</definedName>
    <definedName name="FootnoteDrop76">#REF!</definedName>
    <definedName name="FootnoteDrop77">#REF!</definedName>
    <definedName name="FootnoteDrop78">#REF!</definedName>
    <definedName name="FootnoteDrop79">#REF!</definedName>
    <definedName name="FootnoteDrop8">#REF!</definedName>
    <definedName name="FootnoteDrop80">#REF!</definedName>
    <definedName name="FootnoteDrop81">#REF!</definedName>
    <definedName name="FootnoteDrop82">#REF!</definedName>
    <definedName name="FootnoteDrop83">#REF!</definedName>
    <definedName name="FootnoteDrop84">#REF!</definedName>
    <definedName name="FootnoteDrop85">#REF!</definedName>
    <definedName name="FootnoteDrop86">#REF!</definedName>
    <definedName name="FootnoteDrop87">#REF!</definedName>
    <definedName name="FootnoteDrop88">#REF!</definedName>
    <definedName name="FootnoteDrop89">#REF!</definedName>
    <definedName name="FootnoteDrop9">#REF!</definedName>
    <definedName name="FootnoteDrop90">#REF!</definedName>
    <definedName name="FootnoteDrop91">#REF!</definedName>
    <definedName name="FootnoteDrop92">#REF!</definedName>
    <definedName name="FootnoteDrop93">#REF!</definedName>
    <definedName name="FootnoteDrop94">#REF!</definedName>
    <definedName name="FootnoteDrop95">#REF!</definedName>
    <definedName name="FootnoteDrop96">#REF!</definedName>
    <definedName name="FootnoteDrop97">#REF!</definedName>
    <definedName name="FootnoteDrop98">#REF!</definedName>
    <definedName name="FootnoteDrop99">#REF!</definedName>
    <definedName name="forecast" localSheetId="2" hidden="1">{"cover a","1q",FALSE,"Cover";"Op Earn Mgd Q1",#N/A,FALSE,"Op-Earn (Mng)";"Op Earn Rpt Q1",#N/A,FALSE,"Op-Earn (Rpt)";"Loans",#N/A,FALSE,"Loans";"Credit Costs",#N/A,FALSE,"CCosts";"Net Interest Margin",#N/A,FALSE,"Margin";"Nonint Income",#N/A,FALSE,"NonII";"Nonint Exp",#N/A,FALSE,"NonIE";"Valuation",#N/A,FALSE,"Valuation"}</definedName>
    <definedName name="forecast" localSheetId="10" hidden="1">{"cover a","1q",FALSE,"Cover";"Op Earn Mgd Q1",#N/A,FALSE,"Op-Earn (Mng)";"Op Earn Rpt Q1",#N/A,FALSE,"Op-Earn (Rpt)";"Loans",#N/A,FALSE,"Loans";"Credit Costs",#N/A,FALSE,"CCosts";"Net Interest Margin",#N/A,FALSE,"Margin";"Nonint Income",#N/A,FALSE,"NonII";"Nonint Exp",#N/A,FALSE,"NonIE";"Valuation",#N/A,FALSE,"Valuation"}</definedName>
    <definedName name="forecast" localSheetId="6" hidden="1">{"cover a","1q",FALSE,"Cover";"Op Earn Mgd Q1",#N/A,FALSE,"Op-Earn (Mng)";"Op Earn Rpt Q1",#N/A,FALSE,"Op-Earn (Rpt)";"Loans",#N/A,FALSE,"Loans";"Credit Costs",#N/A,FALSE,"CCosts";"Net Interest Margin",#N/A,FALSE,"Margin";"Nonint Income",#N/A,FALSE,"NonII";"Nonint Exp",#N/A,FALSE,"NonIE";"Valuation",#N/A,FALSE,"Valuation"}</definedName>
    <definedName name="forecast" localSheetId="8" hidden="1">{"cover a","1q",FALSE,"Cover";"Op Earn Mgd Q1",#N/A,FALSE,"Op-Earn (Mng)";"Op Earn Rpt Q1",#N/A,FALSE,"Op-Earn (Rpt)";"Loans",#N/A,FALSE,"Loans";"Credit Costs",#N/A,FALSE,"CCosts";"Net Interest Margin",#N/A,FALSE,"Margin";"Nonint Income",#N/A,FALSE,"NonII";"Nonint Exp",#N/A,FALSE,"NonIE";"Valuation",#N/A,FALSE,"Valuation"}</definedName>
    <definedName name="forecast" localSheetId="9" hidden="1">{"cover a","1q",FALSE,"Cover";"Op Earn Mgd Q1",#N/A,FALSE,"Op-Earn (Mng)";"Op Earn Rpt Q1",#N/A,FALSE,"Op-Earn (Rpt)";"Loans",#N/A,FALSE,"Loans";"Credit Costs",#N/A,FALSE,"CCosts";"Net Interest Margin",#N/A,FALSE,"Margin";"Nonint Income",#N/A,FALSE,"NonII";"Nonint Exp",#N/A,FALSE,"NonIE";"Valuation",#N/A,FALSE,"Valuation"}</definedName>
    <definedName name="forecast" localSheetId="3" hidden="1">{"cover a","1q",FALSE,"Cover";"Op Earn Mgd Q1",#N/A,FALSE,"Op-Earn (Mng)";"Op Earn Rpt Q1",#N/A,FALSE,"Op-Earn (Rpt)";"Loans",#N/A,FALSE,"Loans";"Credit Costs",#N/A,FALSE,"CCosts";"Net Interest Margin",#N/A,FALSE,"Margin";"Nonint Income",#N/A,FALSE,"NonII";"Nonint Exp",#N/A,FALSE,"NonIE";"Valuation",#N/A,FALSE,"Valuation"}</definedName>
    <definedName name="forecast" localSheetId="7" hidden="1">{"cover a","1q",FALSE,"Cover";"Op Earn Mgd Q1",#N/A,FALSE,"Op-Earn (Mng)";"Op Earn Rpt Q1",#N/A,FALSE,"Op-Earn (Rpt)";"Loans",#N/A,FALSE,"Loans";"Credit Costs",#N/A,FALSE,"CCosts";"Net Interest Margin",#N/A,FALSE,"Margin";"Nonint Income",#N/A,FALSE,"NonII";"Nonint Exp",#N/A,FALSE,"NonIE";"Valuation",#N/A,FALSE,"Valuation"}</definedName>
    <definedName name="forecast" localSheetId="12" hidden="1">{"cover a","1q",FALSE,"Cover";"Op Earn Mgd Q1",#N/A,FALSE,"Op-Earn (Mng)";"Op Earn Rpt Q1",#N/A,FALSE,"Op-Earn (Rpt)";"Loans",#N/A,FALSE,"Loans";"Credit Costs",#N/A,FALSE,"CCosts";"Net Interest Margin",#N/A,FALSE,"Margin";"Nonint Income",#N/A,FALSE,"NonII";"Nonint Exp",#N/A,FALSE,"NonIE";"Valuation",#N/A,FALSE,"Valuation"}</definedName>
    <definedName name="forecast" hidden="1">{"cover a","1q",FALSE,"Cover";"Op Earn Mgd Q1",#N/A,FALSE,"Op-Earn (Mng)";"Op Earn Rpt Q1",#N/A,FALSE,"Op-Earn (Rpt)";"Loans",#N/A,FALSE,"Loans";"Credit Costs",#N/A,FALSE,"CCosts";"Net Interest Margin",#N/A,FALSE,"Margin";"Nonint Income",#N/A,FALSE,"NonII";"Nonint Exp",#N/A,FALSE,"NonIE";"Valuation",#N/A,FALSE,"Valuation"}</definedName>
    <definedName name="FY_1995">#REF!</definedName>
    <definedName name="FY_1996">#REF!</definedName>
    <definedName name="g" localSheetId="2" hidden="1">{"comps",#N/A,FALSE,"TXTCOMPS";"segment_EPS",#N/A,FALSE,"TXTCOMPS";"valuation",#N/A,FALSE,"TXTCOMPS"}</definedName>
    <definedName name="g" localSheetId="10" hidden="1">{"comps",#N/A,FALSE,"TXTCOMPS";"segment_EPS",#N/A,FALSE,"TXTCOMPS";"valuation",#N/A,FALSE,"TXTCOMPS"}</definedName>
    <definedName name="g" localSheetId="6" hidden="1">{"comps",#N/A,FALSE,"TXTCOMPS";"segment_EPS",#N/A,FALSE,"TXTCOMPS";"valuation",#N/A,FALSE,"TXTCOMPS"}</definedName>
    <definedName name="g" localSheetId="8" hidden="1">{"comps",#N/A,FALSE,"TXTCOMPS";"segment_EPS",#N/A,FALSE,"TXTCOMPS";"valuation",#N/A,FALSE,"TXTCOMPS"}</definedName>
    <definedName name="g" localSheetId="9" hidden="1">{"comps",#N/A,FALSE,"TXTCOMPS";"segment_EPS",#N/A,FALSE,"TXTCOMPS";"valuation",#N/A,FALSE,"TXTCOMPS"}</definedName>
    <definedName name="g" localSheetId="3" hidden="1">{"comps",#N/A,FALSE,"TXTCOMPS";"segment_EPS",#N/A,FALSE,"TXTCOMPS";"valuation",#N/A,FALSE,"TXTCOMPS"}</definedName>
    <definedName name="g" localSheetId="7" hidden="1">{"comps",#N/A,FALSE,"TXTCOMPS";"segment_EPS",#N/A,FALSE,"TXTCOMPS";"valuation",#N/A,FALSE,"TXTCOMPS"}</definedName>
    <definedName name="g" localSheetId="12" hidden="1">{"comps",#N/A,FALSE,"TXTCOMPS";"segment_EPS",#N/A,FALSE,"TXTCOMPS";"valuation",#N/A,FALSE,"TXTCOMPS"}</definedName>
    <definedName name="g" hidden="1">{"comps",#N/A,FALSE,"TXTCOMPS";"segment_EPS",#N/A,FALSE,"TXTCOMPS";"valuation",#N/A,FALSE,"TXTCOMPS"}</definedName>
    <definedName name="gde" localSheetId="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de" localSheetId="1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de" localSheetId="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de" localSheetId="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de" localSheetId="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de"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de"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de" localSheetId="1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de"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LM">#REF!</definedName>
    <definedName name="gls_ACT_EST_ROW" localSheetId="2" hidden="1">#REF!</definedName>
    <definedName name="gls_ACT_EST_ROW" localSheetId="10" hidden="1">#REF!</definedName>
    <definedName name="gls_ACT_EST_ROW" localSheetId="6" hidden="1">#REF!</definedName>
    <definedName name="gls_ACT_EST_ROW" localSheetId="8" hidden="1">#REF!</definedName>
    <definedName name="gls_ACT_EST_ROW" localSheetId="9" hidden="1">#REF!</definedName>
    <definedName name="gls_ACT_EST_ROW" localSheetId="3" hidden="1">#REF!</definedName>
    <definedName name="gls_ACT_EST_ROW" localSheetId="7" hidden="1">#REF!</definedName>
    <definedName name="gls_ACT_EST_ROW" localSheetId="12" hidden="1">#REF!</definedName>
    <definedName name="gls_ACT_EST_ROW" hidden="1">#REF!</definedName>
    <definedName name="gls_ACT_FORM_OFFSET" localSheetId="2" hidden="1">#REF!</definedName>
    <definedName name="gls_ACT_FORM_OFFSET" localSheetId="10" hidden="1">#REF!</definedName>
    <definedName name="gls_ACT_FORM_OFFSET" localSheetId="6" hidden="1">#REF!</definedName>
    <definedName name="gls_ACT_FORM_OFFSET" localSheetId="8" hidden="1">#REF!</definedName>
    <definedName name="gls_ACT_FORM_OFFSET" localSheetId="9" hidden="1">#REF!</definedName>
    <definedName name="gls_ACT_FORM_OFFSET" localSheetId="3" hidden="1">#REF!</definedName>
    <definedName name="gls_ACT_FORM_OFFSET" localSheetId="7" hidden="1">#REF!</definedName>
    <definedName name="gls_ACT_FORM_OFFSET" localSheetId="12" hidden="1">#REF!</definedName>
    <definedName name="gls_ACT_FORM_OFFSET" hidden="1">#REF!</definedName>
    <definedName name="gls_AnalystEmpNoHeading" localSheetId="2" hidden="1">#REF!</definedName>
    <definedName name="gls_AnalystEmpNoHeading" localSheetId="10" hidden="1">#REF!</definedName>
    <definedName name="gls_AnalystEmpNoHeading" localSheetId="6" hidden="1">#REF!</definedName>
    <definedName name="gls_AnalystEmpNoHeading" localSheetId="8" hidden="1">#REF!</definedName>
    <definedName name="gls_AnalystEmpNoHeading" localSheetId="9" hidden="1">#REF!</definedName>
    <definedName name="gls_AnalystEmpNoHeading" localSheetId="3" hidden="1">#REF!</definedName>
    <definedName name="gls_AnalystEmpNoHeading" localSheetId="7" hidden="1">#REF!</definedName>
    <definedName name="gls_AnalystEmpNoHeading" localSheetId="12" hidden="1">#REF!</definedName>
    <definedName name="gls_AnalystEmpNoHeading" hidden="1">#REF!</definedName>
    <definedName name="gls_AnalystNameHeading" localSheetId="2" hidden="1">#REF!</definedName>
    <definedName name="gls_AnalystNameHeading" localSheetId="10" hidden="1">#REF!</definedName>
    <definedName name="gls_AnalystNameHeading" localSheetId="6" hidden="1">#REF!</definedName>
    <definedName name="gls_AnalystNameHeading" localSheetId="8" hidden="1">#REF!</definedName>
    <definedName name="gls_AnalystNameHeading" localSheetId="3" hidden="1">#REF!</definedName>
    <definedName name="gls_AnalystNameHeading" localSheetId="7" hidden="1">#REF!</definedName>
    <definedName name="gls_AnalystNameHeading" localSheetId="12" hidden="1">#REF!</definedName>
    <definedName name="gls_AnalystNameHeading" hidden="1">#REF!</definedName>
    <definedName name="gls_EST_FORM_OFFSET" localSheetId="2" hidden="1">#REF!</definedName>
    <definedName name="gls_EST_FORM_OFFSET" localSheetId="10" hidden="1">#REF!</definedName>
    <definedName name="gls_EST_FORM_OFFSET" localSheetId="6" hidden="1">#REF!</definedName>
    <definedName name="gls_EST_FORM_OFFSET" localSheetId="8" hidden="1">#REF!</definedName>
    <definedName name="gls_EST_FORM_OFFSET" localSheetId="3" hidden="1">#REF!</definedName>
    <definedName name="gls_EST_FORM_OFFSET" localSheetId="7" hidden="1">#REF!</definedName>
    <definedName name="gls_EST_FORM_OFFSET" localSheetId="12" hidden="1">#REF!</definedName>
    <definedName name="gls_EST_FORM_OFFSET" hidden="1">#REF!</definedName>
    <definedName name="gls_EXTERNAL_COL_REF" localSheetId="2" hidden="1">#REF!</definedName>
    <definedName name="gls_EXTERNAL_COL_REF" localSheetId="10" hidden="1">#REF!</definedName>
    <definedName name="gls_EXTERNAL_COL_REF" localSheetId="6" hidden="1">#REF!</definedName>
    <definedName name="gls_EXTERNAL_COL_REF" localSheetId="8" hidden="1">#REF!</definedName>
    <definedName name="gls_EXTERNAL_COL_REF" localSheetId="3" hidden="1">#REF!</definedName>
    <definedName name="gls_EXTERNAL_COL_REF" localSheetId="7" hidden="1">#REF!</definedName>
    <definedName name="gls_EXTERNAL_COL_REF" localSheetId="12" hidden="1">#REF!</definedName>
    <definedName name="gls_EXTERNAL_COL_REF" hidden="1">#REF!</definedName>
    <definedName name="gls_FIRST_ITEM" localSheetId="2" hidden="1">#REF!</definedName>
    <definedName name="gls_FIRST_ITEM" localSheetId="10" hidden="1">#REF!</definedName>
    <definedName name="gls_FIRST_ITEM" localSheetId="6" hidden="1">#REF!</definedName>
    <definedName name="gls_FIRST_ITEM" localSheetId="8" hidden="1">#REF!</definedName>
    <definedName name="gls_FIRST_ITEM" localSheetId="3" hidden="1">#REF!</definedName>
    <definedName name="gls_FIRST_ITEM" localSheetId="7" hidden="1">#REF!</definedName>
    <definedName name="gls_FIRST_ITEM" localSheetId="12" hidden="1">#REF!</definedName>
    <definedName name="gls_FIRST_ITEM" hidden="1">#REF!</definedName>
    <definedName name="gls_FIRST_PK" localSheetId="2" hidden="1">#REF!</definedName>
    <definedName name="gls_FIRST_PK" localSheetId="10" hidden="1">#REF!</definedName>
    <definedName name="gls_FIRST_PK" localSheetId="6" hidden="1">#REF!</definedName>
    <definedName name="gls_FIRST_PK" localSheetId="8" hidden="1">#REF!</definedName>
    <definedName name="gls_FIRST_PK" localSheetId="3" hidden="1">#REF!</definedName>
    <definedName name="gls_FIRST_PK" localSheetId="7" hidden="1">#REF!</definedName>
    <definedName name="gls_FIRST_PK" localSheetId="12" hidden="1">#REF!</definedName>
    <definedName name="gls_FIRST_PK" hidden="1">#REF!</definedName>
    <definedName name="gls_FIRST_ROWMULT" localSheetId="2" hidden="1">#REF!</definedName>
    <definedName name="gls_FIRST_ROWMULT" localSheetId="10" hidden="1">#REF!</definedName>
    <definedName name="gls_FIRST_ROWMULT" localSheetId="6" hidden="1">#REF!</definedName>
    <definedName name="gls_FIRST_ROWMULT" localSheetId="8" hidden="1">#REF!</definedName>
    <definedName name="gls_FIRST_ROWMULT" localSheetId="3" hidden="1">#REF!</definedName>
    <definedName name="gls_FIRST_ROWMULT" localSheetId="7" hidden="1">#REF!</definedName>
    <definedName name="gls_FIRST_ROWMULT" localSheetId="12" hidden="1">#REF!</definedName>
    <definedName name="gls_FIRST_ROWMULT" hidden="1">#REF!</definedName>
    <definedName name="gls_FIRST_UNITS" localSheetId="2" hidden="1">#REF!</definedName>
    <definedName name="gls_FIRST_UNITS" localSheetId="10" hidden="1">#REF!</definedName>
    <definedName name="gls_FIRST_UNITS" localSheetId="6" hidden="1">#REF!</definedName>
    <definedName name="gls_FIRST_UNITS" localSheetId="8" hidden="1">#REF!</definedName>
    <definedName name="gls_FIRST_UNITS" localSheetId="3" hidden="1">#REF!</definedName>
    <definedName name="gls_FIRST_UNITS" localSheetId="7" hidden="1">#REF!</definedName>
    <definedName name="gls_FIRST_UNITS" localSheetId="12" hidden="1">#REF!</definedName>
    <definedName name="gls_FIRST_UNITS" hidden="1">#REF!</definedName>
    <definedName name="gls_FIXED_NAMES" localSheetId="2" hidden="1">#REF!</definedName>
    <definedName name="gls_FIXED_NAMES" localSheetId="10" hidden="1">#REF!</definedName>
    <definedName name="gls_FIXED_NAMES" localSheetId="6" hidden="1">#REF!</definedName>
    <definedName name="gls_FIXED_NAMES" localSheetId="8" hidden="1">#REF!</definedName>
    <definedName name="gls_FIXED_NAMES" localSheetId="3" hidden="1">#REF!</definedName>
    <definedName name="gls_FIXED_NAMES" localSheetId="7" hidden="1">#REF!</definedName>
    <definedName name="gls_FIXED_NAMES" localSheetId="12" hidden="1">#REF!</definedName>
    <definedName name="gls_FIXED_NAMES" hidden="1">#REF!</definedName>
    <definedName name="gls_FONT_STATUS" localSheetId="2" hidden="1">#REF!</definedName>
    <definedName name="gls_FONT_STATUS" localSheetId="10" hidden="1">#REF!</definedName>
    <definedName name="gls_FONT_STATUS" localSheetId="6" hidden="1">#REF!</definedName>
    <definedName name="gls_FONT_STATUS" localSheetId="8" hidden="1">#REF!</definedName>
    <definedName name="gls_FONT_STATUS" localSheetId="3" hidden="1">#REF!</definedName>
    <definedName name="gls_FONT_STATUS" localSheetId="7" hidden="1">#REF!</definedName>
    <definedName name="gls_FONT_STATUS" localSheetId="12" hidden="1">#REF!</definedName>
    <definedName name="gls_FONT_STATUS" hidden="1">#REF!</definedName>
    <definedName name="gls_GenAccountingConvention" localSheetId="2" hidden="1">#REF!</definedName>
    <definedName name="gls_GenAccountingConvention" localSheetId="10" hidden="1">#REF!</definedName>
    <definedName name="gls_GenAccountingConvention" localSheetId="6" hidden="1">#REF!</definedName>
    <definedName name="gls_GenAccountingConvention" localSheetId="8" hidden="1">#REF!</definedName>
    <definedName name="gls_GenAccountingConvention" localSheetId="3" hidden="1">#REF!</definedName>
    <definedName name="gls_GenAccountingConvention" localSheetId="7" hidden="1">#REF!</definedName>
    <definedName name="gls_GenAccountingConvention" localSheetId="12" hidden="1">#REF!</definedName>
    <definedName name="gls_GenAccountingConvention" hidden="1">#REF!</definedName>
    <definedName name="gls_GenCompany" localSheetId="2" hidden="1">#REF!</definedName>
    <definedName name="gls_GenCompany" localSheetId="10" hidden="1">#REF!</definedName>
    <definedName name="gls_GenCompany" localSheetId="6" hidden="1">#REF!</definedName>
    <definedName name="gls_GenCompany" localSheetId="8" hidden="1">#REF!</definedName>
    <definedName name="gls_GenCompany" localSheetId="3" hidden="1">#REF!</definedName>
    <definedName name="gls_GenCompany" localSheetId="7" hidden="1">#REF!</definedName>
    <definedName name="gls_GenCompany" localSheetId="12" hidden="1">#REF!</definedName>
    <definedName name="gls_GenCompany" hidden="1">#REF!</definedName>
    <definedName name="gls_GenCompanyInfo" localSheetId="2" hidden="1">#REF!</definedName>
    <definedName name="gls_GenCompanyInfo" localSheetId="10" hidden="1">#REF!</definedName>
    <definedName name="gls_GenCompanyInfo" localSheetId="6" hidden="1">#REF!</definedName>
    <definedName name="gls_GenCompanyInfo" localSheetId="8" hidden="1">#REF!</definedName>
    <definedName name="gls_GenCompanyInfo" localSheetId="3" hidden="1">#REF!</definedName>
    <definedName name="gls_GenCompanyInfo" localSheetId="7" hidden="1">#REF!</definedName>
    <definedName name="gls_GenCompanyInfo" localSheetId="12" hidden="1">#REF!</definedName>
    <definedName name="gls_GenCompanyInfo" hidden="1">#REF!</definedName>
    <definedName name="gls_GenCountry" localSheetId="2" hidden="1">#REF!</definedName>
    <definedName name="gls_GenCountry" localSheetId="10" hidden="1">#REF!</definedName>
    <definedName name="gls_GenCountry" localSheetId="6" hidden="1">#REF!</definedName>
    <definedName name="gls_GenCountry" localSheetId="8" hidden="1">#REF!</definedName>
    <definedName name="gls_GenCountry" localSheetId="3" hidden="1">#REF!</definedName>
    <definedName name="gls_GenCountry" localSheetId="7" hidden="1">#REF!</definedName>
    <definedName name="gls_GenCountry" localSheetId="12" hidden="1">#REF!</definedName>
    <definedName name="gls_GenCountry" hidden="1">#REF!</definedName>
    <definedName name="gls_GenCurrency" localSheetId="2" hidden="1">#REF!</definedName>
    <definedName name="gls_GenCurrency" localSheetId="10" hidden="1">#REF!</definedName>
    <definedName name="gls_GenCurrency" localSheetId="6" hidden="1">#REF!</definedName>
    <definedName name="gls_GenCurrency" localSheetId="8" hidden="1">#REF!</definedName>
    <definedName name="gls_GenCurrency" localSheetId="3" hidden="1">#REF!</definedName>
    <definedName name="gls_GenCurrency" localSheetId="7" hidden="1">#REF!</definedName>
    <definedName name="gls_GenCurrency" localSheetId="12" hidden="1">#REF!</definedName>
    <definedName name="gls_GenCurrency" hidden="1">#REF!</definedName>
    <definedName name="gls_GenCurrencyMultiplier" localSheetId="2" hidden="1">#REF!</definedName>
    <definedName name="gls_GenCurrencyMultiplier" localSheetId="10" hidden="1">#REF!</definedName>
    <definedName name="gls_GenCurrencyMultiplier" localSheetId="6" hidden="1">#REF!</definedName>
    <definedName name="gls_GenCurrencyMultiplier" localSheetId="8" hidden="1">#REF!</definedName>
    <definedName name="gls_GenCurrencyMultiplier" localSheetId="3" hidden="1">#REF!</definedName>
    <definedName name="gls_GenCurrencyMultiplier" localSheetId="7" hidden="1">#REF!</definedName>
    <definedName name="gls_GenCurrencyMultiplier" localSheetId="12" hidden="1">#REF!</definedName>
    <definedName name="gls_GenCurrencyMultiplier" hidden="1">#REF!</definedName>
    <definedName name="gls_GenEnterCompInfo" localSheetId="2" hidden="1">#REF!</definedName>
    <definedName name="gls_GenEnterCompInfo" localSheetId="10" hidden="1">#REF!</definedName>
    <definedName name="gls_GenEnterCompInfo" localSheetId="6" hidden="1">#REF!</definedName>
    <definedName name="gls_GenEnterCompInfo" localSheetId="8" hidden="1">#REF!</definedName>
    <definedName name="gls_GenEnterCompInfo" localSheetId="3" hidden="1">#REF!</definedName>
    <definedName name="gls_GenEnterCompInfo" localSheetId="7" hidden="1">#REF!</definedName>
    <definedName name="gls_GenEnterCompInfo" localSheetId="12" hidden="1">#REF!</definedName>
    <definedName name="gls_GenEnterCompInfo" hidden="1">#REF!</definedName>
    <definedName name="gls_GenLastPriceTargetRevised" localSheetId="2" hidden="1">#REF!</definedName>
    <definedName name="gls_GenLastPriceTargetRevised" localSheetId="10" hidden="1">#REF!</definedName>
    <definedName name="gls_GenLastPriceTargetRevised" localSheetId="6" hidden="1">#REF!</definedName>
    <definedName name="gls_GenLastPriceTargetRevised" localSheetId="8" hidden="1">#REF!</definedName>
    <definedName name="gls_GenLastPriceTargetRevised" localSheetId="3" hidden="1">#REF!</definedName>
    <definedName name="gls_GenLastPriceTargetRevised" localSheetId="7" hidden="1">#REF!</definedName>
    <definedName name="gls_GenLastPriceTargetRevised" localSheetId="12" hidden="1">#REF!</definedName>
    <definedName name="gls_GenLastPriceTargetRevised" hidden="1">#REF!</definedName>
    <definedName name="gls_GenLastPublished" localSheetId="2" hidden="1">#REF!</definedName>
    <definedName name="gls_GenLastPublished" localSheetId="10" hidden="1">#REF!</definedName>
    <definedName name="gls_GenLastPublished" localSheetId="6" hidden="1">#REF!</definedName>
    <definedName name="gls_GenLastPublished" localSheetId="8" hidden="1">#REF!</definedName>
    <definedName name="gls_GenLastPublished" localSheetId="3" hidden="1">#REF!</definedName>
    <definedName name="gls_GenLastPublished" localSheetId="7" hidden="1">#REF!</definedName>
    <definedName name="gls_GenLastPublished" localSheetId="12" hidden="1">#REF!</definedName>
    <definedName name="gls_GenLastPublished" hidden="1">#REF!</definedName>
    <definedName name="gls_GenLastRecRevised" localSheetId="2" hidden="1">#REF!</definedName>
    <definedName name="gls_GenLastRecRevised" localSheetId="10" hidden="1">#REF!</definedName>
    <definedName name="gls_GenLastRecRevised" localSheetId="6" hidden="1">#REF!</definedName>
    <definedName name="gls_GenLastRecRevised" localSheetId="8" hidden="1">#REF!</definedName>
    <definedName name="gls_GenLastRecRevised" localSheetId="3" hidden="1">#REF!</definedName>
    <definedName name="gls_GenLastRecRevised" localSheetId="7" hidden="1">#REF!</definedName>
    <definedName name="gls_GenLastRecRevised" localSheetId="12" hidden="1">#REF!</definedName>
    <definedName name="gls_GenLastRecRevised" hidden="1">#REF!</definedName>
    <definedName name="gls_GenMainInfo" localSheetId="2" hidden="1">#REF!</definedName>
    <definedName name="gls_GenMainInfo" localSheetId="10" hidden="1">#REF!</definedName>
    <definedName name="gls_GenMainInfo" localSheetId="6" hidden="1">#REF!</definedName>
    <definedName name="gls_GenMainInfo" localSheetId="8" hidden="1">#REF!</definedName>
    <definedName name="gls_GenMainInfo" localSheetId="3" hidden="1">#REF!</definedName>
    <definedName name="gls_GenMainInfo" localSheetId="7" hidden="1">#REF!</definedName>
    <definedName name="gls_GenMainInfo" localSheetId="12" hidden="1">#REF!</definedName>
    <definedName name="gls_GenMainInfo" hidden="1">#REF!</definedName>
    <definedName name="gls_GenProfile" localSheetId="2" hidden="1">#REF!</definedName>
    <definedName name="gls_GenProfile" localSheetId="10" hidden="1">#REF!</definedName>
    <definedName name="gls_GenProfile" localSheetId="6" hidden="1">#REF!</definedName>
    <definedName name="gls_GenProfile" localSheetId="8" hidden="1">#REF!</definedName>
    <definedName name="gls_GenProfile" localSheetId="3" hidden="1">#REF!</definedName>
    <definedName name="gls_GenProfile" localSheetId="7" hidden="1">#REF!</definedName>
    <definedName name="gls_GenProfile" localSheetId="12" hidden="1">#REF!</definedName>
    <definedName name="gls_GenProfile" hidden="1">#REF!</definedName>
    <definedName name="gls_GenRecComment" localSheetId="2" hidden="1">#REF!</definedName>
    <definedName name="gls_GenRecComment" localSheetId="10" hidden="1">#REF!</definedName>
    <definedName name="gls_GenRecComment" localSheetId="6" hidden="1">#REF!</definedName>
    <definedName name="gls_GenRecComment" localSheetId="8" hidden="1">#REF!</definedName>
    <definedName name="gls_GenRecComment" localSheetId="3" hidden="1">#REF!</definedName>
    <definedName name="gls_GenRecComment" localSheetId="7" hidden="1">#REF!</definedName>
    <definedName name="gls_GenRecComment" localSheetId="12" hidden="1">#REF!</definedName>
    <definedName name="gls_GenRecComment" hidden="1">#REF!</definedName>
    <definedName name="gls_GenSheetVersion" localSheetId="2" hidden="1">#REF!</definedName>
    <definedName name="gls_GenSheetVersion" localSheetId="10" hidden="1">#REF!</definedName>
    <definedName name="gls_GenSheetVersion" localSheetId="6" hidden="1">#REF!</definedName>
    <definedName name="gls_GenSheetVersion" localSheetId="8" hidden="1">#REF!</definedName>
    <definedName name="gls_GenSheetVersion" localSheetId="3" hidden="1">#REF!</definedName>
    <definedName name="gls_GenSheetVersion" localSheetId="7" hidden="1">#REF!</definedName>
    <definedName name="gls_GenSheetVersion" localSheetId="12" hidden="1">#REF!</definedName>
    <definedName name="gls_GenSheetVersion" hidden="1">#REF!</definedName>
    <definedName name="gls_genStockCore" localSheetId="2" hidden="1">#REF!</definedName>
    <definedName name="gls_genStockCore" localSheetId="10" hidden="1">#REF!</definedName>
    <definedName name="gls_genStockCore" localSheetId="6" hidden="1">#REF!</definedName>
    <definedName name="gls_genStockCore" localSheetId="8" hidden="1">#REF!</definedName>
    <definedName name="gls_genStockCore" localSheetId="3" hidden="1">#REF!</definedName>
    <definedName name="gls_genStockCore" localSheetId="7" hidden="1">#REF!</definedName>
    <definedName name="gls_genStockCore" localSheetId="12" hidden="1">#REF!</definedName>
    <definedName name="gls_genStockCore" hidden="1">#REF!</definedName>
    <definedName name="gls_genStockRec" localSheetId="2" hidden="1">#REF!</definedName>
    <definedName name="gls_genStockRec" localSheetId="10" hidden="1">#REF!</definedName>
    <definedName name="gls_genStockRec" localSheetId="6" hidden="1">#REF!</definedName>
    <definedName name="gls_genStockRec" localSheetId="8" hidden="1">#REF!</definedName>
    <definedName name="gls_genStockRec" localSheetId="3" hidden="1">#REF!</definedName>
    <definedName name="gls_genStockRec" localSheetId="7" hidden="1">#REF!</definedName>
    <definedName name="gls_genStockRec" localSheetId="12" hidden="1">#REF!</definedName>
    <definedName name="gls_genStockRec" hidden="1">#REF!</definedName>
    <definedName name="gls_GenTargetCurrency" localSheetId="2" hidden="1">#REF!</definedName>
    <definedName name="gls_GenTargetCurrency" localSheetId="10" hidden="1">#REF!</definedName>
    <definedName name="gls_GenTargetCurrency" localSheetId="6" hidden="1">#REF!</definedName>
    <definedName name="gls_GenTargetCurrency" localSheetId="8" hidden="1">#REF!</definedName>
    <definedName name="gls_GenTargetCurrency" localSheetId="3" hidden="1">#REF!</definedName>
    <definedName name="gls_GenTargetCurrency" localSheetId="7" hidden="1">#REF!</definedName>
    <definedName name="gls_GenTargetCurrency" localSheetId="12" hidden="1">#REF!</definedName>
    <definedName name="gls_GenTargetCurrency" hidden="1">#REF!</definedName>
    <definedName name="gls_IssuedStockClassHeading" localSheetId="2" hidden="1">#REF!</definedName>
    <definedName name="gls_IssuedStockClassHeading" localSheetId="10" hidden="1">#REF!</definedName>
    <definedName name="gls_IssuedStockClassHeading" localSheetId="6" hidden="1">#REF!</definedName>
    <definedName name="gls_IssuedStockClassHeading" localSheetId="8" hidden="1">#REF!</definedName>
    <definedName name="gls_IssuedStockClassHeading" localSheetId="3" hidden="1">#REF!</definedName>
    <definedName name="gls_IssuedStockClassHeading" localSheetId="7" hidden="1">#REF!</definedName>
    <definedName name="gls_IssuedStockClassHeading" localSheetId="12" hidden="1">#REF!</definedName>
    <definedName name="gls_IssuedStockClassHeading" hidden="1">#REF!</definedName>
    <definedName name="gls_IssuedStockCodeHeading" localSheetId="2" hidden="1">#REF!</definedName>
    <definedName name="gls_IssuedStockCodeHeading" localSheetId="10" hidden="1">#REF!</definedName>
    <definedName name="gls_IssuedStockCodeHeading" localSheetId="6" hidden="1">#REF!</definedName>
    <definedName name="gls_IssuedStockCodeHeading" localSheetId="8" hidden="1">#REF!</definedName>
    <definedName name="gls_IssuedStockCodeHeading" localSheetId="3" hidden="1">#REF!</definedName>
    <definedName name="gls_IssuedStockCodeHeading" localSheetId="7" hidden="1">#REF!</definedName>
    <definedName name="gls_IssuedStockCodeHeading" localSheetId="12" hidden="1">#REF!</definedName>
    <definedName name="gls_IssuedStockCodeHeading" hidden="1">#REF!</definedName>
    <definedName name="gls_IssuedStockFreeFloatHeading" localSheetId="2" hidden="1">#REF!</definedName>
    <definedName name="gls_IssuedStockFreeFloatHeading" localSheetId="10" hidden="1">#REF!</definedName>
    <definedName name="gls_IssuedStockFreeFloatHeading" localSheetId="6" hidden="1">#REF!</definedName>
    <definedName name="gls_IssuedStockFreeFloatHeading" localSheetId="8" hidden="1">#REF!</definedName>
    <definedName name="gls_IssuedStockFreeFloatHeading" localSheetId="3" hidden="1">#REF!</definedName>
    <definedName name="gls_IssuedStockFreeFloatHeading" localSheetId="7" hidden="1">#REF!</definedName>
    <definedName name="gls_IssuedStockFreeFloatHeading" localSheetId="12" hidden="1">#REF!</definedName>
    <definedName name="gls_IssuedStockFreeFloatHeading" hidden="1">#REF!</definedName>
    <definedName name="gls_KEY_DATA" localSheetId="2" hidden="1">#REF!</definedName>
    <definedName name="gls_KEY_DATA" localSheetId="10" hidden="1">#REF!</definedName>
    <definedName name="gls_KEY_DATA" localSheetId="6" hidden="1">#REF!</definedName>
    <definedName name="gls_KEY_DATA" localSheetId="8" hidden="1">#REF!</definedName>
    <definedName name="gls_KEY_DATA" localSheetId="3" hidden="1">#REF!</definedName>
    <definedName name="gls_KEY_DATA" localSheetId="7" hidden="1">#REF!</definedName>
    <definedName name="gls_KEY_DATA" localSheetId="12" hidden="1">#REF!</definedName>
    <definedName name="gls_KEY_DATA" hidden="1">#REF!</definedName>
    <definedName name="gls_KEY_VALUE" localSheetId="2" hidden="1">#REF!</definedName>
    <definedName name="gls_KEY_VALUE" localSheetId="10" hidden="1">#REF!</definedName>
    <definedName name="gls_KEY_VALUE" localSheetId="6" hidden="1">#REF!</definedName>
    <definedName name="gls_KEY_VALUE" localSheetId="8" hidden="1">#REF!</definedName>
    <definedName name="gls_KEY_VALUE" localSheetId="3" hidden="1">#REF!</definedName>
    <definedName name="gls_KEY_VALUE" localSheetId="7" hidden="1">#REF!</definedName>
    <definedName name="gls_KEY_VALUE" localSheetId="12" hidden="1">#REF!</definedName>
    <definedName name="gls_KEY_VALUE" hidden="1">#REF!</definedName>
    <definedName name="gls_PERIOD_CODE" localSheetId="2" hidden="1">#REF!</definedName>
    <definedName name="gls_PERIOD_CODE" localSheetId="10" hidden="1">#REF!</definedName>
    <definedName name="gls_PERIOD_CODE" localSheetId="6" hidden="1">#REF!</definedName>
    <definedName name="gls_PERIOD_CODE" localSheetId="8" hidden="1">#REF!</definedName>
    <definedName name="gls_PERIOD_CODE" localSheetId="3" hidden="1">#REF!</definedName>
    <definedName name="gls_PERIOD_CODE" localSheetId="7" hidden="1">#REF!</definedName>
    <definedName name="gls_PERIOD_CODE" localSheetId="12" hidden="1">#REF!</definedName>
    <definedName name="gls_PERIOD_CODE" hidden="1">#REF!</definedName>
    <definedName name="gls_PERIOD_INDICATOR" localSheetId="2" hidden="1">#REF!</definedName>
    <definedName name="gls_PERIOD_INDICATOR" localSheetId="10" hidden="1">#REF!</definedName>
    <definedName name="gls_PERIOD_INDICATOR" localSheetId="6" hidden="1">#REF!</definedName>
    <definedName name="gls_PERIOD_INDICATOR" localSheetId="8" hidden="1">#REF!</definedName>
    <definedName name="gls_PERIOD_INDICATOR" localSheetId="3" hidden="1">#REF!</definedName>
    <definedName name="gls_PERIOD_INDICATOR" localSheetId="7" hidden="1">#REF!</definedName>
    <definedName name="gls_PERIOD_INDICATOR" localSheetId="12" hidden="1">#REF!</definedName>
    <definedName name="gls_PERIOD_INDICATOR" hidden="1">#REF!</definedName>
    <definedName name="gls_PERIOD_PARENT_OR_CONSOL" localSheetId="2" hidden="1">#REF!</definedName>
    <definedName name="gls_PERIOD_PARENT_OR_CONSOL" localSheetId="10" hidden="1">#REF!</definedName>
    <definedName name="gls_PERIOD_PARENT_OR_CONSOL" localSheetId="6" hidden="1">#REF!</definedName>
    <definedName name="gls_PERIOD_PARENT_OR_CONSOL" localSheetId="8" hidden="1">#REF!</definedName>
    <definedName name="gls_PERIOD_PARENT_OR_CONSOL" localSheetId="3" hidden="1">#REF!</definedName>
    <definedName name="gls_PERIOD_PARENT_OR_CONSOL" localSheetId="7" hidden="1">#REF!</definedName>
    <definedName name="gls_PERIOD_PARENT_OR_CONSOL" localSheetId="12" hidden="1">#REF!</definedName>
    <definedName name="gls_PERIOD_PARENT_OR_CONSOL" hidden="1">#REF!</definedName>
    <definedName name="gls_PERIOD_TYPE" localSheetId="2" hidden="1">#REF!</definedName>
    <definedName name="gls_PERIOD_TYPE" localSheetId="10" hidden="1">#REF!</definedName>
    <definedName name="gls_PERIOD_TYPE" localSheetId="6" hidden="1">#REF!</definedName>
    <definedName name="gls_PERIOD_TYPE" localSheetId="8" hidden="1">#REF!</definedName>
    <definedName name="gls_PERIOD_TYPE" localSheetId="3" hidden="1">#REF!</definedName>
    <definedName name="gls_PERIOD_TYPE" localSheetId="7" hidden="1">#REF!</definedName>
    <definedName name="gls_PERIOD_TYPE" localSheetId="12" hidden="1">#REF!</definedName>
    <definedName name="gls_PERIOD_TYPE" hidden="1">#REF!</definedName>
    <definedName name="gls_PrincipalStockClass" localSheetId="2" hidden="1">#REF!</definedName>
    <definedName name="gls_PrincipalStockClass" localSheetId="10" hidden="1">#REF!</definedName>
    <definedName name="gls_PrincipalStockClass" localSheetId="6" hidden="1">#REF!</definedName>
    <definedName name="gls_PrincipalStockClass" localSheetId="8" hidden="1">#REF!</definedName>
    <definedName name="gls_PrincipalStockClass" localSheetId="3" hidden="1">#REF!</definedName>
    <definedName name="gls_PrincipalStockClass" localSheetId="7" hidden="1">#REF!</definedName>
    <definedName name="gls_PrincipalStockClass" localSheetId="12" hidden="1">#REF!</definedName>
    <definedName name="gls_PrincipalStockClass" hidden="1">#REF!</definedName>
    <definedName name="gls_ShareholderClassHeading" localSheetId="2" hidden="1">#REF!</definedName>
    <definedName name="gls_ShareholderClassHeading" localSheetId="10" hidden="1">#REF!</definedName>
    <definedName name="gls_ShareholderClassHeading" localSheetId="6" hidden="1">#REF!</definedName>
    <definedName name="gls_ShareholderClassHeading" localSheetId="8" hidden="1">#REF!</definedName>
    <definedName name="gls_ShareholderClassHeading" localSheetId="3" hidden="1">#REF!</definedName>
    <definedName name="gls_ShareholderClassHeading" localSheetId="7" hidden="1">#REF!</definedName>
    <definedName name="gls_ShareholderClassHeading" localSheetId="12" hidden="1">#REF!</definedName>
    <definedName name="gls_ShareholderClassHeading" hidden="1">#REF!</definedName>
    <definedName name="gls_ShareholderHolding" localSheetId="2" hidden="1">#REF!</definedName>
    <definedName name="gls_ShareholderHolding" localSheetId="10" hidden="1">#REF!</definedName>
    <definedName name="gls_ShareholderHolding" localSheetId="6" hidden="1">#REF!</definedName>
    <definedName name="gls_ShareholderHolding" localSheetId="8" hidden="1">#REF!</definedName>
    <definedName name="gls_ShareholderHolding" localSheetId="3" hidden="1">#REF!</definedName>
    <definedName name="gls_ShareholderHolding" localSheetId="7" hidden="1">#REF!</definedName>
    <definedName name="gls_ShareholderHolding" localSheetId="12" hidden="1">#REF!</definedName>
    <definedName name="gls_ShareholderHolding" hidden="1">#REF!</definedName>
    <definedName name="gls_ShareholderHoldingHeading" localSheetId="2" hidden="1">#REF!</definedName>
    <definedName name="gls_ShareholderHoldingHeading" localSheetId="10" hidden="1">#REF!</definedName>
    <definedName name="gls_ShareholderHoldingHeading" localSheetId="6" hidden="1">#REF!</definedName>
    <definedName name="gls_ShareholderHoldingHeading" localSheetId="8" hidden="1">#REF!</definedName>
    <definedName name="gls_ShareholderHoldingHeading" localSheetId="3" hidden="1">#REF!</definedName>
    <definedName name="gls_ShareholderHoldingHeading" localSheetId="7" hidden="1">#REF!</definedName>
    <definedName name="gls_ShareholderHoldingHeading" localSheetId="12" hidden="1">#REF!</definedName>
    <definedName name="gls_ShareholderHoldingHeading" hidden="1">#REF!</definedName>
    <definedName name="gls_ShareholderName" localSheetId="2" hidden="1">#REF!</definedName>
    <definedName name="gls_ShareholderName" localSheetId="10" hidden="1">#REF!</definedName>
    <definedName name="gls_ShareholderName" localSheetId="6" hidden="1">#REF!</definedName>
    <definedName name="gls_ShareholderName" localSheetId="8" hidden="1">#REF!</definedName>
    <definedName name="gls_ShareholderName" localSheetId="3" hidden="1">#REF!</definedName>
    <definedName name="gls_ShareholderName" localSheetId="7" hidden="1">#REF!</definedName>
    <definedName name="gls_ShareholderName" localSheetId="12" hidden="1">#REF!</definedName>
    <definedName name="gls_ShareholderName" hidden="1">#REF!</definedName>
    <definedName name="gls_ShareholderNameHeading" localSheetId="2" hidden="1">#REF!</definedName>
    <definedName name="gls_ShareholderNameHeading" localSheetId="10" hidden="1">#REF!</definedName>
    <definedName name="gls_ShareholderNameHeading" localSheetId="6" hidden="1">#REF!</definedName>
    <definedName name="gls_ShareholderNameHeading" localSheetId="8" hidden="1">#REF!</definedName>
    <definedName name="gls_ShareholderNameHeading" localSheetId="3" hidden="1">#REF!</definedName>
    <definedName name="gls_ShareholderNameHeading" localSheetId="7" hidden="1">#REF!</definedName>
    <definedName name="gls_ShareholderNameHeading" localSheetId="12" hidden="1">#REF!</definedName>
    <definedName name="gls_ShareholderNameHeading" hidden="1">#REF!</definedName>
    <definedName name="gls_ShareholdingName" localSheetId="2" hidden="1">#REF!</definedName>
    <definedName name="gls_ShareholdingName" localSheetId="10" hidden="1">#REF!</definedName>
    <definedName name="gls_ShareholdingName" localSheetId="6" hidden="1">#REF!</definedName>
    <definedName name="gls_ShareholdingName" localSheetId="8" hidden="1">#REF!</definedName>
    <definedName name="gls_ShareholdingName" localSheetId="3" hidden="1">#REF!</definedName>
    <definedName name="gls_ShareholdingName" localSheetId="7" hidden="1">#REF!</definedName>
    <definedName name="gls_ShareholdingName" localSheetId="12" hidden="1">#REF!</definedName>
    <definedName name="gls_ShareholdingName" hidden="1">#REF!</definedName>
    <definedName name="gls_SPARE_YEARS" localSheetId="2" hidden="1">#REF!</definedName>
    <definedName name="gls_SPARE_YEARS" localSheetId="10" hidden="1">#REF!</definedName>
    <definedName name="gls_SPARE_YEARS" localSheetId="6" hidden="1">#REF!</definedName>
    <definedName name="gls_SPARE_YEARS" localSheetId="8" hidden="1">#REF!</definedName>
    <definedName name="gls_SPARE_YEARS" localSheetId="3" hidden="1">#REF!</definedName>
    <definedName name="gls_SPARE_YEARS" localSheetId="7" hidden="1">#REF!</definedName>
    <definedName name="gls_SPARE_YEARS" localSheetId="12" hidden="1">#REF!</definedName>
    <definedName name="gls_SPARE_YEARS" hidden="1">#REF!</definedName>
    <definedName name="gls_START_FORMULA_OVERRIDEABLE" localSheetId="2" hidden="1">#REF!</definedName>
    <definedName name="gls_START_FORMULA_OVERRIDEABLE" localSheetId="10" hidden="1">#REF!</definedName>
    <definedName name="gls_START_FORMULA_OVERRIDEABLE" localSheetId="6" hidden="1">#REF!</definedName>
    <definedName name="gls_START_FORMULA_OVERRIDEABLE" localSheetId="8" hidden="1">#REF!</definedName>
    <definedName name="gls_START_FORMULA_OVERRIDEABLE" localSheetId="3" hidden="1">#REF!</definedName>
    <definedName name="gls_START_FORMULA_OVERRIDEABLE" localSheetId="7" hidden="1">#REF!</definedName>
    <definedName name="gls_START_FORMULA_OVERRIDEABLE" localSheetId="12" hidden="1">#REF!</definedName>
    <definedName name="gls_START_FORMULA_OVERRIDEABLE" hidden="1">#REF!</definedName>
    <definedName name="gls_START_LOCAL_NAMES" localSheetId="2" hidden="1">#REF!</definedName>
    <definedName name="gls_START_LOCAL_NAMES" localSheetId="10" hidden="1">#REF!</definedName>
    <definedName name="gls_START_LOCAL_NAMES" localSheetId="6" hidden="1">#REF!</definedName>
    <definedName name="gls_START_LOCAL_NAMES" localSheetId="8" hidden="1">#REF!</definedName>
    <definedName name="gls_START_LOCAL_NAMES" localSheetId="3" hidden="1">#REF!</definedName>
    <definedName name="gls_START_LOCAL_NAMES" localSheetId="7" hidden="1">#REF!</definedName>
    <definedName name="gls_START_LOCAL_NAMES" localSheetId="12" hidden="1">#REF!</definedName>
    <definedName name="gls_START_LOCAL_NAMES" hidden="1">#REF!</definedName>
    <definedName name="gls_START_PERIOD_CURRENCY" localSheetId="2" hidden="1">#REF!</definedName>
    <definedName name="gls_START_PERIOD_CURRENCY" localSheetId="10" hidden="1">#REF!</definedName>
    <definedName name="gls_START_PERIOD_CURRENCY" localSheetId="6" hidden="1">#REF!</definedName>
    <definedName name="gls_START_PERIOD_CURRENCY" localSheetId="8" hidden="1">#REF!</definedName>
    <definedName name="gls_START_PERIOD_CURRENCY" localSheetId="3" hidden="1">#REF!</definedName>
    <definedName name="gls_START_PERIOD_CURRENCY" localSheetId="7" hidden="1">#REF!</definedName>
    <definedName name="gls_START_PERIOD_CURRENCY" localSheetId="12" hidden="1">#REF!</definedName>
    <definedName name="gls_START_PERIOD_CURRENCY" hidden="1">#REF!</definedName>
    <definedName name="gls_START_STATUS" localSheetId="2" hidden="1">#REF!</definedName>
    <definedName name="gls_START_STATUS" localSheetId="10" hidden="1">#REF!</definedName>
    <definedName name="gls_START_STATUS" localSheetId="6" hidden="1">#REF!</definedName>
    <definedName name="gls_START_STATUS" localSheetId="8" hidden="1">#REF!</definedName>
    <definedName name="gls_START_STATUS" localSheetId="3" hidden="1">#REF!</definedName>
    <definedName name="gls_START_STATUS" localSheetId="7" hidden="1">#REF!</definedName>
    <definedName name="gls_START_STATUS" localSheetId="12" hidden="1">#REF!</definedName>
    <definedName name="gls_START_STATUS" hidden="1">#REF!</definedName>
    <definedName name="gls_START_USER_STATUS" localSheetId="2" hidden="1">#REF!</definedName>
    <definedName name="gls_START_USER_STATUS" localSheetId="10" hidden="1">#REF!</definedName>
    <definedName name="gls_START_USER_STATUS" localSheetId="6" hidden="1">#REF!</definedName>
    <definedName name="gls_START_USER_STATUS" localSheetId="8" hidden="1">#REF!</definedName>
    <definedName name="gls_START_USER_STATUS" localSheetId="3" hidden="1">#REF!</definedName>
    <definedName name="gls_START_USER_STATUS" localSheetId="7" hidden="1">#REF!</definedName>
    <definedName name="gls_START_USER_STATUS" localSheetId="12" hidden="1">#REF!</definedName>
    <definedName name="gls_START_USER_STATUS" hidden="1">#REF!</definedName>
    <definedName name="gls_START_VALIDATION" localSheetId="2" hidden="1">#REF!</definedName>
    <definedName name="gls_START_VALIDATION" localSheetId="10" hidden="1">#REF!</definedName>
    <definedName name="gls_START_VALIDATION" localSheetId="6" hidden="1">#REF!</definedName>
    <definedName name="gls_START_VALIDATION" localSheetId="8" hidden="1">#REF!</definedName>
    <definedName name="gls_START_VALIDATION" localSheetId="3" hidden="1">#REF!</definedName>
    <definedName name="gls_START_VALIDATION" localSheetId="7" hidden="1">#REF!</definedName>
    <definedName name="gls_START_VALIDATION" localSheetId="12" hidden="1">#REF!</definedName>
    <definedName name="gls_START_VALIDATION" hidden="1">#REF!</definedName>
    <definedName name="gls_START_WHAT" localSheetId="2" hidden="1">#REF!</definedName>
    <definedName name="gls_START_WHAT" localSheetId="10" hidden="1">#REF!</definedName>
    <definedName name="gls_START_WHAT" localSheetId="6" hidden="1">#REF!</definedName>
    <definedName name="gls_START_WHAT" localSheetId="8" hidden="1">#REF!</definedName>
    <definedName name="gls_START_WHAT" localSheetId="3" hidden="1">#REF!</definedName>
    <definedName name="gls_START_WHAT" localSheetId="7" hidden="1">#REF!</definedName>
    <definedName name="gls_START_WHAT" localSheetId="12" hidden="1">#REF!</definedName>
    <definedName name="gls_START_WHAT" hidden="1">#REF!</definedName>
    <definedName name="gls_START_YEAR" localSheetId="2" hidden="1">#REF!</definedName>
    <definedName name="gls_START_YEAR" localSheetId="10" hidden="1">#REF!</definedName>
    <definedName name="gls_START_YEAR" localSheetId="6" hidden="1">#REF!</definedName>
    <definedName name="gls_START_YEAR" localSheetId="8" hidden="1">#REF!</definedName>
    <definedName name="gls_START_YEAR" localSheetId="3" hidden="1">#REF!</definedName>
    <definedName name="gls_START_YEAR" localSheetId="7" hidden="1">#REF!</definedName>
    <definedName name="gls_START_YEAR" localSheetId="12" hidden="1">#REF!</definedName>
    <definedName name="gls_START_YEAR" hidden="1">#REF!</definedName>
    <definedName name="gls_TEMP_PERIOD_CODE" localSheetId="2" hidden="1">#REF!</definedName>
    <definedName name="gls_TEMP_PERIOD_CODE" localSheetId="10" hidden="1">#REF!</definedName>
    <definedName name="gls_TEMP_PERIOD_CODE" localSheetId="6" hidden="1">#REF!</definedName>
    <definedName name="gls_TEMP_PERIOD_CODE" localSheetId="8" hidden="1">#REF!</definedName>
    <definedName name="gls_TEMP_PERIOD_CODE" localSheetId="3" hidden="1">#REF!</definedName>
    <definedName name="gls_TEMP_PERIOD_CODE" localSheetId="7" hidden="1">#REF!</definedName>
    <definedName name="gls_TEMP_PERIOD_CODE" localSheetId="12" hidden="1">#REF!</definedName>
    <definedName name="gls_TEMP_PERIOD_CODE" hidden="1">#REF!</definedName>
    <definedName name="gls_YEAR_AE_CONTROL" localSheetId="2" hidden="1">#REF!</definedName>
    <definedName name="gls_YEAR_AE_CONTROL" localSheetId="10" hidden="1">#REF!</definedName>
    <definedName name="gls_YEAR_AE_CONTROL" localSheetId="6" hidden="1">#REF!</definedName>
    <definedName name="gls_YEAR_AE_CONTROL" localSheetId="8" hidden="1">#REF!</definedName>
    <definedName name="gls_YEAR_AE_CONTROL" localSheetId="3" hidden="1">#REF!</definedName>
    <definedName name="gls_YEAR_AE_CONTROL" localSheetId="7" hidden="1">#REF!</definedName>
    <definedName name="gls_YEAR_AE_CONTROL" localSheetId="12" hidden="1">#REF!</definedName>
    <definedName name="gls_YEAR_AE_CONTROL" hidden="1">#REF!</definedName>
    <definedName name="gls_YEAR_END_ROW" localSheetId="2" hidden="1">#REF!</definedName>
    <definedName name="gls_YEAR_END_ROW" localSheetId="10" hidden="1">#REF!</definedName>
    <definedName name="gls_YEAR_END_ROW" localSheetId="6" hidden="1">#REF!</definedName>
    <definedName name="gls_YEAR_END_ROW" localSheetId="8" hidden="1">#REF!</definedName>
    <definedName name="gls_YEAR_END_ROW" localSheetId="3" hidden="1">#REF!</definedName>
    <definedName name="gls_YEAR_END_ROW" localSheetId="7" hidden="1">#REF!</definedName>
    <definedName name="gls_YEAR_END_ROW" localSheetId="12" hidden="1">#REF!</definedName>
    <definedName name="gls_YEAR_END_ROW" hidden="1">#REF!</definedName>
    <definedName name="guidance" localSheetId="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uidance" localSheetId="1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uidance" localSheetId="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uidance" localSheetId="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uidance" localSheetId="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uidance"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uidance"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uidance" localSheetId="1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uidance"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uide" localSheetId="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uide" localSheetId="1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uide" localSheetId="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uide" localSheetId="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uide" localSheetId="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uide"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uide"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uide" localSheetId="1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uide"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uide2" localSheetId="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uide2" localSheetId="1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uide2" localSheetId="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uide2" localSheetId="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uide2" localSheetId="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uide2"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uide2"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uide2" localSheetId="1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uide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H" localSheetId="2" hidden="1">{"dcf_is_annual",#N/A,FALSE,"depr and amort";"dcf_is_annual_cs",#N/A,FALSE,"depr and amort";"dcf_is_annual_growth",#N/A,FALSE,"depr and amort";"dcf_is_quarter",#N/A,FALSE,"depr and amort";"dcf_is_quarter_cs",#N/A,FALSE,"depr and amort";"dcf_is_quarter_growth",#N/A,FALSE,"depr and amort";"dcf_bs_annual",#N/A,FALSE,"depr and amort";"dcf_bs_annual_cs",#N/A,FALSE,"depr and amort";"dcf_bs_annual_growth",#N/A,FALSE,"depr and amort";"dcf_cf_annual",#N/A,FALSE,"depr and amort";"dcf_ratios_1",#N/A,FALSE,"depr and amort";"dcf_ratios_2",#N/A,FALSE,"depr and amort";"dcf_ratios_3",#N/A,FALSE,"depr and amort";"dcf_discountedCF",#N/A,FALSE,"depr and amort";"dcf_terminalCF",#N/A,FALSE,"depr and amort";"dcf_terminal_value",#N/A,FALSE,"depr and amort";"dcf_summary_value",#N/A,FALSE,"depr and amort";"dcf_implied_multiples",#N/A,FALSE,"depr and amort";"dcf_workingcap",#N/A,FALSE,"depr and amort";"dcf_D&amp;A",#N/A,FALSE,"depr and amort"}</definedName>
    <definedName name="H" localSheetId="10" hidden="1">{"dcf_is_annual",#N/A,FALSE,"depr and amort";"dcf_is_annual_cs",#N/A,FALSE,"depr and amort";"dcf_is_annual_growth",#N/A,FALSE,"depr and amort";"dcf_is_quarter",#N/A,FALSE,"depr and amort";"dcf_is_quarter_cs",#N/A,FALSE,"depr and amort";"dcf_is_quarter_growth",#N/A,FALSE,"depr and amort";"dcf_bs_annual",#N/A,FALSE,"depr and amort";"dcf_bs_annual_cs",#N/A,FALSE,"depr and amort";"dcf_bs_annual_growth",#N/A,FALSE,"depr and amort";"dcf_cf_annual",#N/A,FALSE,"depr and amort";"dcf_ratios_1",#N/A,FALSE,"depr and amort";"dcf_ratios_2",#N/A,FALSE,"depr and amort";"dcf_ratios_3",#N/A,FALSE,"depr and amort";"dcf_discountedCF",#N/A,FALSE,"depr and amort";"dcf_terminalCF",#N/A,FALSE,"depr and amort";"dcf_terminal_value",#N/A,FALSE,"depr and amort";"dcf_summary_value",#N/A,FALSE,"depr and amort";"dcf_implied_multiples",#N/A,FALSE,"depr and amort";"dcf_workingcap",#N/A,FALSE,"depr and amort";"dcf_D&amp;A",#N/A,FALSE,"depr and amort"}</definedName>
    <definedName name="H" localSheetId="6" hidden="1">{"dcf_is_annual",#N/A,FALSE,"depr and amort";"dcf_is_annual_cs",#N/A,FALSE,"depr and amort";"dcf_is_annual_growth",#N/A,FALSE,"depr and amort";"dcf_is_quarter",#N/A,FALSE,"depr and amort";"dcf_is_quarter_cs",#N/A,FALSE,"depr and amort";"dcf_is_quarter_growth",#N/A,FALSE,"depr and amort";"dcf_bs_annual",#N/A,FALSE,"depr and amort";"dcf_bs_annual_cs",#N/A,FALSE,"depr and amort";"dcf_bs_annual_growth",#N/A,FALSE,"depr and amort";"dcf_cf_annual",#N/A,FALSE,"depr and amort";"dcf_ratios_1",#N/A,FALSE,"depr and amort";"dcf_ratios_2",#N/A,FALSE,"depr and amort";"dcf_ratios_3",#N/A,FALSE,"depr and amort";"dcf_discountedCF",#N/A,FALSE,"depr and amort";"dcf_terminalCF",#N/A,FALSE,"depr and amort";"dcf_terminal_value",#N/A,FALSE,"depr and amort";"dcf_summary_value",#N/A,FALSE,"depr and amort";"dcf_implied_multiples",#N/A,FALSE,"depr and amort";"dcf_workingcap",#N/A,FALSE,"depr and amort";"dcf_D&amp;A",#N/A,FALSE,"depr and amort"}</definedName>
    <definedName name="H" localSheetId="8" hidden="1">{"dcf_is_annual",#N/A,FALSE,"depr and amort";"dcf_is_annual_cs",#N/A,FALSE,"depr and amort";"dcf_is_annual_growth",#N/A,FALSE,"depr and amort";"dcf_is_quarter",#N/A,FALSE,"depr and amort";"dcf_is_quarter_cs",#N/A,FALSE,"depr and amort";"dcf_is_quarter_growth",#N/A,FALSE,"depr and amort";"dcf_bs_annual",#N/A,FALSE,"depr and amort";"dcf_bs_annual_cs",#N/A,FALSE,"depr and amort";"dcf_bs_annual_growth",#N/A,FALSE,"depr and amort";"dcf_cf_annual",#N/A,FALSE,"depr and amort";"dcf_ratios_1",#N/A,FALSE,"depr and amort";"dcf_ratios_2",#N/A,FALSE,"depr and amort";"dcf_ratios_3",#N/A,FALSE,"depr and amort";"dcf_discountedCF",#N/A,FALSE,"depr and amort";"dcf_terminalCF",#N/A,FALSE,"depr and amort";"dcf_terminal_value",#N/A,FALSE,"depr and amort";"dcf_summary_value",#N/A,FALSE,"depr and amort";"dcf_implied_multiples",#N/A,FALSE,"depr and amort";"dcf_workingcap",#N/A,FALSE,"depr and amort";"dcf_D&amp;A",#N/A,FALSE,"depr and amort"}</definedName>
    <definedName name="H" localSheetId="9" hidden="1">{"dcf_is_annual",#N/A,FALSE,"depr and amort";"dcf_is_annual_cs",#N/A,FALSE,"depr and amort";"dcf_is_annual_growth",#N/A,FALSE,"depr and amort";"dcf_is_quarter",#N/A,FALSE,"depr and amort";"dcf_is_quarter_cs",#N/A,FALSE,"depr and amort";"dcf_is_quarter_growth",#N/A,FALSE,"depr and amort";"dcf_bs_annual",#N/A,FALSE,"depr and amort";"dcf_bs_annual_cs",#N/A,FALSE,"depr and amort";"dcf_bs_annual_growth",#N/A,FALSE,"depr and amort";"dcf_cf_annual",#N/A,FALSE,"depr and amort";"dcf_ratios_1",#N/A,FALSE,"depr and amort";"dcf_ratios_2",#N/A,FALSE,"depr and amort";"dcf_ratios_3",#N/A,FALSE,"depr and amort";"dcf_discountedCF",#N/A,FALSE,"depr and amort";"dcf_terminalCF",#N/A,FALSE,"depr and amort";"dcf_terminal_value",#N/A,FALSE,"depr and amort";"dcf_summary_value",#N/A,FALSE,"depr and amort";"dcf_implied_multiples",#N/A,FALSE,"depr and amort";"dcf_workingcap",#N/A,FALSE,"depr and amort";"dcf_D&amp;A",#N/A,FALSE,"depr and amort"}</definedName>
    <definedName name="H" localSheetId="3" hidden="1">{"dcf_is_annual",#N/A,FALSE,"depr and amort";"dcf_is_annual_cs",#N/A,FALSE,"depr and amort";"dcf_is_annual_growth",#N/A,FALSE,"depr and amort";"dcf_is_quarter",#N/A,FALSE,"depr and amort";"dcf_is_quarter_cs",#N/A,FALSE,"depr and amort";"dcf_is_quarter_growth",#N/A,FALSE,"depr and amort";"dcf_bs_annual",#N/A,FALSE,"depr and amort";"dcf_bs_annual_cs",#N/A,FALSE,"depr and amort";"dcf_bs_annual_growth",#N/A,FALSE,"depr and amort";"dcf_cf_annual",#N/A,FALSE,"depr and amort";"dcf_ratios_1",#N/A,FALSE,"depr and amort";"dcf_ratios_2",#N/A,FALSE,"depr and amort";"dcf_ratios_3",#N/A,FALSE,"depr and amort";"dcf_discountedCF",#N/A,FALSE,"depr and amort";"dcf_terminalCF",#N/A,FALSE,"depr and amort";"dcf_terminal_value",#N/A,FALSE,"depr and amort";"dcf_summary_value",#N/A,FALSE,"depr and amort";"dcf_implied_multiples",#N/A,FALSE,"depr and amort";"dcf_workingcap",#N/A,FALSE,"depr and amort";"dcf_D&amp;A",#N/A,FALSE,"depr and amort"}</definedName>
    <definedName name="H" localSheetId="7" hidden="1">{"dcf_is_annual",#N/A,FALSE,"depr and amort";"dcf_is_annual_cs",#N/A,FALSE,"depr and amort";"dcf_is_annual_growth",#N/A,FALSE,"depr and amort";"dcf_is_quarter",#N/A,FALSE,"depr and amort";"dcf_is_quarter_cs",#N/A,FALSE,"depr and amort";"dcf_is_quarter_growth",#N/A,FALSE,"depr and amort";"dcf_bs_annual",#N/A,FALSE,"depr and amort";"dcf_bs_annual_cs",#N/A,FALSE,"depr and amort";"dcf_bs_annual_growth",#N/A,FALSE,"depr and amort";"dcf_cf_annual",#N/A,FALSE,"depr and amort";"dcf_ratios_1",#N/A,FALSE,"depr and amort";"dcf_ratios_2",#N/A,FALSE,"depr and amort";"dcf_ratios_3",#N/A,FALSE,"depr and amort";"dcf_discountedCF",#N/A,FALSE,"depr and amort";"dcf_terminalCF",#N/A,FALSE,"depr and amort";"dcf_terminal_value",#N/A,FALSE,"depr and amort";"dcf_summary_value",#N/A,FALSE,"depr and amort";"dcf_implied_multiples",#N/A,FALSE,"depr and amort";"dcf_workingcap",#N/A,FALSE,"depr and amort";"dcf_D&amp;A",#N/A,FALSE,"depr and amort"}</definedName>
    <definedName name="H" localSheetId="12" hidden="1">{"dcf_is_annual",#N/A,FALSE,"depr and amort";"dcf_is_annual_cs",#N/A,FALSE,"depr and amort";"dcf_is_annual_growth",#N/A,FALSE,"depr and amort";"dcf_is_quarter",#N/A,FALSE,"depr and amort";"dcf_is_quarter_cs",#N/A,FALSE,"depr and amort";"dcf_is_quarter_growth",#N/A,FALSE,"depr and amort";"dcf_bs_annual",#N/A,FALSE,"depr and amort";"dcf_bs_annual_cs",#N/A,FALSE,"depr and amort";"dcf_bs_annual_growth",#N/A,FALSE,"depr and amort";"dcf_cf_annual",#N/A,FALSE,"depr and amort";"dcf_ratios_1",#N/A,FALSE,"depr and amort";"dcf_ratios_2",#N/A,FALSE,"depr and amort";"dcf_ratios_3",#N/A,FALSE,"depr and amort";"dcf_discountedCF",#N/A,FALSE,"depr and amort";"dcf_terminalCF",#N/A,FALSE,"depr and amort";"dcf_terminal_value",#N/A,FALSE,"depr and amort";"dcf_summary_value",#N/A,FALSE,"depr and amort";"dcf_implied_multiples",#N/A,FALSE,"depr and amort";"dcf_workingcap",#N/A,FALSE,"depr and amort";"dcf_D&amp;A",#N/A,FALSE,"depr and amort"}</definedName>
    <definedName name="H" hidden="1">{"dcf_is_annual",#N/A,FALSE,"depr and amort";"dcf_is_annual_cs",#N/A,FALSE,"depr and amort";"dcf_is_annual_growth",#N/A,FALSE,"depr and amort";"dcf_is_quarter",#N/A,FALSE,"depr and amort";"dcf_is_quarter_cs",#N/A,FALSE,"depr and amort";"dcf_is_quarter_growth",#N/A,FALSE,"depr and amort";"dcf_bs_annual",#N/A,FALSE,"depr and amort";"dcf_bs_annual_cs",#N/A,FALSE,"depr and amort";"dcf_bs_annual_growth",#N/A,FALSE,"depr and amort";"dcf_cf_annual",#N/A,FALSE,"depr and amort";"dcf_ratios_1",#N/A,FALSE,"depr and amort";"dcf_ratios_2",#N/A,FALSE,"depr and amort";"dcf_ratios_3",#N/A,FALSE,"depr and amort";"dcf_discountedCF",#N/A,FALSE,"depr and amort";"dcf_terminalCF",#N/A,FALSE,"depr and amort";"dcf_terminal_value",#N/A,FALSE,"depr and amort";"dcf_summary_value",#N/A,FALSE,"depr and amort";"dcf_implied_multiples",#N/A,FALSE,"depr and amort";"dcf_workingcap",#N/A,FALSE,"depr and amort";"dcf_D&amp;A",#N/A,FALSE,"depr and amort"}</definedName>
    <definedName name="HAL">#REF!</definedName>
    <definedName name="Hidden_Sheet">#REF!</definedName>
    <definedName name="HON" localSheetId="2" hidden="1">{"comps",#N/A,FALSE,"TXTCOMPS";"segment_EPS",#N/A,FALSE,"TXTCOMPS";"valuation",#N/A,FALSE,"TXTCOMPS"}</definedName>
    <definedName name="HON" localSheetId="10" hidden="1">{"comps",#N/A,FALSE,"TXTCOMPS";"segment_EPS",#N/A,FALSE,"TXTCOMPS";"valuation",#N/A,FALSE,"TXTCOMPS"}</definedName>
    <definedName name="HON" localSheetId="6" hidden="1">{"comps",#N/A,FALSE,"TXTCOMPS";"segment_EPS",#N/A,FALSE,"TXTCOMPS";"valuation",#N/A,FALSE,"TXTCOMPS"}</definedName>
    <definedName name="HON" localSheetId="8" hidden="1">{"comps",#N/A,FALSE,"TXTCOMPS";"segment_EPS",#N/A,FALSE,"TXTCOMPS";"valuation",#N/A,FALSE,"TXTCOMPS"}</definedName>
    <definedName name="HON" localSheetId="9" hidden="1">{"comps",#N/A,FALSE,"TXTCOMPS";"segment_EPS",#N/A,FALSE,"TXTCOMPS";"valuation",#N/A,FALSE,"TXTCOMPS"}</definedName>
    <definedName name="HON" localSheetId="3" hidden="1">{"comps",#N/A,FALSE,"TXTCOMPS";"segment_EPS",#N/A,FALSE,"TXTCOMPS";"valuation",#N/A,FALSE,"TXTCOMPS"}</definedName>
    <definedName name="HON" localSheetId="7" hidden="1">{"comps",#N/A,FALSE,"TXTCOMPS";"segment_EPS",#N/A,FALSE,"TXTCOMPS";"valuation",#N/A,FALSE,"TXTCOMPS"}</definedName>
    <definedName name="HON" localSheetId="12" hidden="1">{"comps",#N/A,FALSE,"TXTCOMPS";"segment_EPS",#N/A,FALSE,"TXTCOMPS";"valuation",#N/A,FALSE,"TXTCOMPS"}</definedName>
    <definedName name="HON" hidden="1">{"comps",#N/A,FALSE,"TXTCOMPS";"segment_EPS",#N/A,FALSE,"TXTCOMPS";"valuation",#N/A,FALSE,"TXTCOMPS"}</definedName>
    <definedName name="HTML_CodePage" localSheetId="2" hidden="1">1252</definedName>
    <definedName name="HTML_CodePage" localSheetId="6" hidden="1">1252</definedName>
    <definedName name="HTML_CodePage" localSheetId="8" hidden="1">1252</definedName>
    <definedName name="HTML_CodePage" localSheetId="3" hidden="1">1252</definedName>
    <definedName name="HTML_CodePage" localSheetId="7" hidden="1">1252</definedName>
    <definedName name="HTML_CodePage" localSheetId="12" hidden="1">1252</definedName>
    <definedName name="HTML_CodePage" hidden="1">949</definedName>
    <definedName name="HTML_Control" localSheetId="2" hidden="1">{"'IG3Q99'!$A$306:$I$356"}</definedName>
    <definedName name="HTML_Control" localSheetId="10" hidden="1">{"'보고양식'!$A$58:$K$111"}</definedName>
    <definedName name="HTML_Control" localSheetId="6" hidden="1">{"'IG3Q99'!$A$306:$I$356"}</definedName>
    <definedName name="HTML_Control" localSheetId="8" hidden="1">{"'IG3Q99'!$A$306:$I$356"}</definedName>
    <definedName name="HTML_Control" localSheetId="9" hidden="1">{"'보고양식'!$A$58:$K$111"}</definedName>
    <definedName name="HTML_Control" localSheetId="3" hidden="1">{"'IG3Q99'!$A$306:$I$356"}</definedName>
    <definedName name="HTML_Control" localSheetId="7" hidden="1">{"'IG3Q99'!$A$306:$I$356"}</definedName>
    <definedName name="HTML_Control" localSheetId="12" hidden="1">{"'IG3Q99'!$A$306:$I$356"}</definedName>
    <definedName name="HTML_Control" hidden="1">{"'보고양식'!$A$58:$K$111"}</definedName>
    <definedName name="html_control_1" localSheetId="2" hidden="1">{"'IG3Q99'!$A$306:$I$356"}</definedName>
    <definedName name="html_control_1" localSheetId="10" hidden="1">{"'IG3Q99'!$A$306:$I$356"}</definedName>
    <definedName name="html_control_1" localSheetId="6" hidden="1">{"'IG3Q99'!$A$306:$I$356"}</definedName>
    <definedName name="html_control_1" localSheetId="8" hidden="1">{"'IG3Q99'!$A$306:$I$356"}</definedName>
    <definedName name="html_control_1" localSheetId="9" hidden="1">{"'IG3Q99'!$A$306:$I$356"}</definedName>
    <definedName name="html_control_1" localSheetId="3" hidden="1">{"'IG3Q99'!$A$306:$I$356"}</definedName>
    <definedName name="html_control_1" localSheetId="7" hidden="1">{"'IG3Q99'!$A$306:$I$356"}</definedName>
    <definedName name="html_control_1" localSheetId="12" hidden="1">{"'IG3Q99'!$A$306:$I$356"}</definedName>
    <definedName name="html_control_1" hidden="1">{"'IG3Q99'!$A$306:$I$356"}</definedName>
    <definedName name="HTML_Description" hidden="1">""</definedName>
    <definedName name="HTML_Email" hidden="1">""</definedName>
    <definedName name="HTML_Header" localSheetId="2" hidden="1">"IG1Q99"</definedName>
    <definedName name="HTML_Header" localSheetId="6" hidden="1">"IG1Q99"</definedName>
    <definedName name="HTML_Header" localSheetId="8" hidden="1">"IG1Q99"</definedName>
    <definedName name="HTML_Header" localSheetId="3" hidden="1">"IG1Q99"</definedName>
    <definedName name="HTML_Header" localSheetId="7" hidden="1">"IG1Q99"</definedName>
    <definedName name="HTML_Header" localSheetId="12" hidden="1">"IG1Q99"</definedName>
    <definedName name="HTML_Header" hidden="1">""</definedName>
    <definedName name="HTML_LastUpdate" localSheetId="2" hidden="1">"10/26/1999"</definedName>
    <definedName name="HTML_LastUpdate" localSheetId="6" hidden="1">"10/26/1999"</definedName>
    <definedName name="HTML_LastUpdate" localSheetId="8" hidden="1">"10/26/1999"</definedName>
    <definedName name="HTML_LastUpdate" localSheetId="3" hidden="1">"10/26/1999"</definedName>
    <definedName name="HTML_LastUpdate" localSheetId="7" hidden="1">"10/26/1999"</definedName>
    <definedName name="HTML_LastUpdate" localSheetId="12" hidden="1">"10/26/1999"</definedName>
    <definedName name="HTML_LastUpdate" hidden="1">""</definedName>
    <definedName name="HTML_LineAfter" hidden="1">FALSE</definedName>
    <definedName name="HTML_LineBefore" hidden="1">FALSE</definedName>
    <definedName name="HTML_Name" localSheetId="2" hidden="1">"Judy Sinclair"</definedName>
    <definedName name="HTML_Name" localSheetId="6" hidden="1">"Judy Sinclair"</definedName>
    <definedName name="HTML_Name" localSheetId="8" hidden="1">"Judy Sinclair"</definedName>
    <definedName name="HTML_Name" localSheetId="3" hidden="1">"Judy Sinclair"</definedName>
    <definedName name="HTML_Name" localSheetId="7" hidden="1">"Judy Sinclair"</definedName>
    <definedName name="HTML_Name" localSheetId="12" hidden="1">"Judy Sinclair"</definedName>
    <definedName name="HTML_Name" hidden="1">""</definedName>
    <definedName name="HTML_OBDlg2" hidden="1">TRUE</definedName>
    <definedName name="HTML_OBDlg4" hidden="1">TRUE</definedName>
    <definedName name="HTML_OS" hidden="1">0</definedName>
    <definedName name="HTML_PathFile" localSheetId="2" hidden="1">"G:\EXCELDAT\CEXJIS\newcoll.htm"</definedName>
    <definedName name="HTML_PathFile" localSheetId="6" hidden="1">"G:\EXCELDAT\CEXJIS\newcoll.htm"</definedName>
    <definedName name="HTML_PathFile" localSheetId="8" hidden="1">"G:\EXCELDAT\CEXJIS\newcoll.htm"</definedName>
    <definedName name="HTML_PathFile" localSheetId="3" hidden="1">"G:\EXCELDAT\CEXJIS\newcoll.htm"</definedName>
    <definedName name="HTML_PathFile" localSheetId="7" hidden="1">"G:\EXCELDAT\CEXJIS\newcoll.htm"</definedName>
    <definedName name="HTML_PathFile" localSheetId="12" hidden="1">"G:\EXCELDAT\CEXJIS\newcoll.htm"</definedName>
    <definedName name="HTML_PathFile" hidden="1">"C:\My Documents\98년\영업현황\2월 수주현황(2월 마감분).htm"</definedName>
    <definedName name="HTML_Title" localSheetId="2" hidden="1">"CNCIG98"</definedName>
    <definedName name="HTML_Title" localSheetId="6" hidden="1">"CNCIG98"</definedName>
    <definedName name="HTML_Title" localSheetId="8" hidden="1">"CNCIG98"</definedName>
    <definedName name="HTML_Title" localSheetId="3" hidden="1">"CNCIG98"</definedName>
    <definedName name="HTML_Title" localSheetId="7" hidden="1">"CNCIG98"</definedName>
    <definedName name="HTML_Title" localSheetId="12" hidden="1">"CNCIG98"</definedName>
    <definedName name="HTML_Title" hidden="1">""</definedName>
    <definedName name="HTML1_1" hidden="1">"[수주관리98.xls]회선현황!$A$5:$O$53"</definedName>
    <definedName name="HTML1_10" hidden="1">""</definedName>
    <definedName name="HTML1_11" hidden="1">1</definedName>
    <definedName name="HTML1_12" hidden="1">"C:\My Documents\98년\1월\영업현황\시험.htm"</definedName>
    <definedName name="HTML1_2" hidden="1">1</definedName>
    <definedName name="HTML1_3" hidden="1">"수주관리98"</definedName>
    <definedName name="HTML1_4" hidden="1">"회선현황"</definedName>
    <definedName name="HTML1_5" hidden="1">""</definedName>
    <definedName name="HTML1_6" hidden="1">-4146</definedName>
    <definedName name="HTML1_7" hidden="1">-4146</definedName>
    <definedName name="HTML1_8" hidden="1">"98-01-21"</definedName>
    <definedName name="HTML1_9" hidden="1">"김은광"</definedName>
    <definedName name="HTML10_1" hidden="1">"'[수주관리98.xls]2월1주차'!$A$1:$P$31"</definedName>
    <definedName name="HTML10_10" hidden="1">""</definedName>
    <definedName name="HTML10_11" hidden="1">1</definedName>
    <definedName name="HTML10_12" hidden="1">"C:\My Documents\98년\영업현황\일일현황-98.2.6.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definedName>
    <definedName name="HTML10_9" hidden="1">""</definedName>
    <definedName name="HTML11_1" hidden="1">"'[수주관리98.xls]2월2주차'!$A$1:$P$21"</definedName>
    <definedName name="HTML11_10" hidden="1">""</definedName>
    <definedName name="HTML11_11" hidden="1">1</definedName>
    <definedName name="HTML11_12" hidden="1">"C:\My Documents\98년\영업현황\일일현황-98.2.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definedName>
    <definedName name="HTML11_9" hidden="1">""</definedName>
    <definedName name="HTML12_1" hidden="1">"'[수주관리98.xls]2월2주차'!$A$1:$P$34"</definedName>
    <definedName name="HTML12_10" hidden="1">""</definedName>
    <definedName name="HTML12_11" hidden="1">1</definedName>
    <definedName name="HTML12_12" hidden="1">"C:\My Documents\98년\영업현황\일일현황-98.2.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definedName>
    <definedName name="HTML12_9" hidden="1">""</definedName>
    <definedName name="HTML13_1" hidden="1">"'[수주관리98.xls]2월2주차'!$A$1:$P$19"</definedName>
    <definedName name="HTML13_10" hidden="1">""</definedName>
    <definedName name="HTML13_11" hidden="1">1</definedName>
    <definedName name="HTML13_12" hidden="1">"C:\My Documents\98년\영업현황\일일현황-98.2.12.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definedName>
    <definedName name="HTML13_9" hidden="1">""</definedName>
    <definedName name="HTML14_1" hidden="1">"'[수주관리98.xls]2월2주차'!$A$1:$P$17"</definedName>
    <definedName name="HTML14_10" hidden="1">""</definedName>
    <definedName name="HTML14_11" hidden="1">1</definedName>
    <definedName name="HTML14_12" hidden="1">"C:\My Documents\98년\영업현황\일일현황-98.2.9.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definedName>
    <definedName name="HTML14_9" hidden="1">""</definedName>
    <definedName name="HTML15_1" hidden="1">"'[수주관리98.xls]2월3주차'!$A$1:$P$20"</definedName>
    <definedName name="HTML15_10" hidden="1">""</definedName>
    <definedName name="HTML15_11" hidden="1">1</definedName>
    <definedName name="HTML15_12" hidden="1">"C:\My Documents\98년\영업현황\일일현황-98.2.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definedName>
    <definedName name="HTML15_9" hidden="1">""</definedName>
    <definedName name="HTML16_1" hidden="1">"'[수주통합관리98_2_21.xls]2월3주차'!$A$1:$I$89"</definedName>
    <definedName name="HTML16_10" hidden="1">""</definedName>
    <definedName name="HTML16_11" hidden="1">1</definedName>
    <definedName name="HTML16_12" hidden="1">"C:\My Documents\98년\영업현황\일일현황-98.2.25.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definedName>
    <definedName name="HTML16_9" hidden="1">""</definedName>
    <definedName name="HTML17_1" hidden="1">"'[수주통합관리98_2_21.xls]2월3주차'!$A$4:$H$30"</definedName>
    <definedName name="HTML17_10" hidden="1">""</definedName>
    <definedName name="HTML17_11" hidden="1">1</definedName>
    <definedName name="HTML17_12" hidden="1">"C:\My Documents\98년\영업현황\1월 수주현황.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definedName>
    <definedName name="HTML17_9" hidden="1">""</definedName>
    <definedName name="HTML18_1" hidden="1">"'[수주통합관리98_2_21.xls]2월3주차'!$A$32:$I$58"</definedName>
    <definedName name="HTML18_10" hidden="1">""</definedName>
    <definedName name="HTML18_11" hidden="1">1</definedName>
    <definedName name="HTML18_12" hidden="1">"C:\My Documents\98년\영업현황\2월 수주현황(2월25일 현재).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definedName>
    <definedName name="HTML18_9" hidden="1">""</definedName>
    <definedName name="HTML19_1" hidden="1">"'[수주통합관리98_2_21.xls]2월3주차'!$A$63:$F$89"</definedName>
    <definedName name="HTML19_10" hidden="1">""</definedName>
    <definedName name="HTML19_11" hidden="1">1</definedName>
    <definedName name="HTML19_12" hidden="1">"C:\My Documents\98년\영업현황\월별현황(2월25일 현재).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수주관리98.xls]일일현황!$A$1:$L$10"</definedName>
    <definedName name="HTML2_10" hidden="1">""</definedName>
    <definedName name="HTML2_11" hidden="1">1</definedName>
    <definedName name="HTML2_12" hidden="1">"C:\My Documents\98년\1월\영업현황\일일현황-98.1.22.htm"</definedName>
    <definedName name="HTML2_2" hidden="1">1</definedName>
    <definedName name="HTML2_3" hidden="1">""</definedName>
    <definedName name="HTML2_4" hidden="1">""</definedName>
    <definedName name="HTML2_5" hidden="1">""</definedName>
    <definedName name="HTML2_6" hidden="1">-4146</definedName>
    <definedName name="HTML2_7" hidden="1">1</definedName>
    <definedName name="HTML2_8" hidden="1">"98-01-22"</definedName>
    <definedName name="HTML2_9" hidden="1">""</definedName>
    <definedName name="HTML20_1" hidden="1">"'[수주통합관리98_2_25.xls]2월4주차'!$A$71:$F$97"</definedName>
    <definedName name="HTML20_10" hidden="1">""</definedName>
    <definedName name="HTML20_11" hidden="1">1</definedName>
    <definedName name="HTML20_12" hidden="1">"C:\My Documents\98년\영업현황\월별현황(2월 마감분).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수주통합관리98_2_25.xls]2월4주차'!$A$4:$H$29"</definedName>
    <definedName name="HTML21_10" hidden="1">""</definedName>
    <definedName name="HTML21_11" hidden="1">1</definedName>
    <definedName name="HTML21_12" hidden="1">"C:\My Documents\98년\영업현황\1월 수주현황(1월 마감분).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수주통합관리98_2_25.xls]2월4주차'!$A$31:$I$66"</definedName>
    <definedName name="HTML22_10" hidden="1">""</definedName>
    <definedName name="HTML22_11" hidden="1">1</definedName>
    <definedName name="HTML22_12" hidden="1">"C:\My Documents\98년\영업현황\1월 수주현황(2월 마감분).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수주통합관리98_2_25.xls]보고양식!$A$32:$I$68"</definedName>
    <definedName name="HTML23_10" hidden="1">""</definedName>
    <definedName name="HTML23_11" hidden="1">1</definedName>
    <definedName name="HTML23_12" hidden="1">"C:\My Documents\98년\영업현황\2월 수주현황(2월 마감분).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수주통합관리98_2_25.xls]보고양식!$A$73:$F$98"</definedName>
    <definedName name="HTML24_10" hidden="1">""</definedName>
    <definedName name="HTML24_11" hidden="1">1</definedName>
    <definedName name="HTML24_12" hidden="1">"C:\My Documents\98년\영업현황\월별현황(2월 마감분).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수주통합관리98_2_25.xls]보고양식!$A$4:$I$29"</definedName>
    <definedName name="HTML25_10" hidden="1">""</definedName>
    <definedName name="HTML25_11" hidden="1">1</definedName>
    <definedName name="HTML25_12" hidden="1">"C:\My Documents\98년\영업현황\1월 수주현황(1월 마감분).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definedName>
    <definedName name="HTML25_9" hidden="1">""</definedName>
    <definedName name="HTML26_1" hidden="1">"[수주통합관리98_2_25.xls]보고양식!$A$31:$K$80"</definedName>
    <definedName name="HTML26_10" hidden="1">""</definedName>
    <definedName name="HTML26_11" hidden="1">1</definedName>
    <definedName name="HTML26_12" hidden="1">"C:\My Documents\98년\영업현황\2월 수주현황(2월 마감분).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수주통합관리98_2_25.xls]보고양식!$B$84:$G$109"</definedName>
    <definedName name="HTML27_10" hidden="1">""</definedName>
    <definedName name="HTML27_11" hidden="1">1</definedName>
    <definedName name="HTML27_12" hidden="1">"C:\My Documents\98년\영업현황\월별현황(2월 마감분).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수주통합관리98_3_2.xls]보고양식!$B$92:$G$117"</definedName>
    <definedName name="HTML28_10" hidden="1">""</definedName>
    <definedName name="HTML28_11" hidden="1">1</definedName>
    <definedName name="HTML28_12" hidden="1">"C:\My Documents\98년\영업현황\월별현황(2월 마감분).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29_1" hidden="1">"[수주통합관리98_3_2.xls]보고양식!$A$31:$K$88"</definedName>
    <definedName name="HTML29_10" hidden="1">""</definedName>
    <definedName name="HTML29_11" hidden="1">1</definedName>
    <definedName name="HTML29_12" hidden="1">"C:\My Documents\98년\영업현황\2월 수주현황(2월 마감분).htm"</definedName>
    <definedName name="HTML29_2" hidden="1">1</definedName>
    <definedName name="HTML29_3" hidden="1">""</definedName>
    <definedName name="HTML29_4" hidden="1">""</definedName>
    <definedName name="HTML29_5" hidden="1">""</definedName>
    <definedName name="HTML29_6" hidden="1">-4146</definedName>
    <definedName name="HTML29_7" hidden="1">-4146</definedName>
    <definedName name="HTML29_8" hidden="1">""</definedName>
    <definedName name="HTML29_9" hidden="1">""</definedName>
    <definedName name="HTML3_1" hidden="1">"[수주관리98.xls]일일현황!$A$1:$N$9"</definedName>
    <definedName name="HTML3_10" hidden="1">""</definedName>
    <definedName name="HTML3_11" hidden="1">1</definedName>
    <definedName name="HTML3_12" hidden="1">"C:\My Documents\98년\영업현황\일일현황-98.1.23.htm"</definedName>
    <definedName name="HTML3_2" hidden="1">1</definedName>
    <definedName name="HTML3_3" hidden="1">""</definedName>
    <definedName name="HTML3_4" hidden="1">""</definedName>
    <definedName name="HTML3_5" hidden="1">""</definedName>
    <definedName name="HTML3_6" hidden="1">1</definedName>
    <definedName name="HTML3_7" hidden="1">1</definedName>
    <definedName name="HTML3_8" hidden="1">""</definedName>
    <definedName name="HTML3_9" hidden="1">""</definedName>
    <definedName name="HTML30_1" hidden="1">"'[사본 - 영업통합관리(수주.매출).xls]보고양식'!$A$114:$K$131"</definedName>
    <definedName name="HTML30_10" hidden="1">""</definedName>
    <definedName name="HTML30_11" hidden="1">1</definedName>
    <definedName name="HTML30_12" hidden="1">"C:\My Documents\98년\영업현황\일일현황-98.3.12.htm"</definedName>
    <definedName name="HTML30_2" hidden="1">1</definedName>
    <definedName name="HTML30_3" hidden="1">""</definedName>
    <definedName name="HTML30_4" hidden="1">""</definedName>
    <definedName name="HTML30_5" hidden="1">""</definedName>
    <definedName name="HTML30_6" hidden="1">-4146</definedName>
    <definedName name="HTML30_7" hidden="1">-4146</definedName>
    <definedName name="HTML30_8" hidden="1">""</definedName>
    <definedName name="HTML30_9" hidden="1">""</definedName>
    <definedName name="HTML4_1" hidden="1">"[수주관리98.xls]영업!$A$1:$N$15"</definedName>
    <definedName name="HTML4_10" hidden="1">""</definedName>
    <definedName name="HTML4_11" hidden="1">1</definedName>
    <definedName name="HTML4_12" hidden="1">"C:\My Documents\98년\영업현황\일일현황-98.1.31.htm"</definedName>
    <definedName name="HTML4_2" hidden="1">1</definedName>
    <definedName name="HTML4_3" hidden="1">""</definedName>
    <definedName name="HTML4_4" hidden="1">""</definedName>
    <definedName name="HTML4_5" hidden="1">""</definedName>
    <definedName name="HTML4_6" hidden="1">1</definedName>
    <definedName name="HTML4_7" hidden="1">1</definedName>
    <definedName name="HTML4_8" hidden="1">"98-01-31"</definedName>
    <definedName name="HTML4_9" hidden="1">""</definedName>
    <definedName name="HTML5_1" hidden="1">"[수주관리98.xls]영업!$A$1:$N$29"</definedName>
    <definedName name="HTML5_10" hidden="1">""</definedName>
    <definedName name="HTML5_11" hidden="1">1</definedName>
    <definedName name="HTML5_12" hidden="1">"C:\My Documents\98년\영업현황\일일현황-98.1.31.v.htm"</definedName>
    <definedName name="HTML5_2" hidden="1">1</definedName>
    <definedName name="HTML5_3" hidden="1">""</definedName>
    <definedName name="HTML5_4" hidden="1">""</definedName>
    <definedName name="HTML5_5" hidden="1">""</definedName>
    <definedName name="HTML5_6" hidden="1">1</definedName>
    <definedName name="HTML5_7" hidden="1">1</definedName>
    <definedName name="HTML5_8" hidden="1">""</definedName>
    <definedName name="HTML5_9" hidden="1">""</definedName>
    <definedName name="HTML6_1" hidden="1">"'[수주관리98.xls]2월'!$A$1:$P$48"</definedName>
    <definedName name="HTML6_10" hidden="1">""</definedName>
    <definedName name="HTML6_11" hidden="1">1</definedName>
    <definedName name="HTML6_12" hidden="1">"C:\My Documents\98년\영업현황\일일현황-98.1.31.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수주관리98.xls]2월'!$A$3:$P$30"</definedName>
    <definedName name="HTML7_10" hidden="1">""</definedName>
    <definedName name="HTML7_11" hidden="1">1</definedName>
    <definedName name="HTML7_12" hidden="1">"C:\My Documents\98년\영업현황\일일현황-98.1.31.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definedName>
    <definedName name="HTML7_9" hidden="1">""</definedName>
    <definedName name="HTML8_1" hidden="1">"'[수주관리98.xls]2월'!$A$1:$P$30"</definedName>
    <definedName name="HTML8_10" hidden="1">""</definedName>
    <definedName name="HTML8_11" hidden="1">1</definedName>
    <definedName name="HTML8_12" hidden="1">"C:\My Documents\98년\영업현황\일일현황-98.1.31.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definedName>
    <definedName name="HTML8_9" hidden="1">""</definedName>
    <definedName name="HTML9_1" hidden="1">"'[수주관리98.xls]2월'!$A$1:$P$19"</definedName>
    <definedName name="HTML9_10" hidden="1">""</definedName>
    <definedName name="HTML9_11" hidden="1">1</definedName>
    <definedName name="HTML9_12" hidden="1">"C:\My Documents\98년\영업현황\일일현황-98.2.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30</definedName>
    <definedName name="hu" localSheetId="2" hidden="1">{"comps",#N/A,FALSE,"TXTCOMPS";"segment_EPS",#N/A,FALSE,"TXTCOMPS";"valuation",#N/A,FALSE,"TXTCOMPS"}</definedName>
    <definedName name="hu" localSheetId="10" hidden="1">{"comps",#N/A,FALSE,"TXTCOMPS";"segment_EPS",#N/A,FALSE,"TXTCOMPS";"valuation",#N/A,FALSE,"TXTCOMPS"}</definedName>
    <definedName name="hu" localSheetId="6" hidden="1">{"comps",#N/A,FALSE,"TXTCOMPS";"segment_EPS",#N/A,FALSE,"TXTCOMPS";"valuation",#N/A,FALSE,"TXTCOMPS"}</definedName>
    <definedName name="hu" localSheetId="8" hidden="1">{"comps",#N/A,FALSE,"TXTCOMPS";"segment_EPS",#N/A,FALSE,"TXTCOMPS";"valuation",#N/A,FALSE,"TXTCOMPS"}</definedName>
    <definedName name="hu" localSheetId="9" hidden="1">{"comps",#N/A,FALSE,"TXTCOMPS";"segment_EPS",#N/A,FALSE,"TXTCOMPS";"valuation",#N/A,FALSE,"TXTCOMPS"}</definedName>
    <definedName name="hu" localSheetId="3" hidden="1">{"comps",#N/A,FALSE,"TXTCOMPS";"segment_EPS",#N/A,FALSE,"TXTCOMPS";"valuation",#N/A,FALSE,"TXTCOMPS"}</definedName>
    <definedName name="hu" localSheetId="7" hidden="1">{"comps",#N/A,FALSE,"TXTCOMPS";"segment_EPS",#N/A,FALSE,"TXTCOMPS";"valuation",#N/A,FALSE,"TXTCOMPS"}</definedName>
    <definedName name="hu" localSheetId="12" hidden="1">{"comps",#N/A,FALSE,"TXTCOMPS";"segment_EPS",#N/A,FALSE,"TXTCOMPS";"valuation",#N/A,FALSE,"TXTCOMPS"}</definedName>
    <definedName name="hu" hidden="1">{"comps",#N/A,FALSE,"TXTCOMPS";"segment_EPS",#N/A,FALSE,"TXTCOMPS";"valuation",#N/A,FALSE,"TXTCOMPS"}</definedName>
    <definedName name="huji" localSheetId="2" hidden="1">{"comps",#N/A,FALSE,"TXTCOMPS"}</definedName>
    <definedName name="huji" localSheetId="10" hidden="1">{"comps",#N/A,FALSE,"TXTCOMPS"}</definedName>
    <definedName name="huji" localSheetId="6" hidden="1">{"comps",#N/A,FALSE,"TXTCOMPS"}</definedName>
    <definedName name="huji" localSheetId="8" hidden="1">{"comps",#N/A,FALSE,"TXTCOMPS"}</definedName>
    <definedName name="huji" localSheetId="9" hidden="1">{"comps",#N/A,FALSE,"TXTCOMPS"}</definedName>
    <definedName name="huji" localSheetId="3" hidden="1">{"comps",#N/A,FALSE,"TXTCOMPS"}</definedName>
    <definedName name="huji" localSheetId="7" hidden="1">{"comps",#N/A,FALSE,"TXTCOMPS"}</definedName>
    <definedName name="huji" localSheetId="12" hidden="1">{"comps",#N/A,FALSE,"TXTCOMPS"}</definedName>
    <definedName name="huji" hidden="1">{"comps",#N/A,FALSE,"TXTCOMPS"}</definedName>
    <definedName name="i" localSheetId="2" hidden="1">{"comps",#N/A,FALSE,"TXTCOMPS";"segment_EPS",#N/A,FALSE,"TXTCOMPS";"valuation",#N/A,FALSE,"TXTCOMPS"}</definedName>
    <definedName name="i" localSheetId="10" hidden="1">{"comps",#N/A,FALSE,"TXTCOMPS";"segment_EPS",#N/A,FALSE,"TXTCOMPS";"valuation",#N/A,FALSE,"TXTCOMPS"}</definedName>
    <definedName name="i" localSheetId="6" hidden="1">{"comps",#N/A,FALSE,"TXTCOMPS";"segment_EPS",#N/A,FALSE,"TXTCOMPS";"valuation",#N/A,FALSE,"TXTCOMPS"}</definedName>
    <definedName name="i" localSheetId="8" hidden="1">{"comps",#N/A,FALSE,"TXTCOMPS";"segment_EPS",#N/A,FALSE,"TXTCOMPS";"valuation",#N/A,FALSE,"TXTCOMPS"}</definedName>
    <definedName name="i" localSheetId="9" hidden="1">{"comps",#N/A,FALSE,"TXTCOMPS";"segment_EPS",#N/A,FALSE,"TXTCOMPS";"valuation",#N/A,FALSE,"TXTCOMPS"}</definedName>
    <definedName name="i" localSheetId="3" hidden="1">{"comps",#N/A,FALSE,"TXTCOMPS";"segment_EPS",#N/A,FALSE,"TXTCOMPS";"valuation",#N/A,FALSE,"TXTCOMPS"}</definedName>
    <definedName name="i" localSheetId="7" hidden="1">{"comps",#N/A,FALSE,"TXTCOMPS";"segment_EPS",#N/A,FALSE,"TXTCOMPS";"valuation",#N/A,FALSE,"TXTCOMPS"}</definedName>
    <definedName name="i" localSheetId="12" hidden="1">{"comps",#N/A,FALSE,"TXTCOMPS";"segment_EPS",#N/A,FALSE,"TXTCOMPS";"valuation",#N/A,FALSE,"TXTCOMPS"}</definedName>
    <definedName name="i" hidden="1">{"comps",#N/A,FALSE,"TXTCOMPS";"segment_EPS",#N/A,FALSE,"TXTCOMPS";"valuation",#N/A,FALSE,"TXTCOMPS"}</definedName>
    <definedName name="Img_GE_Retail_Finance" hidden="1">"IMG_12"</definedName>
    <definedName name="Img_Geo" hidden="1">"IMG_4"</definedName>
    <definedName name="Img_ML_1a7g4d7g" hidden="1">"IMG_10"</definedName>
    <definedName name="Img_ML_1a9i6f1a" hidden="1">"IMG_6"</definedName>
    <definedName name="Img_ML_1c3d1n6n" hidden="1">"IMG_11"</definedName>
    <definedName name="Img_ML_1d8s8t7q" hidden="1">"IMG_10"</definedName>
    <definedName name="Img_ML_1e1k9n5y" hidden="1">"IMG_18"</definedName>
    <definedName name="Img_ML_1g2y2j4q" hidden="1">"IMG_10"</definedName>
    <definedName name="Img_ML_1g9y2u4q" hidden="1">"IMG_11"</definedName>
    <definedName name="Img_ML_1h4n3h8h" hidden="1">"IMG_8"</definedName>
    <definedName name="Img_ML_1k4g9u7k" hidden="1">"IMG_11"</definedName>
    <definedName name="Img_ML_1s1s8i2q" hidden="1">"IMG_10"</definedName>
    <definedName name="Img_ML_1s4s8z2q" hidden="1">"IMG_10"</definedName>
    <definedName name="Img_ML_1t5s6u1f" hidden="1">"IMG_5"</definedName>
    <definedName name="Img_ML_1y7a6c1t" hidden="1">"IMG_11"</definedName>
    <definedName name="Img_ML_2b1a1a6f" localSheetId="2" hidden="1">"IMG_4"</definedName>
    <definedName name="Img_ML_2b1a1a6f" localSheetId="6" hidden="1">"IMG_4"</definedName>
    <definedName name="Img_ML_2b1a1a6f" localSheetId="8" hidden="1">"IMG_4"</definedName>
    <definedName name="Img_ML_2b1a1a6f" localSheetId="7" hidden="1">"IMG_4"</definedName>
    <definedName name="Img_ML_2b1a1a6f" hidden="1">"IMG_6"</definedName>
    <definedName name="Img_ML_2b2b8h8h" hidden="1">"IMG_10"</definedName>
    <definedName name="Img_ML_2b4d2b3c" hidden="1">"IMG_6"</definedName>
    <definedName name="Img_ML_2b5e9i4d" hidden="1">"IMG_6"</definedName>
    <definedName name="Img_ML_2b6f5e1a" hidden="1">"IMG_6"</definedName>
    <definedName name="Img_ML_2b9i6f3c" hidden="1">"IMG_6"</definedName>
    <definedName name="Img_ML_2e1r5p2m" hidden="1">"IMG_10"</definedName>
    <definedName name="Img_ML_2i4d6c2r" hidden="1">"IMG_18"</definedName>
    <definedName name="Img_ML_2j4h5d5y" hidden="1">"IMG_10"</definedName>
    <definedName name="Img_ML_2j6i5k6b" hidden="1">"IMG_12"</definedName>
    <definedName name="Img_ML_2j6r9l1a" hidden="1">"IMG_10"</definedName>
    <definedName name="Img_ML_2j9r9u8a" hidden="1">"IMG_10"</definedName>
    <definedName name="Img_ML_2k2r9j3a" hidden="1">"IMG_10"</definedName>
    <definedName name="Img_ML_2k5y2m3a" hidden="1">"IMG_10"</definedName>
    <definedName name="Img_ML_2m9t4m5q" hidden="1">"IMG_10"</definedName>
    <definedName name="Img_ML_2s1s8i2a" hidden="1">"IMG_10"</definedName>
    <definedName name="Img_ML_2v6s9i5c" hidden="1">"IMG_18"</definedName>
    <definedName name="Img_ML_2x1b8j5c" hidden="1">"IMG_12"</definedName>
    <definedName name="Img_ML_2x8r4a2e" hidden="1">"IMG_11"</definedName>
    <definedName name="Img_ML_3b3j3x9k" hidden="1">"IMG_18"</definedName>
    <definedName name="Img_ML_3c4d1a4d" hidden="1">"IMG_6"</definedName>
    <definedName name="Img_ML_3c4d2b5e" hidden="1">"IMG_6"</definedName>
    <definedName name="Img_ML_3c6e9c4g" hidden="1">"IMG_12"</definedName>
    <definedName name="Img_ML_3c7g1a7g" hidden="1">"IMG_3"</definedName>
    <definedName name="Img_ML_3c9i9i4d" hidden="1">"IMG_6"</definedName>
    <definedName name="Img_ML_3e2q4k7i" hidden="1">"IMG_11"</definedName>
    <definedName name="Img_ML_3g2u6j4p" hidden="1">"IMG_10"</definedName>
    <definedName name="Img_ML_3g2y2j4p" hidden="1">"IMG_10"</definedName>
    <definedName name="Img_ML_3g3r9k4p" hidden="1">"IMG_10"</definedName>
    <definedName name="Img_ML_3h2n3p4v" hidden="1">"IMG_11"</definedName>
    <definedName name="Img_ML_3j3z1k8p" hidden="1">"IMG_10"</definedName>
    <definedName name="Img_ML_3k8z1t3p" hidden="1">"IMG_10"</definedName>
    <definedName name="Img_ML_3n5p3k4y" hidden="1">"IMG_13"</definedName>
    <definedName name="Img_ML_3p2b9c6w" hidden="1">"IMG_18"</definedName>
    <definedName name="Img_ML_3p5d9q5j" hidden="1">"IMG_6"</definedName>
    <definedName name="Img_ML_3r4u7k1k" hidden="1">"IMG_14"</definedName>
    <definedName name="Img_ML_3s2w4j6p" hidden="1">"IMG_10"</definedName>
    <definedName name="Img_ML_3s8t7t6p" hidden="1">"IMG_10"</definedName>
    <definedName name="Img_ML_3t6y8n6e" hidden="1">"IMG_13"</definedName>
    <definedName name="Img_ML_3x8m5t8j" hidden="1">"IMG_12"</definedName>
    <definedName name="Img_ML_3y1j4m2m" hidden="1">"IMG_18"</definedName>
    <definedName name="Img_ML_4b5r5k9y" hidden="1">"IMG_18"</definedName>
    <definedName name="Img_ML_4d2b6f6f" hidden="1">"IMG_6"</definedName>
    <definedName name="Img_ML_4d4d7g3c" localSheetId="2" hidden="1">"IMG_4"</definedName>
    <definedName name="Img_ML_4d4d7g3c" localSheetId="6" hidden="1">"IMG_4"</definedName>
    <definedName name="Img_ML_4d4d7g3c" localSheetId="8" hidden="1">"IMG_4"</definedName>
    <definedName name="Img_ML_4d4d7g3c" localSheetId="7" hidden="1">"IMG_4"</definedName>
    <definedName name="Img_ML_4d4d7g3c" hidden="1">"IMG_6"</definedName>
    <definedName name="Img_ML_4d6v5l7l" hidden="1">"IMG_10"</definedName>
    <definedName name="Img_ML_4g9z1u4l" hidden="1">"IMG_10"</definedName>
    <definedName name="Img_ML_4j1z1i1l" hidden="1">"IMG_10"</definedName>
    <definedName name="Img_ML_4k8k7q4x" hidden="1">"IMG_10"</definedName>
    <definedName name="Img_ML_4m3p5r8j" hidden="1">"IMG_32"</definedName>
    <definedName name="Img_ML_4n6t1k1h" hidden="1">"IMG_6"</definedName>
    <definedName name="Img_ML_4r3t2p9g" hidden="1">"IMG_10"</definedName>
    <definedName name="Img_ML_4s2w4j6l" hidden="1">"IMG_10"</definedName>
    <definedName name="Img_ML_4u3z1k5l" hidden="1">"IMG_11"</definedName>
    <definedName name="Img_ML_4u7w4o5l" hidden="1">"IMG_10"</definedName>
    <definedName name="Img_ML_5d3i8b5s" hidden="1">"IMG_10"</definedName>
    <definedName name="Img_ML_5e1a1a7g" hidden="1">"IMG_6"</definedName>
    <definedName name="Img_ML_5e6f9i8h" hidden="1">"IMG_6"</definedName>
    <definedName name="Img_ML_5e7g5e5e" hidden="1">"IMG_6"</definedName>
    <definedName name="Img_ML_5e7s6t2u" hidden="1">"IMG_12"</definedName>
    <definedName name="Img_ML_5e8h1a2b" hidden="1">"IMG_10"</definedName>
    <definedName name="Img_ML_5e9i9i2b" hidden="1">"IMG_6"</definedName>
    <definedName name="Img_ML_5e9m1k3s" hidden="1">"IMG_3"</definedName>
    <definedName name="Img_ML_5f9d1i5x" hidden="1">"IMG_6"</definedName>
    <definedName name="Img_ML_5f9x9u4u" hidden="1">"IMG_18"</definedName>
    <definedName name="Img_ML_5g9z1u4m" hidden="1">"IMG_10"</definedName>
    <definedName name="Img_ML_5h6q3g8u" hidden="1">"IMG_12"</definedName>
    <definedName name="Img_ML_5j2y2j1m" hidden="1">"IMG_11"</definedName>
    <definedName name="Img_ML_5k1g6v5e" hidden="1">"IMG_10"</definedName>
    <definedName name="Img_ML_5k7e4n8n" hidden="1">"IMG_5"</definedName>
    <definedName name="Img_ML_5k8u7s9i" hidden="1">"IMG_10"</definedName>
    <definedName name="Img_ML_5u2y2j5m" hidden="1">"IMG_10"</definedName>
    <definedName name="Img_ML_6d4x3z7z" hidden="1">"IMG_10"</definedName>
    <definedName name="Img_ML_6d5x3m7z" hidden="1">"IMG_10"</definedName>
    <definedName name="Img_ML_6f2b1a5e" localSheetId="2" hidden="1">"IMG_4"</definedName>
    <definedName name="Img_ML_6f2b1a5e" localSheetId="6" hidden="1">"IMG_4"</definedName>
    <definedName name="Img_ML_6f2b1a5e" localSheetId="8" hidden="1">"IMG_4"</definedName>
    <definedName name="Img_ML_6f2b1a5e" localSheetId="7" hidden="1">"IMG_4"</definedName>
    <definedName name="Img_ML_6f2b1a5e" hidden="1">"IMG_10"</definedName>
    <definedName name="Img_ML_6f2p1m9g" hidden="1">"IMG_10"</definedName>
    <definedName name="Img_ML_6f5e5e4d" hidden="1">"IMG_6"</definedName>
    <definedName name="Img_ML_6f6f4d9i" hidden="1">"IMG_6"</definedName>
    <definedName name="Img_ML_6f9i2b5e" hidden="1">"IMG_6"</definedName>
    <definedName name="Img_ML_6j4v6x5i" hidden="1">"IMG_10"</definedName>
    <definedName name="Img_ML_6j5x3m8z" hidden="1">"IMG_10"</definedName>
    <definedName name="Img_ML_6k4t7z9z" hidden="1">"IMG_6"</definedName>
    <definedName name="Img_ML_6k5t7m9z" hidden="1">"IMG_10"</definedName>
    <definedName name="Img_ML_6k8x3t3z" hidden="1">"IMG_10"</definedName>
    <definedName name="Img_ML_6k9c9p4d" hidden="1">"IMG_18"</definedName>
    <definedName name="Img_ML_6m6i9t6k" hidden="1">"IMG_10"</definedName>
    <definedName name="Img_ML_6n6c2h1d" hidden="1">"IMG_17"</definedName>
    <definedName name="Img_ML_6p2b6u6k" hidden="1">"IMG_13"</definedName>
    <definedName name="Img_ML_6p3m8v1n" hidden="1">"IMG_18"</definedName>
    <definedName name="Img_ML_6r9u1n9k" hidden="1">"IMG_11"</definedName>
    <definedName name="Img_ML_6u4t7r7e" hidden="1">"IMG_10"</definedName>
    <definedName name="Img_ML_6u6x3l5z" hidden="1">"IMG_10"</definedName>
    <definedName name="Img_ML_6w6m7b7r" hidden="1">"IMG_10"</definedName>
    <definedName name="Img_ML_6y9f7y3n" hidden="1">"IMG_12"</definedName>
    <definedName name="Img_ML_7b3x8f2f" hidden="1">"IMG_10"</definedName>
    <definedName name="Img_ML_7e1g7x4r" hidden="1">"IMG_11"</definedName>
    <definedName name="Img_ML_7g3c2b9i" hidden="1">"IMG_6"</definedName>
    <definedName name="Img_ML_7g4k9d6i" hidden="1">"IMG_11"</definedName>
    <definedName name="Img_ML_7g5e5e2b" localSheetId="2" hidden="1">"IMG_12"</definedName>
    <definedName name="Img_ML_7g5e5e2b" localSheetId="6" hidden="1">"IMG_12"</definedName>
    <definedName name="Img_ML_7g5e5e2b" localSheetId="8" hidden="1">"IMG_12"</definedName>
    <definedName name="Img_ML_7g5e5e2b" localSheetId="7" hidden="1">"IMG_12"</definedName>
    <definedName name="Img_ML_7g5e5e2b" hidden="1">"IMG_3"</definedName>
    <definedName name="Img_ML_7j6w4l1i" hidden="1">"IMG_10"</definedName>
    <definedName name="Img_ML_7m5m4k3b" hidden="1">"IMG_18"</definedName>
    <definedName name="Img_ML_7n6h3t1t" hidden="1">"IMG_11"</definedName>
    <definedName name="Img_ML_7s4w7c6r" hidden="1">"IMG_6"</definedName>
    <definedName name="Img_ML_7s5s8m6i" hidden="1">"IMG_10"</definedName>
    <definedName name="Img_ML_7s7v5o2i" hidden="1">"IMG_10"</definedName>
    <definedName name="Img_ML_7w3j1h9t" hidden="1">"IMG_12"</definedName>
    <definedName name="Img_ML_8b4s3j4n" hidden="1">"IMG_12"</definedName>
    <definedName name="Img_ML_8b9j5t1p" hidden="1">"IMG_18"</definedName>
    <definedName name="Img_ML_8c2q5i2r" hidden="1">"IMG_12"</definedName>
    <definedName name="Img_ML_8g3e4a7v" hidden="1">"IMG_6"</definedName>
    <definedName name="Img_ML_8g6y2l4j" hidden="1">"IMG_10"</definedName>
    <definedName name="Img_ML_8h3m3i1m" hidden="1">"IMG_11"</definedName>
    <definedName name="Img_ML_8h4d9i2b" localSheetId="2" hidden="1">"IMG_4"</definedName>
    <definedName name="Img_ML_8h4d9i2b" localSheetId="6" hidden="1">"IMG_4"</definedName>
    <definedName name="Img_ML_8h4d9i2b" localSheetId="8" hidden="1">"IMG_4"</definedName>
    <definedName name="Img_ML_8h4d9i2b" localSheetId="7" hidden="1">"IMG_4"</definedName>
    <definedName name="Img_ML_8h4d9i2b" hidden="1">"IMG_6"</definedName>
    <definedName name="Img_ML_8h5e9i3c" hidden="1">"IMG_6"</definedName>
    <definedName name="Img_ML_8h7g3c9i" hidden="1">"IMG_6"</definedName>
    <definedName name="Img_ML_8h7g4d4d" hidden="1">"IMG_3"</definedName>
    <definedName name="Img_ML_8i9u7w8k" hidden="1">"IMG_10"</definedName>
    <definedName name="Img_ML_8j2w4j8j" hidden="1">"IMG_10"</definedName>
    <definedName name="Img_ML_8j3v5k8j" hidden="1">"IMG_10"</definedName>
    <definedName name="Img_ML_8j3w6p4c" hidden="1">"IMG_4"</definedName>
    <definedName name="Img_ML_8j6r9l1j" hidden="1">"IMG_10"</definedName>
    <definedName name="Img_ML_8k1s8i9j" hidden="1">"IMG_10"</definedName>
    <definedName name="Img_ML_8k7v5o9j" hidden="1">"IMG_10"</definedName>
    <definedName name="Img_ML_8k8v5t3j" hidden="1">"IMG_10"</definedName>
    <definedName name="Img_ML_8r1k8t4y" hidden="1">"IMG_11"</definedName>
    <definedName name="Img_ML_8r9f4n4f" hidden="1">"IMG_10"</definedName>
    <definedName name="Img_ML_8s3q3c1i" hidden="1">"IMG_10"</definedName>
    <definedName name="Img_ML_8s7v5o2j" hidden="1">"IMG_10"</definedName>
    <definedName name="Img_ML_8t3m5u6f" hidden="1">"IMG_10"</definedName>
    <definedName name="Img_ML_8u1r9i5j" hidden="1">"IMG_10"</definedName>
    <definedName name="Img_ML_9c9p6w6g" hidden="1">"IMG_6"</definedName>
    <definedName name="Img_ML_9d9x3u7w" hidden="1">"IMG_10"</definedName>
    <definedName name="Img_ML_9g2r1i7c" hidden="1">"IMG_11"</definedName>
    <definedName name="Img_ML_9g3r6t7h" hidden="1">"IMG_10"</definedName>
    <definedName name="Img_ML_9h6h8h8e" hidden="1">"IMG_10"</definedName>
    <definedName name="Img_ML_9h6p7r7t" hidden="1">"IMG_13"</definedName>
    <definedName name="Img_ML_9i6f5e3c" hidden="1">"IMG_10"</definedName>
    <definedName name="Img_ML_9j3t2m3v" hidden="1">"IMG_18"</definedName>
    <definedName name="Img_ML_9n1s4m5f" hidden="1">"IMG_11"</definedName>
    <definedName name="Img_ML_9s2r9j6w" hidden="1">"IMG_10"</definedName>
    <definedName name="Img_ML_9u2c1d4e" hidden="1">"IMG_12"</definedName>
    <definedName name="Img_ML_9v6s2g1u" hidden="1">"IMG_17"</definedName>
    <definedName name="Img_Production_Breakdown" hidden="1">"IMG_3"</definedName>
    <definedName name="Img_Supply_Demand_Tables" hidden="1">"IMG_11"</definedName>
    <definedName name="Intl_EP_Depr_2004">#REF!</definedName>
    <definedName name="Intl_EP_NI_2004">#REF!</definedName>
    <definedName name="IntlAnnualSegs">#REF!</definedName>
    <definedName name="IntlGasProd_2004">#REF!</definedName>
    <definedName name="IntlOilProd_2004">#REF!</definedName>
    <definedName name="IntlOtherCosts_2004">#REF!</definedName>
    <definedName name="IntlProd_2004">#REF!</definedName>
    <definedName name="IntlProdCosts_2004">#REF!</definedName>
    <definedName name="IntlQuartSegs">#REF!</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BS_AVAIL_SALE_FFIEC" hidden="1">"c12802"</definedName>
    <definedName name="IQ_ABS_FFIEC" hidden="1">"c12788"</definedName>
    <definedName name="IQ_ABS_INVEST_SECURITIES_FFIEC" hidden="1">"c13461"</definedName>
    <definedName name="IQ_ABS_PERIOD" hidden="1">"c13823"</definedName>
    <definedName name="IQ_ACCEPTANCES_OTHER_FOREIGN_BANKS_LL_REC_FFIEC" hidden="1">"c15293"</definedName>
    <definedName name="IQ_ACCEPTANCES_OTHER_US_BANKS_LL_REC_FFIEC" hidden="1">"c15292"</definedName>
    <definedName name="IQ_ACCOUNT_CHANGE" hidden="1">"c1449"</definedName>
    <definedName name="IQ_ACCOUNTING_FFIEC" hidden="1">"c13054"</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DIVIDEND" hidden="1">"c229"</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KPRICE" hidden="1">"c13927"</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SUPPLE" hidden="1">"c13812"</definedName>
    <definedName name="IQ_ASSET_WRITEDOWN_UTI" hidden="1">"c61"</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DPRICE" hidden="1">"c13926"</definedName>
    <definedName name="IQ_BIG_INT_BEAR_CD" hidden="1">"c89"</definedName>
    <definedName name="IQ_BOARD_MEMBER" hidden="1">"c96"</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DIRECT_FAX" hidden="1">"c15176"</definedName>
    <definedName name="IQ_BOARD_MEMBER_DIRECT_PHONE" hidden="1">"c15175"</definedName>
    <definedName name="IQ_BOARD_MEMBER_EMAIL" hidden="1">"c15177"</definedName>
    <definedName name="IQ_BOARD_MEMBER_ID" hidden="1">"c13756"</definedName>
    <definedName name="IQ_BOARD_MEMBER_MAIN_FAX" hidden="1">"c15174"</definedName>
    <definedName name="IQ_BOARD_MEMBER_MAIN_PHONE" hidden="1">"c15173"</definedName>
    <definedName name="IQ_BOARD_MEMBER_OFFICE_ADDRESS" hidden="1">"c15172"</definedName>
    <definedName name="IQ_BOARD_MEMBER_TITLE" hidden="1">"c97"</definedName>
    <definedName name="IQ_BOND_COUPON" hidden="1">"c2183"</definedName>
    <definedName name="IQ_BOND_COUPON_TYPE" hidden="1">"c2184"</definedName>
    <definedName name="IQ_BOND_LIST" hidden="1">"c13505"</definedName>
    <definedName name="IQ_BOND_PRICE" hidden="1">"c2162"</definedName>
    <definedName name="IQ_BONDRATING_FITCH" hidden="1">"c223"</definedName>
    <definedName name="IQ_BONDRATING_FITCH_DATE" hidden="1">"c241"</definedName>
    <definedName name="IQ_BONDRATING_SP" hidden="1">"c224"</definedName>
    <definedName name="IQ_BONDRATING_SP_DATE" hidden="1">"c242"</definedName>
    <definedName name="IQ_BOOK_VALUE" hidden="1">"c68"</definedName>
    <definedName name="IQ_BORROWED_MONEY_QUARTERLY_AVG_FFIEC" hidden="1">"c13091"</definedName>
    <definedName name="IQ_BORROWINGS_LESS_1YR_ASSETS_TOT_FFIEC" hidden="1">"c13450"</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COMBINATIONS_FFIEC" hidden="1">"c12967"</definedName>
    <definedName name="IQ_BUSINESS_DESCRIPTION" hidden="1">"c322"</definedName>
    <definedName name="IQ_BV_ACT_OR_EST_REUT" hidden="1">"c5471"</definedName>
    <definedName name="IQ_BV_EST_REUT" hidden="1">"c5403"</definedName>
    <definedName name="IQ_BV_HIGH_EST_REUT" hidden="1">"c5405"</definedName>
    <definedName name="IQ_BV_LOW_EST_REUT" hidden="1">"c5406"</definedName>
    <definedName name="IQ_BV_MEDIAN_EST_REUT" hidden="1">"c5404"</definedName>
    <definedName name="IQ_BV_NUM_EST_REUT" hidden="1">"c5407"</definedName>
    <definedName name="IQ_BV_OVER_SHARES" hidden="1">"c1349"</definedName>
    <definedName name="IQ_BV_SHARE" hidden="1">"c100"</definedName>
    <definedName name="IQ_BV_STDDEV_EST_REUT" hidden="1">"c540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DEPOSITORY_INSTIT_US_DOM_FFIEC" hidden="1">"c15288"</definedName>
    <definedName name="IQ_CASH_DIVIDENDS_NET_INCOME_FDIC" hidden="1">"c673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LOW_ACT_OR_EST" hidden="1">"c4154"</definedName>
    <definedName name="IQ_CASH_FOREIGN_BRANCH_OTHER_US_BANKS_FFIEC" hidden="1">"c15282"</definedName>
    <definedName name="IQ_CASH_IN_PROCESS_FDIC" hidden="1">"c6386"</definedName>
    <definedName name="IQ_CASH_INTEREST" hidden="1">"c120"</definedName>
    <definedName name="IQ_CASH_INVEST" hidden="1">"c121"</definedName>
    <definedName name="IQ_CASH_OPER" hidden="1">"c122"</definedName>
    <definedName name="IQ_CASH_OPER_ACT_OR_EST" hidden="1">"c4164"</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RUCTURED_PRODUCTS_AVAIL_SALE_FFIEC" hidden="1">"c15263"</definedName>
    <definedName name="IQ_CASH_STRUCTURED_PRODUCTS_FFIEC" hidden="1">"c15260"</definedName>
    <definedName name="IQ_CASH_TAXES" hidden="1">"c125"</definedName>
    <definedName name="IQ_CCE_FDIC" hidden="1">"c6296"</definedName>
    <definedName name="IQ_CDS_COUPON" hidden="1">"c15234"</definedName>
    <definedName name="IQ_CDS_DERIVATIVES_BENEFICIARY_FFIEC" hidden="1">"c13119"</definedName>
    <definedName name="IQ_CDS_DERIVATIVES_GUARANTOR_FFIEC" hidden="1">"c13112"</definedName>
    <definedName name="IQ_CDS_LIST" hidden="1">"c13510"</definedName>
    <definedName name="IQ_CDS_LOAN_LIST" hidden="1">"c13518"</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O_ID" hidden="1">"c15212"</definedName>
    <definedName name="IQ_CFO_NAME" hidden="1">"c15211"</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MBS_ISSUED_AVAIL_SALE_FFIEC" hidden="1">"c12800"</definedName>
    <definedName name="IQ_CMBS_ISSUED_FFIEC" hidden="1">"c12786"</definedName>
    <definedName name="IQ_CMO_FDIC" hidden="1">"c6406"</definedName>
    <definedName name="IQ_COGS" hidden="1">"c175"</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RISK_BASED_FFIEC" hidden="1">"c13422"</definedName>
    <definedName name="IQ_CONSULTING_FFIEC" hidden="1">"c13055"</definedName>
    <definedName name="IQ_CONSUMER_LEASES_LL_REC_FFIEC" hidden="1">"c12895"</definedName>
    <definedName name="IQ_CONSUMER_LOANS" hidden="1">"c223"</definedName>
    <definedName name="IQ_CONSUMER_LOANS_LL_REC_DOM_FFIEC" hidden="1">"c12911"</definedName>
    <definedName name="IQ_CONSUMER_LOANS_TOT_LOANS_FFIEC" hidden="1">"c13875"</definedName>
    <definedName name="IQ_CONTRACT_AMOUNT" hidden="1">"c13933"</definedName>
    <definedName name="IQ_CONTRACT_DETAILS" hidden="1">"c15555"</definedName>
    <definedName name="IQ_CONTRACT_MONTH" hidden="1">"c13934"</definedName>
    <definedName name="IQ_CONTRACT_UNIT" hidden="1">"c13932"</definedName>
    <definedName name="IQ_CONTRACT_YEAR" hidden="1">"c13935"</definedName>
    <definedName name="IQ_CONTRACTS_OTHER_COMMODITIES_EQUITIES._FDIC" hidden="1">"c6522"</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FOREIGN_DEPOSITS_FFIEC" hidden="1">"c13490"</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AGE_RATIO" hidden="1">"c15243"</definedName>
    <definedName name="IQ_COVERED_POPS" hidden="1">"c2124"</definedName>
    <definedName name="IQ_CP" hidden="1">"c2495"</definedName>
    <definedName name="IQ_CP_PCT" hidden="1">"c2496"</definedName>
    <definedName name="IQ_CQ">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USTOMER_LIAB_ACCEPTANCES_OUT_FFIEC" hidden="1">"c12835"</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A_PROCESSING_EXP_FFIEC" hidden="1">"c13047"</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ES" hidden="1">"c1356"</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IC" hidden="1">"c13834"</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PAYOUT" hidden="1">"c3005"</definedName>
    <definedName name="IQ_DISTRIBUTABLE_CASH_SHARE" hidden="1">"c3003"</definedName>
    <definedName name="IQ_DISTRIBUTABLE_CASH_SHARE_ACT_OR_EST" hidden="1">"c4286"</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IV_AMOUNT" hidden="1">"c3041"</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CO_FFIEC" hidden="1">"c13032"</definedName>
    <definedName name="IQ_EARNINGS_COVERAGE_LOSSES_FFIEC" hidden="1">"c13351"</definedName>
    <definedName name="IQ_EARNINGS_COVERAGE_NET_CHARGE_OFFS_FDIC" hidden="1">"c6735"</definedName>
    <definedName name="IQ_EARNINGS_LIFE_INSURANCE_FFIEC" hidden="1">"c13041"</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ST" hidden="1">"c1681"</definedName>
    <definedName name="IQ_EBIT_EXCL_SBC" hidden="1">"c3082"</definedName>
    <definedName name="IQ_EBIT_GROWTH_1" hidden="1">"c157"</definedName>
    <definedName name="IQ_EBIT_GROWTH_2" hidden="1">"c161"</definedName>
    <definedName name="IQ_EBIT_GW_ACT_OR_EST" hidden="1">"c4306"</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BC_ACT_OR_EST" hidden="1">"c4316"</definedName>
    <definedName name="IQ_EBIT_SBC_GW_ACT_OR_EST" hidden="1">"c4320"</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ROWTH_1" hidden="1">"c156"</definedName>
    <definedName name="IQ_EBITDA_GROWTH_2" hidden="1">"c160"</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INCL_MARGIN" hidden="1">"c387"</definedName>
    <definedName name="IQ_EBT_INS" hidden="1">"c388"</definedName>
    <definedName name="IQ_EBT_REIT" hidden="1">"c389"</definedName>
    <definedName name="IQ_EBT_SBC_ACT_OR_EST" hidden="1">"c4350"</definedName>
    <definedName name="IQ_EBT_SBC_GW_ACT_OR_EST" hidden="1">"c4354"</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LIMINATIONS_CONSOL_OFFICES_FOREIGN_FFIEC" hidden="1">"c15395"</definedName>
    <definedName name="IQ_EMPLOYEES" hidden="1">"c392"</definedName>
    <definedName name="IQ_EMPLOYEES_FFIEC" hidden="1">"c13035"</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EST_1" hidden="1">"c189"</definedName>
    <definedName name="IQ_EPS_EST_REUT" hidden="1">"c545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UM_EST" hidden="1">"c402"</definedName>
    <definedName name="IQ_EPS_NUM_EST_REUT" hidden="1">"c5451"</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BV_REUT" hidden="1">"c5409"</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FFO_REUT" hidden="1">"c3843"</definedName>
    <definedName name="IQ_EST_ACT_FFO_SHARE_REUT" hidden="1">"c3843"</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BV_DIFF_REUT" hidden="1">"c5433"</definedName>
    <definedName name="IQ_EST_BV_SURPRISE_PERCENT_REUT" hidden="1">"c5434"</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REUT" hidden="1">"c5437"</definedName>
    <definedName name="IQ_EST_DATE" hidden="1">"c1634"</definedName>
    <definedName name="IQ_EST_DATE_REUT" hidden="1">"c5438"</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1YR_REUT" hidden="1">"c364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REUT" hidden="1">"c3633"</definedName>
    <definedName name="IQ_EST_EPS_GROWTH_5YR_STDDEV" hidden="1">"c1660"</definedName>
    <definedName name="IQ_EST_EPS_GROWTH_Q_1YR" hidden="1">"c1641"</definedName>
    <definedName name="IQ_EST_EPS_GROWTH_Q_1YR_REUT" hidden="1">"c5410"</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AIR_VALUE_MORT_SERVICING_ASSETS_FFIEC" hidden="1">"c12956"</definedName>
    <definedName name="IQ_EST_FFO_DIFF" hidden="1">"c1869"</definedName>
    <definedName name="IQ_EST_FFO_DIFF_REUT" hidden="1">"c3890"</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HARE_DIFF_REUT" hidden="1">"c3890"</definedName>
    <definedName name="IQ_EST_FFO_SHARE_SURPRISE_PERCENT_REUT" hidden="1">"c3891"</definedName>
    <definedName name="IQ_EST_FFO_SURPRISE_PERCENT" hidden="1">"c1870"</definedName>
    <definedName name="IQ_EST_FFO_SURPRISE_PERCENT_REUT" hidden="1">"c3891"</definedName>
    <definedName name="IQ_EST_NAV_DIFF" hidden="1">"c1895"</definedName>
    <definedName name="IQ_EST_NAV_SURPRISE_PERCENT" hidden="1">"c1896"</definedName>
    <definedName name="IQ_EST_NEXT_EARNINGS_DATE" hidden="1">"c13591"</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BUY_REUT" hidden="1">"c3869"</definedName>
    <definedName name="IQ_EST_NUM_HOLD" hidden="1">"c1761"</definedName>
    <definedName name="IQ_EST_NUM_HOLD_REUT" hidden="1">"c3871"</definedName>
    <definedName name="IQ_EST_NUM_NO_OPINION" hidden="1">"c1758"</definedName>
    <definedName name="IQ_EST_NUM_OUTPERFORM" hidden="1">"c1760"</definedName>
    <definedName name="IQ_EST_NUM_OUTPERFORM_REUT" hidden="1">"c3870"</definedName>
    <definedName name="IQ_EST_NUM_SELL" hidden="1">"c1763"</definedName>
    <definedName name="IQ_EST_NUM_SELL_REUT" hidden="1">"c3873"</definedName>
    <definedName name="IQ_EST_NUM_UNDERPERFORM" hidden="1">"c1762"</definedName>
    <definedName name="IQ_EST_NUM_UNDERPERFORM_REUT" hidden="1">"c387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c165"</definedName>
    <definedName name="IQ_EV_OVER_REVENUE_EST_1" hidden="1">"c166"</definedName>
    <definedName name="IQ_EVAL_DATE" hidden="1">"c2180"</definedName>
    <definedName name="IQ_EVENT_DATE" hidden="1">"c13819"</definedName>
    <definedName name="IQ_EVENT_ID" hidden="1">"c13818"</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FIXED_ASSETS_FFIEC" hidden="1">"c13024"</definedName>
    <definedName name="IQ_EXPIRATION_DATE" hidden="1">"c13930"</definedName>
    <definedName name="IQ_EXPLORE_DRILL" hidden="1">"c409"</definedName>
    <definedName name="IQ_EXPLORE_DRILL_EXP_TOTAL" hidden="1">"c13850"</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GAINS_FDIC" hidden="1">"c6586"</definedName>
    <definedName name="IQ_EXTRAORDINARY_ITEMS_FFIEC" hidden="1">"c13033"</definedName>
    <definedName name="IQ_FAIR_VALUE_CHANGE_INCL_EARNINGS" hidden="1">"c13849"</definedName>
    <definedName name="IQ_FAIR_VALUE_FDIC" hidden="1">"c6427"</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DEPOSIT_INSURANCE_FFIEC" hidden="1">"c13053"</definedName>
    <definedName name="IQ_FED_FUND_PURCHASED_SEC_SOLD_REPURCHASE_FFIEC" hidden="1">"c15489"</definedName>
    <definedName name="IQ_FED_FUND_SOLD_SEC_PURCHASED_RESELL_FFIEC" hidden="1">"c15488"</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SOLD" hidden="1">"c2256"</definedName>
    <definedName name="IQ_FEES_COMMISSIONS_BROKERAGE_FFIEC" hidden="1">"c13005"</definedName>
    <definedName name="IQ_FEES_OTHER_INCOME" hidden="1">"c15257"</definedName>
    <definedName name="IQ_FFO" hidden="1">"c1574"</definedName>
    <definedName name="IQ_FFO_ADJ_ACT_OR_EST" hidden="1">"c4435"</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 hidden="1">"c418"</definedName>
    <definedName name="IQ_FFO_EST_CIQ" hidden="1">"c4970"</definedName>
    <definedName name="IQ_FFO_EST_REUT" hidden="1">"c3837"</definedName>
    <definedName name="IQ_FFO_HIGH_EST" hidden="1">"c419"</definedName>
    <definedName name="IQ_FFO_HIGH_EST_CIQ" hidden="1">"c4977"</definedName>
    <definedName name="IQ_FFO_HIGH_EST_REUT" hidden="1">"c3839"</definedName>
    <definedName name="IQ_FFO_LOW_EST" hidden="1">"c420"</definedName>
    <definedName name="IQ_FFO_LOW_EST_CIQ" hidden="1">"c4978"</definedName>
    <definedName name="IQ_FFO_LOW_EST_REUT" hidden="1">"c3840"</definedName>
    <definedName name="IQ_FFO_MEDIAN_EST" hidden="1">"c1665"</definedName>
    <definedName name="IQ_FFO_MEDIAN_EST_CIQ" hidden="1">"c4979"</definedName>
    <definedName name="IQ_FFO_MEDIAN_EST_REUT" hidden="1">"c3838"</definedName>
    <definedName name="IQ_FFO_NUM_EST" hidden="1">"c421"</definedName>
    <definedName name="IQ_FFO_NUM_EST_CIQ" hidden="1">"c4980"</definedName>
    <definedName name="IQ_FFO_NUM_EST_REUT" hidden="1">"c3841"</definedName>
    <definedName name="IQ_FFO_PAYOUT_RATIO" hidden="1">"c3492"</definedName>
    <definedName name="IQ_FFO_SHARE_ACT_OR_EST" hidden="1">"c4446"</definedName>
    <definedName name="IQ_FFO_SHARE_EST_REUT" hidden="1">"c3837"</definedName>
    <definedName name="IQ_FFO_SHARE_HIGH_EST_REUT" hidden="1">"c3839"</definedName>
    <definedName name="IQ_FFO_SHARE_LOW_EST_REUT" hidden="1">"c3840"</definedName>
    <definedName name="IQ_FFO_SHARE_MEDIAN_EST_REUT" hidden="1">"c3838"</definedName>
    <definedName name="IQ_FFO_SHARE_NUM_EST_REUT" hidden="1">"c3841"</definedName>
    <definedName name="IQ_FFO_SHARE_STDDEV_EST_REUT" hidden="1">"c3842"</definedName>
    <definedName name="IQ_FFO_STDDEV_EST" hidden="1">"c422"</definedName>
    <definedName name="IQ_FFO_STDDEV_EST_CIQ" hidden="1">"c4981"</definedName>
    <definedName name="IQ_FFO_STDDEV_EST_REUT" hidden="1">"c3842"</definedName>
    <definedName name="IQ_FH">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NOTES_PAY_TOTAL" hidden="1">"c5522"</definedName>
    <definedName name="IQ_FIN_DIV_REV" hidden="1">"c437"</definedName>
    <definedName name="IQ_FIN_DIV_ST_DEBT_TOTAL" hidden="1">"c5527"</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AMOUNT" hidden="1">"c240"</definedName>
    <definedName name="IQ_FIVE_PERCENT_OWNER" hidden="1">"c442"</definedName>
    <definedName name="IQ_FIVE_YEAR_FIXED_AND_FLOATING_RATE_FDIC" hidden="1">"c6422"</definedName>
    <definedName name="IQ_FIVE_YEAR_MORTGAGE_PASS_THROUGHS_FDIC" hidden="1">"c6414"</definedName>
    <definedName name="IQ_FIVEPERCENT_OWNER" hidden="1">"c239"</definedName>
    <definedName name="IQ_FIVEPERCENT_PERCENT" hidden="1">"c443"</definedName>
    <definedName name="IQ_FIVEPERCENT_SHARES" hidden="1">"c444"</definedName>
    <definedName name="IQ_FIXED_ASSET_TURNS" hidden="1">"c445"</definedName>
    <definedName name="IQ_FIXED_INCOME_LIST" hidden="1">"c13504"</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 hidden="1">"c225"</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UNDATION_OVER_TOTAL" hidden="1">"c13769"</definedName>
    <definedName name="IQ_FQ">500</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FEE_INC_NON_INT_INC_FFIEC" hidden="1">"c13493"</definedName>
    <definedName name="IQ_FUND_NAV" hidden="1">"c15225"</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UTURES_NAME" hidden="1">"c13936"</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1000</definedName>
    <definedName name="IQ_FY_DATE" hidden="1">"IQ_FY_DATE"</definedName>
    <definedName name="IQ_GA_EXP" hidden="1">"c2241"</definedName>
    <definedName name="IQ_GAAP_EST_CIQ" hidden="1">"c1392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LOSSES_AVG_LOANS_FFIEC" hidden="1">"c13475"</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EDGEFUND_OVER_TOTAL" hidden="1">"c13771"</definedName>
    <definedName name="IQ_HELD_MATURITY_FDIC" hidden="1">"c6408"</definedName>
    <definedName name="IQ_HIGH_LOW_CLOSEPRICE_DATE" hidden="1">"c1204"</definedName>
    <definedName name="IQ_HIGH_TARGET_PRICE" hidden="1">"c1651"</definedName>
    <definedName name="IQ_HIGH_TARGET_PRICE_REUT" hidden="1">"c5317"</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PAIR_OIL" hidden="1">"c547"</definedName>
    <definedName name="IQ_IMPAIRED_LOANS" hidden="1">"c15250"</definedName>
    <definedName name="IQ_IMPAIRMENT_GW" hidden="1">"c548"</definedName>
    <definedName name="IQ_IMPAIRMENT_GW_SUPPLE" hidden="1">"c1381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TYPE" hidden="1">"c15223"</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DIRECT_FAX" hidden="1">"c15189"</definedName>
    <definedName name="IQ_INDIVIDUAL_DIRECT_PHONE" hidden="1">"c15188"</definedName>
    <definedName name="IQ_INDIVIDUAL_EDUCATION" hidden="1">"c15203"</definedName>
    <definedName name="IQ_INDIVIDUAL_EMAIL" hidden="1">"c15193"</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MAIN_FAX" hidden="1">"c15187"</definedName>
    <definedName name="IQ_INDIVIDUAL_MAIN_PHONE" hidden="1">"c15186"</definedName>
    <definedName name="IQ_INDIVIDUAL_MOBILE" hidden="1">"c15198"</definedName>
    <definedName name="IQ_INDIVIDUAL_NICKNAME" hidden="1">"c15192"</definedName>
    <definedName name="IQ_INDIVIDUAL_NOTES" hidden="1">"c15204"</definedName>
    <definedName name="IQ_INDIVIDUAL_OFFICE_ADDRESS" hidden="1">"c15185"</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SPECIALTY" hidden="1">"c15190"</definedName>
    <definedName name="IQ_INDIVIDUAL_TITLE" hidden="1">"c15183"</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SUPPLE" hidden="1">"c13814"</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AMOUNT" hidden="1">"c238"</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AMOUNT" hidden="1">"c236"</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TERNAL_ALLOCATIONS_INC_EXP_FOREIGN_FFIEC" hidden="1">"c15394"</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PRD" hidden="1">"c644"</definedName>
    <definedName name="IQ_IPRD_SUPPLE" hidden="1">"c13813"</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ST_EBIT_MARGIN" hidden="1">"c151"</definedName>
    <definedName name="IQ_LAST_EBITDA_MARGIN" hidden="1">"c150"</definedName>
    <definedName name="IQ_LAST_GROSS_MARGIN" hidden="1">"c149"</definedName>
    <definedName name="IQ_LAST_NET_INC_MARGIN" hidden="1">"c152"</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RECEIVABLES_FOREIGN_FFIEC" hidden="1">"c13483"</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MATURING_1YR_INT_SENSITIVITY_FFIEC" hidden="1">"c1309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DATE" hidden="1">"IQ_LTM_DATE"</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RATIO" hidden="1">"c2783"</definedName>
    <definedName name="IQ_MC_STATUTORY_SURPLUS" hidden="1">"c2772"</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SUPPLE" hidden="1">"c13810"</definedName>
    <definedName name="IQ_MERGER_UTI" hidden="1">"c726"</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TH">15000</definedName>
    <definedName name="IQ_MOODYS_JR_SUB_ACTION_LT" hidden="1">"c13537"</definedName>
    <definedName name="IQ_MOODYS_JR_SUB_DATE_LT" hidden="1">"c13536"</definedName>
    <definedName name="IQ_MOODYS_JR_SUB_LT" hidden="1">"c13535"</definedName>
    <definedName name="IQ_MOODYS_JR_SUB_TYPE_LT" hidden="1">"c13538"</definedName>
    <definedName name="IQ_MOODYS_OTHER_ACTION_LT" hidden="1">"c13545"</definedName>
    <definedName name="IQ_MOODYS_OTHER_ACTION_ST" hidden="1">"c13569"</definedName>
    <definedName name="IQ_MOODYS_OTHER_DATE_LT" hidden="1">"c13544"</definedName>
    <definedName name="IQ_MOODYS_OTHER_DATE_ST" hidden="1">"c13568"</definedName>
    <definedName name="IQ_MOODYS_OTHER_LT" hidden="1">"c13543"</definedName>
    <definedName name="IQ_MOODYS_OTHER_ST" hidden="1">"c13567"</definedName>
    <definedName name="IQ_MOODYS_OTHER_TYPE_LT" hidden="1">"c13546"</definedName>
    <definedName name="IQ_MOODYS_OTHER_TYPE_ST" hidden="1">"c13570"</definedName>
    <definedName name="IQ_MOODYS_PREF_ACTION_LT" hidden="1">"c13541"</definedName>
    <definedName name="IQ_MOODYS_PREF_DATE_LT" hidden="1">"c13540"</definedName>
    <definedName name="IQ_MOODYS_PREF_LT" hidden="1">"c13539"</definedName>
    <definedName name="IQ_MOODYS_PREF_TYPE_LT" hidden="1">"c13542"</definedName>
    <definedName name="IQ_MOODYS_SERVICER_QUALITY_ACTION_LT" hidden="1">"c13549"</definedName>
    <definedName name="IQ_MOODYS_SERVICER_QUALITY_DATE_LT" hidden="1">"c13548"</definedName>
    <definedName name="IQ_MOODYS_SERVICER_QUALITY_LT" hidden="1">"c13547"</definedName>
    <definedName name="IQ_MOODYS_SERVICER_QUALITY_TYPE_LT" hidden="1">"c13550"</definedName>
    <definedName name="IQ_MOODYS_SR_SECURED_ACTION_LT" hidden="1">"c13521"</definedName>
    <definedName name="IQ_MOODYS_SR_SECURED_ACTION_ST" hidden="1">"c13553"</definedName>
    <definedName name="IQ_MOODYS_SR_SECURED_DATE_LT" hidden="1">"c13520"</definedName>
    <definedName name="IQ_MOODYS_SR_SECURED_DATE_ST" hidden="1">"c13552"</definedName>
    <definedName name="IQ_MOODYS_SR_SECURED_LT" hidden="1">"c13519"</definedName>
    <definedName name="IQ_MOODYS_SR_SECURED_ST" hidden="1">"c13551"</definedName>
    <definedName name="IQ_MOODYS_SR_SECURED_TYPE_LT" hidden="1">"c13522"</definedName>
    <definedName name="IQ_MOODYS_SR_SECURED_TYPE_ST" hidden="1">"c13554"</definedName>
    <definedName name="IQ_MOODYS_SR_SUB_ACTION_LT" hidden="1">"c13529"</definedName>
    <definedName name="IQ_MOODYS_SR_SUB_ACTION_ST" hidden="1">"c13561"</definedName>
    <definedName name="IQ_MOODYS_SR_SUB_DATE_LT" hidden="1">"c13528"</definedName>
    <definedName name="IQ_MOODYS_SR_SUB_DATE_ST" hidden="1">"c13560"</definedName>
    <definedName name="IQ_MOODYS_SR_SUB_LT" hidden="1">"c13527"</definedName>
    <definedName name="IQ_MOODYS_SR_SUB_ST" hidden="1">"c13559"</definedName>
    <definedName name="IQ_MOODYS_SR_SUB_TYPE_LT" hidden="1">"c13530"</definedName>
    <definedName name="IQ_MOODYS_SR_SUB_TYPE_ST" hidden="1">"c13562"</definedName>
    <definedName name="IQ_MOODYS_SR_UNSECURED_ACTION_LT" hidden="1">"c13525"</definedName>
    <definedName name="IQ_MOODYS_SR_UNSECURED_ACTION_ST" hidden="1">"c13557"</definedName>
    <definedName name="IQ_MOODYS_SR_UNSECURED_DATE_LT" hidden="1">"c13524"</definedName>
    <definedName name="IQ_MOODYS_SR_UNSECURED_DATE_ST" hidden="1">"c13556"</definedName>
    <definedName name="IQ_MOODYS_SR_UNSECURED_LT" hidden="1">"c13523"</definedName>
    <definedName name="IQ_MOODYS_SR_UNSECURED_ST" hidden="1">"c13555"</definedName>
    <definedName name="IQ_MOODYS_SR_UNSECURED_TYPE_LT" hidden="1">"c13526"</definedName>
    <definedName name="IQ_MOODYS_SR_UNSECURED_TYPE_ST" hidden="1">"c13558"</definedName>
    <definedName name="IQ_MOODYS_SUB_ACTION_LT" hidden="1">"c13533"</definedName>
    <definedName name="IQ_MOODYS_SUB_ACTION_ST" hidden="1">"c13565"</definedName>
    <definedName name="IQ_MOODYS_SUB_DATE_LT" hidden="1">"c13532"</definedName>
    <definedName name="IQ_MOODYS_SUB_DATE_ST" hidden="1">"c13564"</definedName>
    <definedName name="IQ_MOODYS_SUB_LT" hidden="1">"c13531"</definedName>
    <definedName name="IQ_MOODYS_SUB_ST" hidden="1">"c13563"</definedName>
    <definedName name="IQ_MOODYS_SUB_TYPE_LT" hidden="1">"c13534"</definedName>
    <definedName name="IQ_MOODYS_SUB_TYPE_ST" hidden="1">"c13566"</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NAMES_REVISION_DATE_" localSheetId="2" hidden="1">43892.4023958333</definedName>
    <definedName name="IQ_NAMES_REVISION_DATE_" localSheetId="6" hidden="1">43892.4023958333</definedName>
    <definedName name="IQ_NAMES_REVISION_DATE_" localSheetId="8" hidden="1">43892.4023958333</definedName>
    <definedName name="IQ_NAMES_REVISION_DATE_" localSheetId="3" hidden="1">44395.3254282406</definedName>
    <definedName name="IQ_NAMES_REVISION_DATE_" localSheetId="12" hidden="1">44322.4338657407</definedName>
    <definedName name="IQ_NAMES_REVISION_DATE_" hidden="1">44395.3254282406</definedName>
    <definedName name="IQ_NATIVE_COMPANY_NAME" hidden="1">"c1382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ARBY_CONTRACT_ID" hidden="1">"c14328"</definedName>
    <definedName name="IQ_NEGATIVE_FAIR_VALUE_DERIVATIVES_BENEFICIARY_FFIEC" hidden="1">"c13124"</definedName>
    <definedName name="IQ_NEGATIVE_FAIR_VALUE_DERIVATIVES_GUARANTOR_FFIEC" hidden="1">"c1311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c158"</definedName>
    <definedName name="IQ_NET_INC_GROWTH_2" hidden="1">"c162"</definedName>
    <definedName name="IQ_NET_INC_MARGIN" hidden="1">"c1398"</definedName>
    <definedName name="IQ_NET_INCOME_FDIC" hidden="1">"c6587"</definedName>
    <definedName name="IQ_NET_INCOME_LH_FFIEC" hidden="1">"c13110"</definedName>
    <definedName name="IQ_NET_INCOME_PC_FFIEC" hidden="1">"c13103"</definedName>
    <definedName name="IQ_NET_INCOME_SHE_FFIEC" hidden="1">"c12960"</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NONINTEREST_INC_EXP_INTERNATIONAL_OPS_FFIEC" hidden="1">"c15387"</definedName>
    <definedName name="IQ_NET_OPERATING_INCOME_ASSETS_FDIC" hidden="1">"c672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CONTRACT_ID" hidden="1">"c13928"</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EST" hidden="1">"c1716"</definedName>
    <definedName name="IQ_NI_FFIEC" hidden="1">"c13034"</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N_CONTROLLING_INTERESTS_FFIEC" hidden="1">"c15366"</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GW_ACT_OR_EST" hidden="1">"c4478"</definedName>
    <definedName name="IQ_NI_SFAS" hidden="1">"c795"</definedName>
    <definedName name="IQ_NI_STDDEV_EST" hidden="1">"c172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DEPOSITS_DOM_FFIEC" hidden="1">"c12851"</definedName>
    <definedName name="IQ_NON_INT_DEPOSITS_FOREIGN_FFIEC" hidden="1">"c12854"</definedName>
    <definedName name="IQ_NON_INT_EXP" hidden="1">"c801"</definedName>
    <definedName name="IQ_NON_INT_EXP_FDIC" hidden="1">"c6579"</definedName>
    <definedName name="IQ_NON_INT_EXPENSE_FFIEC" hidden="1">"c13028"</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_INC_AVG_ASSETS_FFIEC" hidden="1">"c13359"</definedName>
    <definedName name="IQ_NON_INT_INC_FDIC" hidden="1">"c6575"</definedName>
    <definedName name="IQ_NON_INT_INC_OPERATING_INC_FFIEC" hidden="1">"c13382"</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EXP_AVG_ASSETS_FFIEC" hidden="1">"c13372"</definedName>
    <definedName name="IQ_OCCUPANCY_EXP_OPERATING_INC_FFIEC" hidden="1">"c13380"</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_INTEREST" hidden="1">"c13931"</definedName>
    <definedName name="IQ_OPENED55" hidden="1">1</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UST_GROSS_LOANS" hidden="1">"c859"</definedName>
    <definedName name="IQ_OTHER_ADJUSTMENTS_FFIEC" hidden="1">"c12972"</definedName>
    <definedName name="IQ_OTHER_AMORT" hidden="1">"c5563"</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RIVATIVES_BENEFICIARY_FFIEC" hidden="1">"c13122"</definedName>
    <definedName name="IQ_OTHER_DERIVATIVES_GUARANTOR_FFIEC" hidden="1">"c13115"</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IT" hidden="1">"c891"</definedName>
    <definedName name="IQ_OTHER_EQUITY_UTI" hidden="1">"c892"</definedName>
    <definedName name="IQ_OTHER_EXP_OPERATING_INC_FFIEC" hidden="1">"c13381"</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SAVINGS_DEPOSITS_FDIC" hidden="1">"c6554"</definedName>
    <definedName name="IQ_OTHER_SAVINGS_DEPOSITS_NON_TRANS_ACCTS_FFIEC" hidden="1">"c15331"</definedName>
    <definedName name="IQ_OTHER_SECURITIES_QUARTERLY_AVG_FFIEC" hidden="1">"c15472"</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REUT" hidden="1">"c15238"</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SHARE_12MONTHS" hidden="1">"c1828"</definedName>
    <definedName name="IQ_PERCENT_CHANGE_EST_FFO_SHARE_12MONTHS_REUT" hidden="1">"c3938"</definedName>
    <definedName name="IQ_PERCENT_CHANGE_EST_FFO_SHARE_18MONTHS" hidden="1">"c1829"</definedName>
    <definedName name="IQ_PERCENT_CHANGE_EST_FFO_SHARE_18MONTHS_REUT" hidden="1">"c3939"</definedName>
    <definedName name="IQ_PERCENT_CHANGE_EST_FFO_SHARE_3MONTHS" hidden="1">"c1825"</definedName>
    <definedName name="IQ_PERCENT_CHANGE_EST_FFO_SHARE_3MONTHS_REUT" hidden="1">"c3935"</definedName>
    <definedName name="IQ_PERCENT_CHANGE_EST_FFO_SHARE_6MONTHS" hidden="1">"c1826"</definedName>
    <definedName name="IQ_PERCENT_CHANGE_EST_FFO_SHARE_6MONTHS_REUT" hidden="1">"c3936"</definedName>
    <definedName name="IQ_PERCENT_CHANGE_EST_FFO_SHARE_9MONTHS" hidden="1">"c1827"</definedName>
    <definedName name="IQ_PERCENT_CHANGE_EST_FFO_SHARE_9MONTHS_REUT" hidden="1">"c3937"</definedName>
    <definedName name="IQ_PERCENT_CHANGE_EST_FFO_SHARE_DAY" hidden="1">"c1822"</definedName>
    <definedName name="IQ_PERCENT_CHANGE_EST_FFO_SHARE_DAY_REUT" hidden="1">"c3933"</definedName>
    <definedName name="IQ_PERCENT_CHANGE_EST_FFO_SHARE_MONTH" hidden="1">"c1824"</definedName>
    <definedName name="IQ_PERCENT_CHANGE_EST_FFO_SHARE_MONTH_REUT" hidden="1">"c3934"</definedName>
    <definedName name="IQ_PERCENT_CHANGE_EST_FFO_SHARE_SHARE_12MONTHS" hidden="1">"c1828"</definedName>
    <definedName name="IQ_PERCENT_CHANGE_EST_FFO_SHARE_SHARE_12MONTHS_CIQ" hidden="1">"c3769"</definedName>
    <definedName name="IQ_PERCENT_CHANGE_EST_FFO_SHARE_SHARE_18MONTHS" hidden="1">"c1829"</definedName>
    <definedName name="IQ_PERCENT_CHANGE_EST_FFO_SHARE_SHARE_18MONTHS_CIQ" hidden="1">"c3770"</definedName>
    <definedName name="IQ_PERCENT_CHANGE_EST_FFO_SHARE_SHARE_3MONTHS" hidden="1">"c1825"</definedName>
    <definedName name="IQ_PERCENT_CHANGE_EST_FFO_SHARE_SHARE_3MONTHS_CIQ" hidden="1">"c3766"</definedName>
    <definedName name="IQ_PERCENT_CHANGE_EST_FFO_SHARE_SHARE_6MONTHS" hidden="1">"c1826"</definedName>
    <definedName name="IQ_PERCENT_CHANGE_EST_FFO_SHARE_SHARE_6MONTHS_CIQ" hidden="1">"c3767"</definedName>
    <definedName name="IQ_PERCENT_CHANGE_EST_FFO_SHARE_SHARE_9MONTHS" hidden="1">"c1827"</definedName>
    <definedName name="IQ_PERCENT_CHANGE_EST_FFO_SHARE_SHARE_9MONTHS_CIQ" hidden="1">"c3768"</definedName>
    <definedName name="IQ_PERCENT_CHANGE_EST_FFO_SHARE_SHARE_DAY" hidden="1">"c1822"</definedName>
    <definedName name="IQ_PERCENT_CHANGE_EST_FFO_SHARE_SHARE_DAY_CIQ" hidden="1">"c3764"</definedName>
    <definedName name="IQ_PERCENT_CHANGE_EST_FFO_SHARE_SHARE_MONTH" hidden="1">"c1824"</definedName>
    <definedName name="IQ_PERCENT_CHANGE_EST_FFO_SHARE_SHARE_MONTH_CIQ" hidden="1">"c3765"</definedName>
    <definedName name="IQ_PERCENT_CHANGE_EST_FFO_SHARE_SHARE_WEEK" hidden="1">"c1823"</definedName>
    <definedName name="IQ_PERCENT_CHANGE_EST_FFO_SHARE_SHARE_WEEK_CIQ" hidden="1">"c3795"</definedName>
    <definedName name="IQ_PERCENT_CHANGE_EST_FFO_SHARE_WEEK" hidden="1">"c1823"</definedName>
    <definedName name="IQ_PERCENT_CHANGE_EST_FFO_SHARE_WEEK_REUT" hidden="1">"c396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CENT_FLOAT" hidden="1">"c227"</definedName>
    <definedName name="IQ_PERCENT_INSURED_FDIC" hidden="1">"c6374"</definedName>
    <definedName name="IQ_PERFORMANCE_LOC_FOREIGN_GUARANTEES_FFIEC" hidden="1">"c13251"</definedName>
    <definedName name="IQ_PERIODDATE" hidden="1">"c1414"</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CF" hidden="1">"c1502"</definedName>
    <definedName name="IQ_PERIODLENGTH_IS" hidden="1">"c1503"</definedName>
    <definedName name="IQ_PERSONNEL_EXP_AVG_ASSETS_FFIEC" hidden="1">"c13371"</definedName>
    <definedName name="IQ_PERSONNEL_EXP_OPERATING_INC_FFIEC" hidden="1">"c13379"</definedName>
    <definedName name="IQ_PERTYPE" hidden="1">"c1611"</definedName>
    <definedName name="IQ_PLEDGED_SEC_INVEST_SECURITIES_FFIEC" hidden="1">"c13467"</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SIDENT_ID" hidden="1">"c15216"</definedName>
    <definedName name="IQ_PRESIDENT_NAME" hidden="1">"c15215"</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ETAX_INC_AFTER_CAP_ALLOCATION_FOREIGN_FFIEC" hidden="1">"c15390"</definedName>
    <definedName name="IQ_PRETAX_INC_BEFORE_CAP_ALLOCATION_FOREIGN_FFIEC" hidden="1">"c15388"</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OPERATING_INC_AVG_ASSETS_FFIEC" hidden="1">"c13365"</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EV_CONTRACT_ID" hidden="1">"c13929"</definedName>
    <definedName name="IQ_PRICE_OVER_BVPS" hidden="1">"c1412"</definedName>
    <definedName name="IQ_PRICE_OVER_EPS_EST" hidden="1">"c174"</definedName>
    <definedName name="IQ_PRICE_OVER_EPS_EST_1" hidden="1">"c175"</definedName>
    <definedName name="IQ_PRICE_OVER_LTM_EPS" hidden="1">"c1413"</definedName>
    <definedName name="IQ_PRICE_TARGET" hidden="1">"c82"</definedName>
    <definedName name="IQ_PRICE_TARGET_REUT" hidden="1">"c3631"</definedName>
    <definedName name="IQ_PRICE_UNIT" hidden="1">"c15556"</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DIRECT_FAX" hidden="1">"c15166"</definedName>
    <definedName name="IQ_PROFESSIONAL_DIRECT_PHONE" hidden="1">"c15165"</definedName>
    <definedName name="IQ_PROFESSIONAL_EMAIL" hidden="1">"c15167"</definedName>
    <definedName name="IQ_PROFESSIONAL_ID" hidden="1">"c13755"</definedName>
    <definedName name="IQ_PROFESSIONAL_MAIN_FAX" hidden="1">"c15164"</definedName>
    <definedName name="IQ_PROFESSIONAL_MAIN_PHONE" hidden="1">"c15163"</definedName>
    <definedName name="IQ_PROFESSIONAL_OFFICE_ADDRESS" hidden="1">"c15162"</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ROVISION_LL_FFIEC" hidden="1">"c13019"</definedName>
    <definedName name="IQ_PROVISION_LOSSES_AVG_ASSETS_FFIEC" hidden="1">"c13362"</definedName>
    <definedName name="IQ_PROVISION_LOSSES_AVG_LOANS_FFIEC" hidden="1">"c13470"</definedName>
    <definedName name="IQ_PROVISION_LOSSES_NET_LOSSES_FFIEC" hidden="1">"c13471"</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FARMLAND_GROSS_LOANS_FFIEC" hidden="1">"c13408"</definedName>
    <definedName name="IQ_RE_FARMLAND_RISK_BASED_FFIEC" hidden="1">"c13429"</definedName>
    <definedName name="IQ_RE_FORECLOSURE_FDIC" hidden="1">"c6332"</definedName>
    <definedName name="IQ_RE_FOREIGN_FFIEC" hidden="1">"c13479"</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OTHER_INC_FROM_OREO_FFIEC" hidden="1">"c13043"</definedName>
    <definedName name="IQ_RENT_SAFE_DEPOSIT_FFIEC" hidden="1">"c13044"</definedName>
    <definedName name="IQ_RENTAL_REV" hidden="1">"c1101"</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COMMON_EQUITY" hidden="1">"c13838"</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BEFORE_LOAN_LOSS_FOREIGN_FFIEC" hidden="1">"c15381"</definedName>
    <definedName name="IQ_REV_STDDEV_EST" hidden="1">"c1124"</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BEFORE_LL_FFIEC" hidden="1">"c13018"</definedName>
    <definedName name="IQ_REVENUE_EST" hidden="1">"c1126"</definedName>
    <definedName name="IQ_REVENUE_EST_1" hidden="1">"c190"</definedName>
    <definedName name="IQ_REVENUE_EST_REUT" hidden="1">"c3634"</definedName>
    <definedName name="IQ_REVENUE_GROWTH_1" hidden="1">"c155"</definedName>
    <definedName name="IQ_REVENUE_GROWTH_2" hidden="1">"c159"</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8747.6532060184</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ISK_ADJ_BANK_ASSETS" hidden="1">"c2670"</definedName>
    <definedName name="IQ_RISK_WEIGHTED_ASSETS_FDIC" hidden="1">"c6370"</definedName>
    <definedName name="IQ_SALARIES_EMPLOYEE_BENEFITS_FFIEC" hidden="1">"c13023"</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DEPOSITS_NON_TRANS_ACCTS_FFIEC" hidden="1">"c15329"</definedName>
    <definedName name="IQ_SAVINGS_DEPOSITS_QUARTERLY_AVG_FFIEC" hidden="1">"c15485"</definedName>
    <definedName name="IQ_SBC_EXPENSE_FFIEC" hidden="1">"c13077"</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ING_FEES_FFIEC" hidden="1">"c13011"</definedName>
    <definedName name="IQ_SERVICING_FEES_OPERATING_INC_FFIEC" hidden="1">"c13389"</definedName>
    <definedName name="IQ_SETTLEMENT_PRICE" hidden="1">"c15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_PER_DR" hidden="1">"c204"</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INTEREST_VOLUME" hidden="1">"c228"</definedName>
    <definedName name="IQ_SHORT_POSITIONS_FFIEC" hidden="1">"c12859"</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PECIFIC_ALLOWANCE" hidden="1">"c1524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PPLIES_FFIEC" hidden="1">"c13050"</definedName>
    <definedName name="IQ_SURPLUS_FDIC" hidden="1">"c6351"</definedName>
    <definedName name="IQ_SURPLUS_FFIEC" hidden="1">"c12877"</definedName>
    <definedName name="IQ_SVA" hidden="1">"c1214"</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EXCL_FFIEC" hidden="1">"c13516"</definedName>
    <definedName name="IQ_TBV_SHARE" hidden="1">"c1217"</definedName>
    <definedName name="IQ_TELECOM_FFIEC" hidden="1">"c1305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VG_CE_TOTAL_AVG_ASSETS" hidden="1">"c1241"</definedName>
    <definedName name="IQ_TOTAL_AVG_EQUITY_TOTAL_AVG_ASSETS" hidden="1">"c1242"</definedName>
    <definedName name="IQ_TOTAL_BANK_CAPITAL" hidden="1">"c2668"</definedName>
    <definedName name="IQ_TOTAL_BROKERED_DEPOSIT_FFIEC" hidden="1">"c15304"</definedName>
    <definedName name="IQ_TOTAL_CA" hidden="1">"c1243"</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EASURY_STOCK_TRANSACTIONS_FFIEC" hidden="1">"c15352"</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LOANS" hidden="1">"c15249"</definedName>
    <definedName name="IQ_VENTURE_CAPITAL_REVENUE_FFIEC" hidden="1">"c1301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HIGH" hidden="1">"c1337"</definedName>
    <definedName name="IQ_YEARHIGH_DATE" hidden="1">"c2250"</definedName>
    <definedName name="IQ_YEARLOW" hidden="1">"c1338"</definedName>
    <definedName name="IQ_YEARLOW_DATE" hidden="1">"c2251"</definedName>
    <definedName name="IQ_YIELD_FED_FUNDS_SOLD_FFIEC" hidden="1">"c13487"</definedName>
    <definedName name="IQ_YIELD_TRADING_ASSETS_FFIEC" hidden="1">"c13488"</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_BOOKMARK_COUNT" hidden="1">1</definedName>
    <definedName name="iQShowHideColumns" localSheetId="2" hidden="1">"iQShowAll"</definedName>
    <definedName name="iQShowHideColumns" localSheetId="6" hidden="1">"iQShowAll"</definedName>
    <definedName name="iQShowHideColumns" localSheetId="8" hidden="1">"iQShowAll"</definedName>
    <definedName name="iQShowHideColumns" localSheetId="7" hidden="1">"iQShowAll"</definedName>
    <definedName name="iQShowHideColumns" hidden="1">"iQShowQuarterlyAnnual"</definedName>
    <definedName name="is">#REF!</definedName>
    <definedName name="jeff" localSheetId="2" hidden="1">{"comps",#N/A,FALSE,"TXTCOMPS";"segment_EPS",#N/A,FALSE,"TXTCOMPS";"valuation",#N/A,FALSE,"TXTCOMPS"}</definedName>
    <definedName name="jeff" localSheetId="10" hidden="1">{"comps",#N/A,FALSE,"TXTCOMPS";"segment_EPS",#N/A,FALSE,"TXTCOMPS";"valuation",#N/A,FALSE,"TXTCOMPS"}</definedName>
    <definedName name="jeff" localSheetId="6" hidden="1">{"comps",#N/A,FALSE,"TXTCOMPS";"segment_EPS",#N/A,FALSE,"TXTCOMPS";"valuation",#N/A,FALSE,"TXTCOMPS"}</definedName>
    <definedName name="jeff" localSheetId="8" hidden="1">{"comps",#N/A,FALSE,"TXTCOMPS";"segment_EPS",#N/A,FALSE,"TXTCOMPS";"valuation",#N/A,FALSE,"TXTCOMPS"}</definedName>
    <definedName name="jeff" localSheetId="9" hidden="1">{"comps",#N/A,FALSE,"TXTCOMPS";"segment_EPS",#N/A,FALSE,"TXTCOMPS";"valuation",#N/A,FALSE,"TXTCOMPS"}</definedName>
    <definedName name="jeff" localSheetId="3" hidden="1">{"comps",#N/A,FALSE,"TXTCOMPS";"segment_EPS",#N/A,FALSE,"TXTCOMPS";"valuation",#N/A,FALSE,"TXTCOMPS"}</definedName>
    <definedName name="jeff" localSheetId="7" hidden="1">{"comps",#N/A,FALSE,"TXTCOMPS";"segment_EPS",#N/A,FALSE,"TXTCOMPS";"valuation",#N/A,FALSE,"TXTCOMPS"}</definedName>
    <definedName name="jeff" localSheetId="12" hidden="1">{"comps",#N/A,FALSE,"TXTCOMPS";"segment_EPS",#N/A,FALSE,"TXTCOMPS";"valuation",#N/A,FALSE,"TXTCOMPS"}</definedName>
    <definedName name="jeff" hidden="1">{"comps",#N/A,FALSE,"TXTCOMPS";"segment_EPS",#N/A,FALSE,"TXTCOMPS";"valuation",#N/A,FALSE,"TXTCOMPS"}</definedName>
    <definedName name="jk" localSheetId="2" hidden="1">{"segment_EPS",#N/A,FALSE,"TXTCOMPS"}</definedName>
    <definedName name="jk" localSheetId="10" hidden="1">{"segment_EPS",#N/A,FALSE,"TXTCOMPS"}</definedName>
    <definedName name="jk" localSheetId="6" hidden="1">{"segment_EPS",#N/A,FALSE,"TXTCOMPS"}</definedName>
    <definedName name="jk" localSheetId="8" hidden="1">{"segment_EPS",#N/A,FALSE,"TXTCOMPS"}</definedName>
    <definedName name="jk" localSheetId="9" hidden="1">{"segment_EPS",#N/A,FALSE,"TXTCOMPS"}</definedName>
    <definedName name="jk" localSheetId="3" hidden="1">{"segment_EPS",#N/A,FALSE,"TXTCOMPS"}</definedName>
    <definedName name="jk" localSheetId="7" hidden="1">{"segment_EPS",#N/A,FALSE,"TXTCOMPS"}</definedName>
    <definedName name="jk" localSheetId="12" hidden="1">{"segment_EPS",#N/A,FALSE,"TXTCOMPS"}</definedName>
    <definedName name="jk" hidden="1">{"segment_EPS",#N/A,FALSE,"TXTCOMPS"}</definedName>
    <definedName name="K" localSheetId="2" hidden="1">{"historical_is_annual",#N/A,FALSE,"historical is";"historical_is_annual_cs",#N/A,FALSE,"historical is";"historical_is_annual_growth",#N/A,FALSE,"historical is";"historical_is_quarter",#N/A,FALSE,"historical is";"historical_is_quarter_cs",#N/A,FALSE,"historical is";"historical_is_quarter_growth",#N/A,FALSE,"historical is";"historical_bs_annual",#N/A,FALSE,"historical is";"historical_bs_annaul_cs",#N/A,FALSE,"historical is";"historical_bs_annaul_growth",#N/A,FALSE,"historical is";"historical_bs_quarter",#N/A,FALSE,"historical is";"historical_bs_quarter_cs",#N/A,FALSE,"historical is";"historical_bs_quarter_growth",#N/A,FALSE,"historical is";"historical_cf",#N/A,FALSE,"historical is";"historical_workcap",#N/A,FALSE,"historical is";"historical_ratios_1",#N/A,FALSE,"historical is";"historical_ratios_2",#N/A,FALSE,"historical is";"historical_ratios_3",#N/A,FALSE,"historical is"}</definedName>
    <definedName name="K" localSheetId="10" hidden="1">{"historical_is_annual",#N/A,FALSE,"historical is";"historical_is_annual_cs",#N/A,FALSE,"historical is";"historical_is_annual_growth",#N/A,FALSE,"historical is";"historical_is_quarter",#N/A,FALSE,"historical is";"historical_is_quarter_cs",#N/A,FALSE,"historical is";"historical_is_quarter_growth",#N/A,FALSE,"historical is";"historical_bs_annual",#N/A,FALSE,"historical is";"historical_bs_annaul_cs",#N/A,FALSE,"historical is";"historical_bs_annaul_growth",#N/A,FALSE,"historical is";"historical_bs_quarter",#N/A,FALSE,"historical is";"historical_bs_quarter_cs",#N/A,FALSE,"historical is";"historical_bs_quarter_growth",#N/A,FALSE,"historical is";"historical_cf",#N/A,FALSE,"historical is";"historical_workcap",#N/A,FALSE,"historical is";"historical_ratios_1",#N/A,FALSE,"historical is";"historical_ratios_2",#N/A,FALSE,"historical is";"historical_ratios_3",#N/A,FALSE,"historical is"}</definedName>
    <definedName name="K" localSheetId="6" hidden="1">{"historical_is_annual",#N/A,FALSE,"historical is";"historical_is_annual_cs",#N/A,FALSE,"historical is";"historical_is_annual_growth",#N/A,FALSE,"historical is";"historical_is_quarter",#N/A,FALSE,"historical is";"historical_is_quarter_cs",#N/A,FALSE,"historical is";"historical_is_quarter_growth",#N/A,FALSE,"historical is";"historical_bs_annual",#N/A,FALSE,"historical is";"historical_bs_annaul_cs",#N/A,FALSE,"historical is";"historical_bs_annaul_growth",#N/A,FALSE,"historical is";"historical_bs_quarter",#N/A,FALSE,"historical is";"historical_bs_quarter_cs",#N/A,FALSE,"historical is";"historical_bs_quarter_growth",#N/A,FALSE,"historical is";"historical_cf",#N/A,FALSE,"historical is";"historical_workcap",#N/A,FALSE,"historical is";"historical_ratios_1",#N/A,FALSE,"historical is";"historical_ratios_2",#N/A,FALSE,"historical is";"historical_ratios_3",#N/A,FALSE,"historical is"}</definedName>
    <definedName name="K" localSheetId="8" hidden="1">{"historical_is_annual",#N/A,FALSE,"historical is";"historical_is_annual_cs",#N/A,FALSE,"historical is";"historical_is_annual_growth",#N/A,FALSE,"historical is";"historical_is_quarter",#N/A,FALSE,"historical is";"historical_is_quarter_cs",#N/A,FALSE,"historical is";"historical_is_quarter_growth",#N/A,FALSE,"historical is";"historical_bs_annual",#N/A,FALSE,"historical is";"historical_bs_annaul_cs",#N/A,FALSE,"historical is";"historical_bs_annaul_growth",#N/A,FALSE,"historical is";"historical_bs_quarter",#N/A,FALSE,"historical is";"historical_bs_quarter_cs",#N/A,FALSE,"historical is";"historical_bs_quarter_growth",#N/A,FALSE,"historical is";"historical_cf",#N/A,FALSE,"historical is";"historical_workcap",#N/A,FALSE,"historical is";"historical_ratios_1",#N/A,FALSE,"historical is";"historical_ratios_2",#N/A,FALSE,"historical is";"historical_ratios_3",#N/A,FALSE,"historical is"}</definedName>
    <definedName name="K" localSheetId="9" hidden="1">{"historical_is_annual",#N/A,FALSE,"historical is";"historical_is_annual_cs",#N/A,FALSE,"historical is";"historical_is_annual_growth",#N/A,FALSE,"historical is";"historical_is_quarter",#N/A,FALSE,"historical is";"historical_is_quarter_cs",#N/A,FALSE,"historical is";"historical_is_quarter_growth",#N/A,FALSE,"historical is";"historical_bs_annual",#N/A,FALSE,"historical is";"historical_bs_annaul_cs",#N/A,FALSE,"historical is";"historical_bs_annaul_growth",#N/A,FALSE,"historical is";"historical_bs_quarter",#N/A,FALSE,"historical is";"historical_bs_quarter_cs",#N/A,FALSE,"historical is";"historical_bs_quarter_growth",#N/A,FALSE,"historical is";"historical_cf",#N/A,FALSE,"historical is";"historical_workcap",#N/A,FALSE,"historical is";"historical_ratios_1",#N/A,FALSE,"historical is";"historical_ratios_2",#N/A,FALSE,"historical is";"historical_ratios_3",#N/A,FALSE,"historical is"}</definedName>
    <definedName name="K" localSheetId="3" hidden="1">{"historical_is_annual",#N/A,FALSE,"historical is";"historical_is_annual_cs",#N/A,FALSE,"historical is";"historical_is_annual_growth",#N/A,FALSE,"historical is";"historical_is_quarter",#N/A,FALSE,"historical is";"historical_is_quarter_cs",#N/A,FALSE,"historical is";"historical_is_quarter_growth",#N/A,FALSE,"historical is";"historical_bs_annual",#N/A,FALSE,"historical is";"historical_bs_annaul_cs",#N/A,FALSE,"historical is";"historical_bs_annaul_growth",#N/A,FALSE,"historical is";"historical_bs_quarter",#N/A,FALSE,"historical is";"historical_bs_quarter_cs",#N/A,FALSE,"historical is";"historical_bs_quarter_growth",#N/A,FALSE,"historical is";"historical_cf",#N/A,FALSE,"historical is";"historical_workcap",#N/A,FALSE,"historical is";"historical_ratios_1",#N/A,FALSE,"historical is";"historical_ratios_2",#N/A,FALSE,"historical is";"historical_ratios_3",#N/A,FALSE,"historical is"}</definedName>
    <definedName name="K" localSheetId="7" hidden="1">{"historical_is_annual",#N/A,FALSE,"historical is";"historical_is_annual_cs",#N/A,FALSE,"historical is";"historical_is_annual_growth",#N/A,FALSE,"historical is";"historical_is_quarter",#N/A,FALSE,"historical is";"historical_is_quarter_cs",#N/A,FALSE,"historical is";"historical_is_quarter_growth",#N/A,FALSE,"historical is";"historical_bs_annual",#N/A,FALSE,"historical is";"historical_bs_annaul_cs",#N/A,FALSE,"historical is";"historical_bs_annaul_growth",#N/A,FALSE,"historical is";"historical_bs_quarter",#N/A,FALSE,"historical is";"historical_bs_quarter_cs",#N/A,FALSE,"historical is";"historical_bs_quarter_growth",#N/A,FALSE,"historical is";"historical_cf",#N/A,FALSE,"historical is";"historical_workcap",#N/A,FALSE,"historical is";"historical_ratios_1",#N/A,FALSE,"historical is";"historical_ratios_2",#N/A,FALSE,"historical is";"historical_ratios_3",#N/A,FALSE,"historical is"}</definedName>
    <definedName name="K" localSheetId="12" hidden="1">{"historical_is_annual",#N/A,FALSE,"historical is";"historical_is_annual_cs",#N/A,FALSE,"historical is";"historical_is_annual_growth",#N/A,FALSE,"historical is";"historical_is_quarter",#N/A,FALSE,"historical is";"historical_is_quarter_cs",#N/A,FALSE,"historical is";"historical_is_quarter_growth",#N/A,FALSE,"historical is";"historical_bs_annual",#N/A,FALSE,"historical is";"historical_bs_annaul_cs",#N/A,FALSE,"historical is";"historical_bs_annaul_growth",#N/A,FALSE,"historical is";"historical_bs_quarter",#N/A,FALSE,"historical is";"historical_bs_quarter_cs",#N/A,FALSE,"historical is";"historical_bs_quarter_growth",#N/A,FALSE,"historical is";"historical_cf",#N/A,FALSE,"historical is";"historical_workcap",#N/A,FALSE,"historical is";"historical_ratios_1",#N/A,FALSE,"historical is";"historical_ratios_2",#N/A,FALSE,"historical is";"historical_ratios_3",#N/A,FALSE,"historical is"}</definedName>
    <definedName name="K" hidden="1">{"historical_is_annual",#N/A,FALSE,"historical is";"historical_is_annual_cs",#N/A,FALSE,"historical is";"historical_is_annual_growth",#N/A,FALSE,"historical is";"historical_is_quarter",#N/A,FALSE,"historical is";"historical_is_quarter_cs",#N/A,FALSE,"historical is";"historical_is_quarter_growth",#N/A,FALSE,"historical is";"historical_bs_annual",#N/A,FALSE,"historical is";"historical_bs_annaul_cs",#N/A,FALSE,"historical is";"historical_bs_annaul_growth",#N/A,FALSE,"historical is";"historical_bs_quarter",#N/A,FALSE,"historical is";"historical_bs_quarter_cs",#N/A,FALSE,"historical is";"historical_bs_quarter_growth",#N/A,FALSE,"historical is";"historical_cf",#N/A,FALSE,"historical is";"historical_workcap",#N/A,FALSE,"historical is";"historical_ratios_1",#N/A,FALSE,"historical is";"historical_ratios_2",#N/A,FALSE,"historical is";"historical_ratios_3",#N/A,FALSE,"historical is"}</definedName>
    <definedName name="KHN" localSheetId="2" hidden="1">{"'보고양식'!$A$58:$K$111"}</definedName>
    <definedName name="KHN" localSheetId="10" hidden="1">{"'보고양식'!$A$58:$K$111"}</definedName>
    <definedName name="KHN" localSheetId="6" hidden="1">{"'보고양식'!$A$58:$K$111"}</definedName>
    <definedName name="KHN" localSheetId="8" hidden="1">{"'보고양식'!$A$58:$K$111"}</definedName>
    <definedName name="KHN" localSheetId="9" hidden="1">{"'보고양식'!$A$58:$K$111"}</definedName>
    <definedName name="KHN" localSheetId="3" hidden="1">{"'보고양식'!$A$58:$K$111"}</definedName>
    <definedName name="KHN" localSheetId="7" hidden="1">{"'보고양식'!$A$58:$K$111"}</definedName>
    <definedName name="KHN" localSheetId="12" hidden="1">{"'보고양식'!$A$58:$K$111"}</definedName>
    <definedName name="KHN" hidden="1">{"'보고양식'!$A$58:$K$111"}</definedName>
    <definedName name="L" localSheetId="2" hidden="1">{"rev_history_revenueDetail",#N/A,FALSE,"historical rev us";"rev_history_minutesDetail",#N/A,FALSE,"historical rev us"}</definedName>
    <definedName name="L" localSheetId="10" hidden="1">{"rev_history_revenueDetail",#N/A,FALSE,"historical rev us";"rev_history_minutesDetail",#N/A,FALSE,"historical rev us"}</definedName>
    <definedName name="L" localSheetId="6" hidden="1">{"rev_history_revenueDetail",#N/A,FALSE,"historical rev us";"rev_history_minutesDetail",#N/A,FALSE,"historical rev us"}</definedName>
    <definedName name="L" localSheetId="8" hidden="1">{"rev_history_revenueDetail",#N/A,FALSE,"historical rev us";"rev_history_minutesDetail",#N/A,FALSE,"historical rev us"}</definedName>
    <definedName name="L" localSheetId="9" hidden="1">{"rev_history_revenueDetail",#N/A,FALSE,"historical rev us";"rev_history_minutesDetail",#N/A,FALSE,"historical rev us"}</definedName>
    <definedName name="L" localSheetId="3" hidden="1">{"rev_history_revenueDetail",#N/A,FALSE,"historical rev us";"rev_history_minutesDetail",#N/A,FALSE,"historical rev us"}</definedName>
    <definedName name="L" localSheetId="7" hidden="1">{"rev_history_revenueDetail",#N/A,FALSE,"historical rev us";"rev_history_minutesDetail",#N/A,FALSE,"historical rev us"}</definedName>
    <definedName name="L" localSheetId="12" hidden="1">{"rev_history_revenueDetail",#N/A,FALSE,"historical rev us";"rev_history_minutesDetail",#N/A,FALSE,"historical rev us"}</definedName>
    <definedName name="L" hidden="1">{"rev_history_revenueDetail",#N/A,FALSE,"historical rev us";"rev_history_minutesDetail",#N/A,FALSE,"historical rev us"}</definedName>
    <definedName name="LastListUpdate">0</definedName>
    <definedName name="lo" localSheetId="2" hidden="1">{"valuation",#N/A,FALSE,"TXTCOMPS"}</definedName>
    <definedName name="lo" localSheetId="10" hidden="1">{"valuation",#N/A,FALSE,"TXTCOMPS"}</definedName>
    <definedName name="lo" localSheetId="6" hidden="1">{"valuation",#N/A,FALSE,"TXTCOMPS"}</definedName>
    <definedName name="lo" localSheetId="8" hidden="1">{"valuation",#N/A,FALSE,"TXTCOMPS"}</definedName>
    <definedName name="lo" localSheetId="9" hidden="1">{"valuation",#N/A,FALSE,"TXTCOMPS"}</definedName>
    <definedName name="lo" localSheetId="3" hidden="1">{"valuation",#N/A,FALSE,"TXTCOMPS"}</definedName>
    <definedName name="lo" localSheetId="7" hidden="1">{"valuation",#N/A,FALSE,"TXTCOMPS"}</definedName>
    <definedName name="lo" localSheetId="12" hidden="1">{"valuation",#N/A,FALSE,"TXTCOMPS"}</definedName>
    <definedName name="lo" hidden="1">{"valuation",#N/A,FALSE,"TXTCOMPS"}</definedName>
    <definedName name="Local">"share price"</definedName>
    <definedName name="loik" localSheetId="2" hidden="1">{"segment_EPS",#N/A,FALSE,"TXTCOMPS"}</definedName>
    <definedName name="loik" localSheetId="10" hidden="1">{"segment_EPS",#N/A,FALSE,"TXTCOMPS"}</definedName>
    <definedName name="loik" localSheetId="6" hidden="1">{"segment_EPS",#N/A,FALSE,"TXTCOMPS"}</definedName>
    <definedName name="loik" localSheetId="8" hidden="1">{"segment_EPS",#N/A,FALSE,"TXTCOMPS"}</definedName>
    <definedName name="loik" localSheetId="9" hidden="1">{"segment_EPS",#N/A,FALSE,"TXTCOMPS"}</definedName>
    <definedName name="loik" localSheetId="3" hidden="1">{"segment_EPS",#N/A,FALSE,"TXTCOMPS"}</definedName>
    <definedName name="loik" localSheetId="7" hidden="1">{"segment_EPS",#N/A,FALSE,"TXTCOMPS"}</definedName>
    <definedName name="loik" localSheetId="12" hidden="1">{"segment_EPS",#N/A,FALSE,"TXTCOMPS"}</definedName>
    <definedName name="loik" hidden="1">{"segment_EPS",#N/A,FALSE,"TXTCOMPS"}</definedName>
    <definedName name="loiku" localSheetId="2" hidden="1">{"valuation",#N/A,FALSE,"TXTCOMPS"}</definedName>
    <definedName name="loiku" localSheetId="10" hidden="1">{"valuation",#N/A,FALSE,"TXTCOMPS"}</definedName>
    <definedName name="loiku" localSheetId="6" hidden="1">{"valuation",#N/A,FALSE,"TXTCOMPS"}</definedName>
    <definedName name="loiku" localSheetId="8" hidden="1">{"valuation",#N/A,FALSE,"TXTCOMPS"}</definedName>
    <definedName name="loiku" localSheetId="9" hidden="1">{"valuation",#N/A,FALSE,"TXTCOMPS"}</definedName>
    <definedName name="loiku" localSheetId="3" hidden="1">{"valuation",#N/A,FALSE,"TXTCOMPS"}</definedName>
    <definedName name="loiku" localSheetId="7" hidden="1">{"valuation",#N/A,FALSE,"TXTCOMPS"}</definedName>
    <definedName name="loiku" localSheetId="12" hidden="1">{"valuation",#N/A,FALSE,"TXTCOMPS"}</definedName>
    <definedName name="loiku" hidden="1">{"valuation",#N/A,FALSE,"TXTCOMPS"}</definedName>
    <definedName name="loiuy" localSheetId="2" hidden="1">{"comps",#N/A,FALSE,"TXTCOMPS"}</definedName>
    <definedName name="loiuy" localSheetId="10" hidden="1">{"comps",#N/A,FALSE,"TXTCOMPS"}</definedName>
    <definedName name="loiuy" localSheetId="6" hidden="1">{"comps",#N/A,FALSE,"TXTCOMPS"}</definedName>
    <definedName name="loiuy" localSheetId="8" hidden="1">{"comps",#N/A,FALSE,"TXTCOMPS"}</definedName>
    <definedName name="loiuy" localSheetId="9" hidden="1">{"comps",#N/A,FALSE,"TXTCOMPS"}</definedName>
    <definedName name="loiuy" localSheetId="3" hidden="1">{"comps",#N/A,FALSE,"TXTCOMPS"}</definedName>
    <definedName name="loiuy" localSheetId="7" hidden="1">{"comps",#N/A,FALSE,"TXTCOMPS"}</definedName>
    <definedName name="loiuy" localSheetId="12" hidden="1">{"comps",#N/A,FALSE,"TXTCOMPS"}</definedName>
    <definedName name="loiuy" hidden="1">{"comps",#N/A,FALSE,"TXTCOMPS"}</definedName>
    <definedName name="lopi" localSheetId="2" hidden="1">{"comps",#N/A,FALSE,"TXTCOMPS"}</definedName>
    <definedName name="lopi" localSheetId="10" hidden="1">{"comps",#N/A,FALSE,"TXTCOMPS"}</definedName>
    <definedName name="lopi" localSheetId="6" hidden="1">{"comps",#N/A,FALSE,"TXTCOMPS"}</definedName>
    <definedName name="lopi" localSheetId="8" hidden="1">{"comps",#N/A,FALSE,"TXTCOMPS"}</definedName>
    <definedName name="lopi" localSheetId="9" hidden="1">{"comps",#N/A,FALSE,"TXTCOMPS"}</definedName>
    <definedName name="lopi" localSheetId="3" hidden="1">{"comps",#N/A,FALSE,"TXTCOMPS"}</definedName>
    <definedName name="lopi" localSheetId="7" hidden="1">{"comps",#N/A,FALSE,"TXTCOMPS"}</definedName>
    <definedName name="lopi" localSheetId="12" hidden="1">{"comps",#N/A,FALSE,"TXTCOMPS"}</definedName>
    <definedName name="lopi" hidden="1">{"comps",#N/A,FALSE,"TXTCOMPS"}</definedName>
    <definedName name="m" localSheetId="2" hidden="1">{"turnover",#N/A,FALSE;"profits",#N/A,FALSE;"cash",#N/A,FALSE}</definedName>
    <definedName name="m" localSheetId="10" hidden="1">{"turnover",#N/A,FALSE;"profits",#N/A,FALSE;"cash",#N/A,FALSE}</definedName>
    <definedName name="m" localSheetId="6" hidden="1">{"turnover",#N/A,FALSE;"profits",#N/A,FALSE;"cash",#N/A,FALSE}</definedName>
    <definedName name="m" localSheetId="8" hidden="1">{"turnover",#N/A,FALSE;"profits",#N/A,FALSE;"cash",#N/A,FALSE}</definedName>
    <definedName name="m" localSheetId="9" hidden="1">{"turnover",#N/A,FALSE;"profits",#N/A,FALSE;"cash",#N/A,FALSE}</definedName>
    <definedName name="m" localSheetId="3" hidden="1">{"turnover",#N/A,FALSE;"profits",#N/A,FALSE;"cash",#N/A,FALSE}</definedName>
    <definedName name="m" localSheetId="7" hidden="1">{"turnover",#N/A,FALSE;"profits",#N/A,FALSE;"cash",#N/A,FALSE}</definedName>
    <definedName name="m" localSheetId="12" hidden="1">{"turnover",#N/A,FALSE;"profits",#N/A,FALSE;"cash",#N/A,FALSE}</definedName>
    <definedName name="m" hidden="1">{"turnover",#N/A,FALSE;"profits",#N/A,FALSE;"cash",#N/A,FALSE}</definedName>
    <definedName name="M_PlaceofPath" hidden="1">"\\SNYCEQT0100\HOME\DANDERS\COMPANY\IGT\IGT_VDF.xls"</definedName>
    <definedName name="MD_0">#REF!</definedName>
    <definedName name="md_PreApprovalChecklist">#REF!</definedName>
    <definedName name="MDR">#REF!</definedName>
    <definedName name="Metadata">#REF!</definedName>
    <definedName name="Metadata0">#REF!</definedName>
    <definedName name="Metadata1">#REF!</definedName>
    <definedName name="Metadata2">#REF!</definedName>
    <definedName name="Metadata3">#REF!</definedName>
    <definedName name="Metadata4">#REF!</definedName>
    <definedName name="Metadata5">#REF!</definedName>
    <definedName name="ML_1s1s8i6q">#REF!</definedName>
    <definedName name="ML_3c7g1a7g">#REF!</definedName>
    <definedName name="ML_4m3p5r8j">#REF!</definedName>
    <definedName name="ML_5f9d1i5x">#REF!</definedName>
    <definedName name="ML_6k9c9p4d">#REF!</definedName>
    <definedName name="ML_7m5m4k3b">#REF!</definedName>
    <definedName name="ML_8b9j5t1p">#REF!</definedName>
    <definedName name="ML_8h7g4d4d">#REF!</definedName>
    <definedName name="ML_8j6r9l1j">#REF!</definedName>
    <definedName name="ML_8s6s8l2j">#REF!</definedName>
    <definedName name="mmm" localSheetId="2" hidden="1">#REF!</definedName>
    <definedName name="mmm" localSheetId="10" hidden="1">#REF!</definedName>
    <definedName name="mmm" localSheetId="6" hidden="1">#REF!</definedName>
    <definedName name="mmm" localSheetId="8" hidden="1">#REF!</definedName>
    <definedName name="mmm" localSheetId="9" hidden="1">#REF!</definedName>
    <definedName name="mmm" localSheetId="3" hidden="1">#REF!</definedName>
    <definedName name="mmm" localSheetId="7" hidden="1">#REF!</definedName>
    <definedName name="mmm" localSheetId="12" hidden="1">#REF!</definedName>
    <definedName name="mmm" hidden="1">#REF!</definedName>
    <definedName name="model">#REF!</definedName>
    <definedName name="Model_Name">#REF!</definedName>
    <definedName name="MonitorCol">1</definedName>
    <definedName name="MonitorRow">1</definedName>
    <definedName name="N" localSheetId="2" hidden="1">{"rev_summary2",#N/A,FALSE,"historical min us";"rev_summary1",#N/A,FALSE,"historical min us";"rev_perMinuteSummary",#N/A,FALSE,"hist rev per minute summary";"rev_worldwide_rev",#N/A,FALSE,"historical min us";"rev_worldwide_minutes",#N/A,FALSE,"historical min us";"rev_rev_ROW",#N/A,FALSE,"historical min us";"rev_other",#N/A,FALSE,"historical min us"}</definedName>
    <definedName name="N" localSheetId="10" hidden="1">{"rev_summary2",#N/A,FALSE,"historical min us";"rev_summary1",#N/A,FALSE,"historical min us";"rev_perMinuteSummary",#N/A,FALSE,"hist rev per minute summary";"rev_worldwide_rev",#N/A,FALSE,"historical min us";"rev_worldwide_minutes",#N/A,FALSE,"historical min us";"rev_rev_ROW",#N/A,FALSE,"historical min us";"rev_other",#N/A,FALSE,"historical min us"}</definedName>
    <definedName name="N" localSheetId="6" hidden="1">{"rev_summary2",#N/A,FALSE,"historical min us";"rev_summary1",#N/A,FALSE,"historical min us";"rev_perMinuteSummary",#N/A,FALSE,"hist rev per minute summary";"rev_worldwide_rev",#N/A,FALSE,"historical min us";"rev_worldwide_minutes",#N/A,FALSE,"historical min us";"rev_rev_ROW",#N/A,FALSE,"historical min us";"rev_other",#N/A,FALSE,"historical min us"}</definedName>
    <definedName name="N" localSheetId="8" hidden="1">{"rev_summary2",#N/A,FALSE,"historical min us";"rev_summary1",#N/A,FALSE,"historical min us";"rev_perMinuteSummary",#N/A,FALSE,"hist rev per minute summary";"rev_worldwide_rev",#N/A,FALSE,"historical min us";"rev_worldwide_minutes",#N/A,FALSE,"historical min us";"rev_rev_ROW",#N/A,FALSE,"historical min us";"rev_other",#N/A,FALSE,"historical min us"}</definedName>
    <definedName name="N" localSheetId="9" hidden="1">{"rev_summary2",#N/A,FALSE,"historical min us";"rev_summary1",#N/A,FALSE,"historical min us";"rev_perMinuteSummary",#N/A,FALSE,"hist rev per minute summary";"rev_worldwide_rev",#N/A,FALSE,"historical min us";"rev_worldwide_minutes",#N/A,FALSE,"historical min us";"rev_rev_ROW",#N/A,FALSE,"historical min us";"rev_other",#N/A,FALSE,"historical min us"}</definedName>
    <definedName name="N" localSheetId="3" hidden="1">{"rev_summary2",#N/A,FALSE,"historical min us";"rev_summary1",#N/A,FALSE,"historical min us";"rev_perMinuteSummary",#N/A,FALSE,"hist rev per minute summary";"rev_worldwide_rev",#N/A,FALSE,"historical min us";"rev_worldwide_minutes",#N/A,FALSE,"historical min us";"rev_rev_ROW",#N/A,FALSE,"historical min us";"rev_other",#N/A,FALSE,"historical min us"}</definedName>
    <definedName name="N" localSheetId="7" hidden="1">{"rev_summary2",#N/A,FALSE,"historical min us";"rev_summary1",#N/A,FALSE,"historical min us";"rev_perMinuteSummary",#N/A,FALSE,"hist rev per minute summary";"rev_worldwide_rev",#N/A,FALSE,"historical min us";"rev_worldwide_minutes",#N/A,FALSE,"historical min us";"rev_rev_ROW",#N/A,FALSE,"historical min us";"rev_other",#N/A,FALSE,"historical min us"}</definedName>
    <definedName name="N" localSheetId="12" hidden="1">{"rev_summary2",#N/A,FALSE,"historical min us";"rev_summary1",#N/A,FALSE,"historical min us";"rev_perMinuteSummary",#N/A,FALSE,"hist rev per minute summary";"rev_worldwide_rev",#N/A,FALSE,"historical min us";"rev_worldwide_minutes",#N/A,FALSE,"historical min us";"rev_rev_ROW",#N/A,FALSE,"historical min us";"rev_other",#N/A,FALSE,"historical min us"}</definedName>
    <definedName name="N" hidden="1">{"rev_summary2",#N/A,FALSE,"historical min us";"rev_summary1",#N/A,FALSE,"historical min us";"rev_perMinuteSummary",#N/A,FALSE,"hist rev per minute summary";"rev_worldwide_rev",#N/A,FALSE,"historical min us";"rev_worldwide_minutes",#N/A,FALSE,"historical min us";"rev_rev_ROW",#N/A,FALSE,"historical min us";"rev_other",#N/A,FALSE,"historical min us"}</definedName>
    <definedName name="NameTar">#REF!</definedName>
    <definedName name="NAV">#REF!</definedName>
    <definedName name="NAV_SENSE">#REF!</definedName>
    <definedName name="newname" localSheetId="2" hidden="1">{TRUE,TRUE,-1.25,-15.5,456.75,279.75,FALSE,FALSE,TRUE,TRUE,0,1,18,1,199,6,3,4,TRUE,TRUE,3,TRUE,1,TRUE,100,"Swvu.cash.","ACwvu.cash.",1,FALSE,FALSE,0.511811023622047,0.511811023622047,0.511811023622047,0.511811023622047,1,"","",FALSE,FALSE,FALSE,FALSE,1,#N/A,1,1,#DIV/0!,FALSE,"Rwvu.cash.",#N/A,FALSE,FALSE}</definedName>
    <definedName name="newname" localSheetId="10" hidden="1">{TRUE,TRUE,-1.25,-15.5,456.75,279.75,FALSE,FALSE,TRUE,TRUE,0,1,18,1,199,6,3,4,TRUE,TRUE,3,TRUE,1,TRUE,100,"Swvu.cash.","ACwvu.cash.",1,FALSE,FALSE,0.511811023622047,0.511811023622047,0.511811023622047,0.511811023622047,1,"","",FALSE,FALSE,FALSE,FALSE,1,#N/A,1,1,#DIV/0!,FALSE,"Rwvu.cash.",#N/A,FALSE,FALSE}</definedName>
    <definedName name="newname" localSheetId="6" hidden="1">{TRUE,TRUE,-1.25,-15.5,456.75,279.75,FALSE,FALSE,TRUE,TRUE,0,1,18,1,199,6,3,4,TRUE,TRUE,3,TRUE,1,TRUE,100,"Swvu.cash.","ACwvu.cash.",1,FALSE,FALSE,0.511811023622047,0.511811023622047,0.511811023622047,0.511811023622047,1,"","",FALSE,FALSE,FALSE,FALSE,1,#N/A,1,1,#DIV/0!,FALSE,"Rwvu.cash.",#N/A,FALSE,FALSE}</definedName>
    <definedName name="newname" localSheetId="8" hidden="1">{TRUE,TRUE,-1.25,-15.5,456.75,279.75,FALSE,FALSE,TRUE,TRUE,0,1,18,1,199,6,3,4,TRUE,TRUE,3,TRUE,1,TRUE,100,"Swvu.cash.","ACwvu.cash.",1,FALSE,FALSE,0.511811023622047,0.511811023622047,0.511811023622047,0.511811023622047,1,"","",FALSE,FALSE,FALSE,FALSE,1,#N/A,1,1,#DIV/0!,FALSE,"Rwvu.cash.",#N/A,FALSE,FALSE}</definedName>
    <definedName name="newname" localSheetId="9" hidden="1">{TRUE,TRUE,-1.25,-15.5,456.75,279.75,FALSE,FALSE,TRUE,TRUE,0,1,18,1,199,6,3,4,TRUE,TRUE,3,TRUE,1,TRUE,100,"Swvu.cash.","ACwvu.cash.",1,FALSE,FALSE,0.511811023622047,0.511811023622047,0.511811023622047,0.511811023622047,1,"","",FALSE,FALSE,FALSE,FALSE,1,#N/A,1,1,#DIV/0!,FALSE,"Rwvu.cash.",#N/A,FALSE,FALSE}</definedName>
    <definedName name="newname" localSheetId="3" hidden="1">{TRUE,TRUE,-1.25,-15.5,456.75,279.75,FALSE,FALSE,TRUE,TRUE,0,1,18,1,199,6,3,4,TRUE,TRUE,3,TRUE,1,TRUE,100,"Swvu.cash.","ACwvu.cash.",1,FALSE,FALSE,0.511811023622047,0.511811023622047,0.511811023622047,0.511811023622047,1,"","",FALSE,FALSE,FALSE,FALSE,1,#N/A,1,1,#DIV/0!,FALSE,"Rwvu.cash.",#N/A,FALSE,FALSE}</definedName>
    <definedName name="newname" localSheetId="7" hidden="1">{TRUE,TRUE,-1.25,-15.5,456.75,279.75,FALSE,FALSE,TRUE,TRUE,0,1,18,1,199,6,3,4,TRUE,TRUE,3,TRUE,1,TRUE,100,"Swvu.cash.","ACwvu.cash.",1,FALSE,FALSE,0.511811023622047,0.511811023622047,0.511811023622047,0.511811023622047,1,"","",FALSE,FALSE,FALSE,FALSE,1,#N/A,1,1,#DIV/0!,FALSE,"Rwvu.cash.",#N/A,FALSE,FALSE}</definedName>
    <definedName name="newname" localSheetId="12" hidden="1">{TRUE,TRUE,-1.25,-15.5,456.75,279.75,FALSE,FALSE,TRUE,TRUE,0,1,18,1,199,6,3,4,TRUE,TRUE,3,TRUE,1,TRUE,100,"Swvu.cash.","ACwvu.cash.",1,FALSE,FALSE,0.511811023622047,0.511811023622047,0.511811023622047,0.511811023622047,1,"","",FALSE,FALSE,FALSE,FALSE,1,#N/A,1,1,#DIV/0!,FALSE,"Rwvu.cash.",#N/A,FALSE,FALSE}</definedName>
    <definedName name="newname" hidden="1">{TRUE,TRUE,-1.25,-15.5,456.75,279.75,FALSE,FALSE,TRUE,TRUE,0,1,18,1,199,6,3,4,TRUE,TRUE,3,TRUE,1,TRUE,100,"Swvu.cash.","ACwvu.cash.",1,FALSE,FALSE,0.511811023622047,0.511811023622047,0.511811023622047,0.511811023622047,1,"","",FALSE,FALSE,FALSE,FALSE,1,#N/A,1,1,#DIV/0!,FALSE,"Rwvu.cash.",#N/A,FALSE,FALSE}</definedName>
    <definedName name="NewProducts">#REF!</definedName>
    <definedName name="NI_BOE_1998">#REF!</definedName>
    <definedName name="NI_BOE_1999">#REF!</definedName>
    <definedName name="NI_BOE_2000">#REF!</definedName>
    <definedName name="NI_BOE_2001">#REF!</definedName>
    <definedName name="NI_BOE_2002">#REF!</definedName>
    <definedName name="NI_BOE_2003">#REF!</definedName>
    <definedName name="NI_BOE_2004">#REF!</definedName>
    <definedName name="NI_BOE_2005">#REF!</definedName>
    <definedName name="NI_BOE_2006">#REF!</definedName>
    <definedName name="NI_BOE_2007">#REF!</definedName>
    <definedName name="NI_BOE_2008">#REF!</definedName>
    <definedName name="NI_Intl_EP_2004">#REF!</definedName>
    <definedName name="NI_Total_EP_2004">#REF!</definedName>
    <definedName name="NI_US_EP_2004">#REF!</definedName>
    <definedName name="NJ" localSheetId="2" hidden="1">{"valuation",#N/A,FALSE,"TXTCOMPS"}</definedName>
    <definedName name="NJ" localSheetId="10" hidden="1">{"valuation",#N/A,FALSE,"TXTCOMPS"}</definedName>
    <definedName name="NJ" localSheetId="6" hidden="1">{"valuation",#N/A,FALSE,"TXTCOMPS"}</definedName>
    <definedName name="NJ" localSheetId="8" hidden="1">{"valuation",#N/A,FALSE,"TXTCOMPS"}</definedName>
    <definedName name="NJ" localSheetId="9" hidden="1">{"valuation",#N/A,FALSE,"TXTCOMPS"}</definedName>
    <definedName name="NJ" localSheetId="3" hidden="1">{"valuation",#N/A,FALSE,"TXTCOMPS"}</definedName>
    <definedName name="NJ" localSheetId="7" hidden="1">{"valuation",#N/A,FALSE,"TXTCOMPS"}</definedName>
    <definedName name="NJ" localSheetId="12" hidden="1">{"valuation",#N/A,FALSE,"TXTCOMPS"}</definedName>
    <definedName name="NJ" hidden="1">{"valuation",#N/A,FALSE,"TXTCOMPS"}</definedName>
    <definedName name="notes">#REF!</definedName>
    <definedName name="Novacor">#REF!</definedName>
    <definedName name="o" localSheetId="2" hidden="1">{"comps",#N/A,FALSE,"TXTCOMPS"}</definedName>
    <definedName name="o" localSheetId="10" hidden="1">{"comps",#N/A,FALSE,"TXTCOMPS"}</definedName>
    <definedName name="o" localSheetId="6" hidden="1">{"comps",#N/A,FALSE,"TXTCOMPS"}</definedName>
    <definedName name="o" localSheetId="8" hidden="1">{"comps",#N/A,FALSE,"TXTCOMPS"}</definedName>
    <definedName name="o" localSheetId="9" hidden="1">{"comps",#N/A,FALSE,"TXTCOMPS"}</definedName>
    <definedName name="o" localSheetId="3" hidden="1">{"comps",#N/A,FALSE,"TXTCOMPS"}</definedName>
    <definedName name="o" localSheetId="7" hidden="1">{"comps",#N/A,FALSE,"TXTCOMPS"}</definedName>
    <definedName name="o" localSheetId="12" hidden="1">{"comps",#N/A,FALSE,"TXTCOMPS"}</definedName>
    <definedName name="o" hidden="1">{"comps",#N/A,FALSE,"TXTCOMPS"}</definedName>
    <definedName name="OCER">#REF!</definedName>
    <definedName name="OGBASE_TRANSFER">#REF!</definedName>
    <definedName name="OilSands">#REF!</definedName>
    <definedName name="OperExpOther">#REF!</definedName>
    <definedName name="OperProfitAdj">#REF!,#REF!</definedName>
    <definedName name="Other">#REF!</definedName>
    <definedName name="p" localSheetId="2" hidden="1">{"comps",#N/A,FALSE,"TXTCOMPS";"segment_EPS",#N/A,FALSE,"TXTCOMPS";"valuation",#N/A,FALSE,"TXTCOMPS"}</definedName>
    <definedName name="p" localSheetId="10" hidden="1">{"comps",#N/A,FALSE,"TXTCOMPS";"segment_EPS",#N/A,FALSE,"TXTCOMPS";"valuation",#N/A,FALSE,"TXTCOMPS"}</definedName>
    <definedName name="p" localSheetId="6" hidden="1">{"comps",#N/A,FALSE,"TXTCOMPS";"segment_EPS",#N/A,FALSE,"TXTCOMPS";"valuation",#N/A,FALSE,"TXTCOMPS"}</definedName>
    <definedName name="p" localSheetId="8" hidden="1">{"comps",#N/A,FALSE,"TXTCOMPS";"segment_EPS",#N/A,FALSE,"TXTCOMPS";"valuation",#N/A,FALSE,"TXTCOMPS"}</definedName>
    <definedName name="p" localSheetId="9" hidden="1">{"comps",#N/A,FALSE,"TXTCOMPS";"segment_EPS",#N/A,FALSE,"TXTCOMPS";"valuation",#N/A,FALSE,"TXTCOMPS"}</definedName>
    <definedName name="p" localSheetId="3" hidden="1">{"comps",#N/A,FALSE,"TXTCOMPS";"segment_EPS",#N/A,FALSE,"TXTCOMPS";"valuation",#N/A,FALSE,"TXTCOMPS"}</definedName>
    <definedName name="p" localSheetId="7" hidden="1">{"comps",#N/A,FALSE,"TXTCOMPS";"segment_EPS",#N/A,FALSE,"TXTCOMPS";"valuation",#N/A,FALSE,"TXTCOMPS"}</definedName>
    <definedName name="p" localSheetId="12" hidden="1">{"comps",#N/A,FALSE,"TXTCOMPS";"segment_EPS",#N/A,FALSE,"TXTCOMPS";"valuation",#N/A,FALSE,"TXTCOMPS"}</definedName>
    <definedName name="p" hidden="1">{"comps",#N/A,FALSE,"TXTCOMPS";"segment_EPS",#N/A,FALSE,"TXTCOMPS";"valuation",#N/A,FALSE,"TXTCOMPS"}</definedName>
    <definedName name="Page_1">#REF!</definedName>
    <definedName name="Page_2">#REF!</definedName>
    <definedName name="Page_3">#REF!</definedName>
    <definedName name="Page_4">#REF!</definedName>
    <definedName name="PESC">#REF!</definedName>
    <definedName name="PharmRx">#REF!</definedName>
    <definedName name="PharmSeg">#REF!</definedName>
    <definedName name="Pipeline">#REF!</definedName>
    <definedName name="PKD">#REF!</definedName>
    <definedName name="PL_00">#REF!</definedName>
    <definedName name="PL_10">#REF!</definedName>
    <definedName name="PL_99">#REF!</definedName>
    <definedName name="PL_Amort_Gwill">#REF!</definedName>
    <definedName name="PL_EPS_Analyst">#REF!</definedName>
    <definedName name="PL_Forex">#REF!</definedName>
    <definedName name="PL_Min_INt">#REF!</definedName>
    <definedName name="PL_NI_Adjusted">#REF!</definedName>
    <definedName name="PL_NI_Reported">#REF!</definedName>
    <definedName name="PL_Ops_Discont_PostTax">#REF!</definedName>
    <definedName name="PL_PBT_Adjusted">#REF!</definedName>
    <definedName name="PLReport">#REF!</definedName>
    <definedName name="pouy" localSheetId="2" hidden="1">{"segment_EPS",#N/A,FALSE,"TXTCOMPS"}</definedName>
    <definedName name="pouy" localSheetId="10" hidden="1">{"segment_EPS",#N/A,FALSE,"TXTCOMPS"}</definedName>
    <definedName name="pouy" localSheetId="6" hidden="1">{"segment_EPS",#N/A,FALSE,"TXTCOMPS"}</definedName>
    <definedName name="pouy" localSheetId="8" hidden="1">{"segment_EPS",#N/A,FALSE,"TXTCOMPS"}</definedName>
    <definedName name="pouy" localSheetId="9" hidden="1">{"segment_EPS",#N/A,FALSE,"TXTCOMPS"}</definedName>
    <definedName name="pouy" localSheetId="3" hidden="1">{"segment_EPS",#N/A,FALSE,"TXTCOMPS"}</definedName>
    <definedName name="pouy" localSheetId="7" hidden="1">{"segment_EPS",#N/A,FALSE,"TXTCOMPS"}</definedName>
    <definedName name="pouy" localSheetId="12" hidden="1">{"segment_EPS",#N/A,FALSE,"TXTCOMPS"}</definedName>
    <definedName name="pouy" hidden="1">{"segment_EPS",#N/A,FALSE,"TXTCOMPS"}</definedName>
    <definedName name="PRI">'[30]Assumptions_Stand-Alone AR'!$AI$3</definedName>
    <definedName name="PRICE_SENSE">#REF!</definedName>
    <definedName name="_xlnm.Print_Area" localSheetId="10">Debt!$A$1:$AG$60</definedName>
    <definedName name="_xlnm.Print_Area" localSheetId="1">'One Pager - 1'!$C$2:$W$68</definedName>
    <definedName name="_xlnm.Print_Area" localSheetId="3">'Rationale - RevVal - 2'!$C$2:$T$51</definedName>
    <definedName name="_xlnm.Print_Area" localSheetId="12">'Tactical Trade'!$C$3:$U$52</definedName>
    <definedName name="_xlnm.Print_Area">#N/A</definedName>
    <definedName name="Print_Area_MI">#REF!</definedName>
    <definedName name="_xlnm.Print_Titles" localSheetId="10">Debt!$1:$6</definedName>
    <definedName name="prod94">#REF!</definedName>
    <definedName name="PROFILE_UPDATE">#REF!</definedName>
    <definedName name="ProForma">#REF!</definedName>
    <definedName name="ProfSeg">#REF!</definedName>
    <definedName name="Program" localSheetId="2" hidden="1">'[6]Edge 10797 Drilling Inventory'!#REF!</definedName>
    <definedName name="Program" localSheetId="10" hidden="1">'[6]Edge 10797 Drilling Inventory'!#REF!</definedName>
    <definedName name="Program" localSheetId="6" hidden="1">'[6]Edge 10797 Drilling Inventory'!#REF!</definedName>
    <definedName name="Program" localSheetId="3" hidden="1">'[6]Edge 10797 Drilling Inventory'!#REF!</definedName>
    <definedName name="Program" localSheetId="7" hidden="1">'[6]Edge 10797 Drilling Inventory'!#REF!</definedName>
    <definedName name="Program" localSheetId="12" hidden="1">'[6]Edge 10797 Drilling Inventory'!#REF!</definedName>
    <definedName name="Program" hidden="1">'[6]Edge 10797 Drilling Inventory'!#REF!</definedName>
    <definedName name="q" localSheetId="2" hidden="1">{"Qtr Op Mgd Q2",#N/A,FALSE,"Qtr-Op (Mng)";"Qtr Op Rpt Q2",#N/A,FALSE,"Qtr-Op (Rpt)";"Operating Vs Reported",#N/A,FALSE,"Rpt-Op Inc"}</definedName>
    <definedName name="q" localSheetId="10" hidden="1">{"Qtr Op Mgd Q2",#N/A,FALSE,"Qtr-Op (Mng)";"Qtr Op Rpt Q2",#N/A,FALSE,"Qtr-Op (Rpt)";"Operating Vs Reported",#N/A,FALSE,"Rpt-Op Inc"}</definedName>
    <definedName name="q" localSheetId="6" hidden="1">{"Qtr Op Mgd Q2",#N/A,FALSE,"Qtr-Op (Mng)";"Qtr Op Rpt Q2",#N/A,FALSE,"Qtr-Op (Rpt)";"Operating Vs Reported",#N/A,FALSE,"Rpt-Op Inc"}</definedName>
    <definedName name="q" localSheetId="8" hidden="1">{"Qtr Op Mgd Q2",#N/A,FALSE,"Qtr-Op (Mng)";"Qtr Op Rpt Q2",#N/A,FALSE,"Qtr-Op (Rpt)";"Operating Vs Reported",#N/A,FALSE,"Rpt-Op Inc"}</definedName>
    <definedName name="q" localSheetId="9" hidden="1">{"Qtr Op Mgd Q2",#N/A,FALSE,"Qtr-Op (Mng)";"Qtr Op Rpt Q2",#N/A,FALSE,"Qtr-Op (Rpt)";"Operating Vs Reported",#N/A,FALSE,"Rpt-Op Inc"}</definedName>
    <definedName name="q" localSheetId="3" hidden="1">{"comps",#N/A,FALSE,"TXTCOMPS";"segment_EPS",#N/A,FALSE,"TXTCOMPS";"valuation",#N/A,FALSE,"TXTCOMPS"}</definedName>
    <definedName name="q" localSheetId="7" hidden="1">{"Qtr Op Mgd Q2",#N/A,FALSE,"Qtr-Op (Mng)";"Qtr Op Rpt Q2",#N/A,FALSE,"Qtr-Op (Rpt)";"Operating Vs Reported",#N/A,FALSE,"Rpt-Op Inc"}</definedName>
    <definedName name="q" localSheetId="12" hidden="1">{"comps",#N/A,FALSE,"TXTCOMPS";"segment_EPS",#N/A,FALSE,"TXTCOMPS";"valuation",#N/A,FALSE,"TXTCOMPS"}</definedName>
    <definedName name="q" hidden="1">{"Qtr Op Mgd Q2",#N/A,FALSE,"Qtr-Op (Mng)";"Qtr Op Rpt Q2",#N/A,FALSE,"Qtr-Op (Rpt)";"Operating Vs Reported",#N/A,FALSE,"Rpt-Op Inc"}</definedName>
    <definedName name="Q_93">#REF!</definedName>
    <definedName name="Q_94">#REF!</definedName>
    <definedName name="Q_95">#REF!</definedName>
    <definedName name="Q1_1996">#REF!</definedName>
    <definedName name="Q1_2006">#REF!</definedName>
    <definedName name="Q2_1996">#REF!</definedName>
    <definedName name="Q2_2005">#REF!</definedName>
    <definedName name="Q2_2006">#REF!</definedName>
    <definedName name="Q3_1996">#REF!</definedName>
    <definedName name="Q3_2005">#REF!</definedName>
    <definedName name="Q3_2006">#REF!</definedName>
    <definedName name="Q4_1996">#REF!</definedName>
    <definedName name="Q4_2005">#REF!</definedName>
    <definedName name="Q4_2006">#REF!</definedName>
    <definedName name="qa" localSheetId="2" hidden="1">{"comps",#N/A,FALSE,"TXTCOMPS";"segment_EPS",#N/A,FALSE,"TXTCOMPS";"valuation",#N/A,FALSE,"TXTCOMPS"}</definedName>
    <definedName name="qa" localSheetId="10" hidden="1">{"comps",#N/A,FALSE,"TXTCOMPS";"segment_EPS",#N/A,FALSE,"TXTCOMPS";"valuation",#N/A,FALSE,"TXTCOMPS"}</definedName>
    <definedName name="qa" localSheetId="6" hidden="1">{"comps",#N/A,FALSE,"TXTCOMPS";"segment_EPS",#N/A,FALSE,"TXTCOMPS";"valuation",#N/A,FALSE,"TXTCOMPS"}</definedName>
    <definedName name="qa" localSheetId="8" hidden="1">{"comps",#N/A,FALSE,"TXTCOMPS";"segment_EPS",#N/A,FALSE,"TXTCOMPS";"valuation",#N/A,FALSE,"TXTCOMPS"}</definedName>
    <definedName name="qa" localSheetId="9" hidden="1">{"comps",#N/A,FALSE,"TXTCOMPS";"segment_EPS",#N/A,FALSE,"TXTCOMPS";"valuation",#N/A,FALSE,"TXTCOMPS"}</definedName>
    <definedName name="qa" localSheetId="3" hidden="1">{"comps",#N/A,FALSE,"TXTCOMPS";"segment_EPS",#N/A,FALSE,"TXTCOMPS";"valuation",#N/A,FALSE,"TXTCOMPS"}</definedName>
    <definedName name="qa" localSheetId="7" hidden="1">{"comps",#N/A,FALSE,"TXTCOMPS";"segment_EPS",#N/A,FALSE,"TXTCOMPS";"valuation",#N/A,FALSE,"TXTCOMPS"}</definedName>
    <definedName name="qa" localSheetId="12" hidden="1">{"comps",#N/A,FALSE,"TXTCOMPS";"segment_EPS",#N/A,FALSE,"TXTCOMPS";"valuation",#N/A,FALSE,"TXTCOMPS"}</definedName>
    <definedName name="qa" hidden="1">{"comps",#N/A,FALSE,"TXTCOMPS";"segment_EPS",#N/A,FALSE,"TXTCOMPS";"valuation",#N/A,FALSE,"TXTCOMPS"}</definedName>
    <definedName name="qd" localSheetId="2" hidden="1">{"comps",#N/A,FALSE,"TXTCOMPS"}</definedName>
    <definedName name="qd" localSheetId="10" hidden="1">{"comps",#N/A,FALSE,"TXTCOMPS"}</definedName>
    <definedName name="qd" localSheetId="6" hidden="1">{"comps",#N/A,FALSE,"TXTCOMPS"}</definedName>
    <definedName name="qd" localSheetId="8" hidden="1">{"comps",#N/A,FALSE,"TXTCOMPS"}</definedName>
    <definedName name="qd" localSheetId="9" hidden="1">{"comps",#N/A,FALSE,"TXTCOMPS"}</definedName>
    <definedName name="qd" localSheetId="3" hidden="1">{"comps",#N/A,FALSE,"TXTCOMPS"}</definedName>
    <definedName name="qd" localSheetId="7" hidden="1">{"comps",#N/A,FALSE,"TXTCOMPS"}</definedName>
    <definedName name="qd" localSheetId="12" hidden="1">{"comps",#N/A,FALSE,"TXTCOMPS"}</definedName>
    <definedName name="qd" hidden="1">{"comps",#N/A,FALSE,"TXTCOMPS"}</definedName>
    <definedName name="qf" localSheetId="2" hidden="1">{"segment_EPS",#N/A,FALSE,"TXTCOMPS"}</definedName>
    <definedName name="qf" localSheetId="10" hidden="1">{"segment_EPS",#N/A,FALSE,"TXTCOMPS"}</definedName>
    <definedName name="qf" localSheetId="6" hidden="1">{"segment_EPS",#N/A,FALSE,"TXTCOMPS"}</definedName>
    <definedName name="qf" localSheetId="8" hidden="1">{"segment_EPS",#N/A,FALSE,"TXTCOMPS"}</definedName>
    <definedName name="qf" localSheetId="9" hidden="1">{"segment_EPS",#N/A,FALSE,"TXTCOMPS"}</definedName>
    <definedName name="qf" localSheetId="3" hidden="1">{"segment_EPS",#N/A,FALSE,"TXTCOMPS"}</definedName>
    <definedName name="qf" localSheetId="7" hidden="1">{"segment_EPS",#N/A,FALSE,"TXTCOMPS"}</definedName>
    <definedName name="qf" localSheetId="12" hidden="1">{"segment_EPS",#N/A,FALSE,"TXTCOMPS"}</definedName>
    <definedName name="qf" hidden="1">{"segment_EPS",#N/A,FALSE,"TXTCOMPS"}</definedName>
    <definedName name="qg" localSheetId="2" hidden="1">{"valuation",#N/A,FALSE,"TXTCOMPS"}</definedName>
    <definedName name="qg" localSheetId="10" hidden="1">{"valuation",#N/A,FALSE,"TXTCOMPS"}</definedName>
    <definedName name="qg" localSheetId="6" hidden="1">{"valuation",#N/A,FALSE,"TXTCOMPS"}</definedName>
    <definedName name="qg" localSheetId="8" hidden="1">{"valuation",#N/A,FALSE,"TXTCOMPS"}</definedName>
    <definedName name="qg" localSheetId="9" hidden="1">{"valuation",#N/A,FALSE,"TXTCOMPS"}</definedName>
    <definedName name="qg" localSheetId="3" hidden="1">{"valuation",#N/A,FALSE,"TXTCOMPS"}</definedName>
    <definedName name="qg" localSheetId="7" hidden="1">{"valuation",#N/A,FALSE,"TXTCOMPS"}</definedName>
    <definedName name="qg" localSheetId="12" hidden="1">{"valuation",#N/A,FALSE,"TXTCOMPS"}</definedName>
    <definedName name="qg" hidden="1">{"valuation",#N/A,FALSE,"TXTCOMPS"}</definedName>
    <definedName name="qs" localSheetId="2" hidden="1">{"valuation",#N/A,FALSE,"TXTCOMPS"}</definedName>
    <definedName name="qs" localSheetId="10" hidden="1">{"valuation",#N/A,FALSE,"TXTCOMPS"}</definedName>
    <definedName name="qs" localSheetId="6" hidden="1">{"valuation",#N/A,FALSE,"TXTCOMPS"}</definedName>
    <definedName name="qs" localSheetId="8" hidden="1">{"valuation",#N/A,FALSE,"TXTCOMPS"}</definedName>
    <definedName name="qs" localSheetId="9" hidden="1">{"valuation",#N/A,FALSE,"TXTCOMPS"}</definedName>
    <definedName name="qs" localSheetId="3" hidden="1">{"valuation",#N/A,FALSE,"TXTCOMPS"}</definedName>
    <definedName name="qs" localSheetId="7" hidden="1">{"valuation",#N/A,FALSE,"TXTCOMPS"}</definedName>
    <definedName name="qs" localSheetId="12" hidden="1">{"valuation",#N/A,FALSE,"TXTCOMPS"}</definedName>
    <definedName name="qs" hidden="1">{"valuation",#N/A,FALSE,"TXTCOMPS"}</definedName>
    <definedName name="Qs_93">#REF!</definedName>
    <definedName name="Qs_94">#REF!</definedName>
    <definedName name="Qs_95">#REF!</definedName>
    <definedName name="Range_Names">#REF!</definedName>
    <definedName name="RDC">#REF!</definedName>
    <definedName name="RDCosts">#REF!</definedName>
    <definedName name="RefComp">#REF!</definedName>
    <definedName name="Regional">#REF!</definedName>
    <definedName name="rep" localSheetId="2" hidden="1">{#N/A,#N/A,FALSE,"COVER";#N/A,#N/A,FALSE,"VALUATION";#N/A,#N/A,FALSE,"FORECAST";#N/A,#N/A,FALSE,"FY ANALYSIS ";#N/A,#N/A,FALSE," HY ANALYSIS"}</definedName>
    <definedName name="rep" localSheetId="10" hidden="1">{#N/A,#N/A,FALSE,"COVER";#N/A,#N/A,FALSE,"VALUATION";#N/A,#N/A,FALSE,"FORECAST";#N/A,#N/A,FALSE,"FY ANALYSIS ";#N/A,#N/A,FALSE," HY ANALYSIS"}</definedName>
    <definedName name="rep" localSheetId="6" hidden="1">{#N/A,#N/A,FALSE,"COVER";#N/A,#N/A,FALSE,"VALUATION";#N/A,#N/A,FALSE,"FORECAST";#N/A,#N/A,FALSE,"FY ANALYSIS ";#N/A,#N/A,FALSE," HY ANALYSIS"}</definedName>
    <definedName name="rep" localSheetId="8" hidden="1">{#N/A,#N/A,FALSE,"COVER";#N/A,#N/A,FALSE,"VALUATION";#N/A,#N/A,FALSE,"FORECAST";#N/A,#N/A,FALSE,"FY ANALYSIS ";#N/A,#N/A,FALSE," HY ANALYSIS"}</definedName>
    <definedName name="rep" localSheetId="9" hidden="1">{#N/A,#N/A,FALSE,"COVER";#N/A,#N/A,FALSE,"VALUATION";#N/A,#N/A,FALSE,"FORECAST";#N/A,#N/A,FALSE,"FY ANALYSIS ";#N/A,#N/A,FALSE," HY ANALYSIS"}</definedName>
    <definedName name="rep" localSheetId="3" hidden="1">{#N/A,#N/A,FALSE,"COVER";#N/A,#N/A,FALSE,"VALUATION";#N/A,#N/A,FALSE,"FORECAST";#N/A,#N/A,FALSE,"FY ANALYSIS ";#N/A,#N/A,FALSE," HY ANALYSIS"}</definedName>
    <definedName name="rep" localSheetId="7" hidden="1">{#N/A,#N/A,FALSE,"COVER";#N/A,#N/A,FALSE,"VALUATION";#N/A,#N/A,FALSE,"FORECAST";#N/A,#N/A,FALSE,"FY ANALYSIS ";#N/A,#N/A,FALSE," HY ANALYSIS"}</definedName>
    <definedName name="rep" localSheetId="12" hidden="1">{#N/A,#N/A,FALSE,"COVER";#N/A,#N/A,FALSE,"VALUATION";#N/A,#N/A,FALSE,"FORECAST";#N/A,#N/A,FALSE,"FY ANALYSIS ";#N/A,#N/A,FALSE," HY ANALYSIS"}</definedName>
    <definedName name="rep" hidden="1">{#N/A,#N/A,FALSE,"COVER";#N/A,#N/A,FALSE,"VALUATION";#N/A,#N/A,FALSE,"FORECAST";#N/A,#N/A,FALSE,"FY ANALYSIS ";#N/A,#N/A,FALSE," HY ANALYSIS"}</definedName>
    <definedName name="RESERVES">#REF!</definedName>
    <definedName name="reserves93">#REF!</definedName>
    <definedName name="reserves94">#REF!</definedName>
    <definedName name="reserves95">#REF!</definedName>
    <definedName name="resss" localSheetId="2" hidden="1">{"comps",#N/A,FALSE,"TXTCOMPS";"segment_EPS",#N/A,FALSE,"TXTCOMPS";"valuation",#N/A,FALSE,"TXTCOMPS"}</definedName>
    <definedName name="resss" localSheetId="10" hidden="1">{"comps",#N/A,FALSE,"TXTCOMPS";"segment_EPS",#N/A,FALSE,"TXTCOMPS";"valuation",#N/A,FALSE,"TXTCOMPS"}</definedName>
    <definedName name="resss" localSheetId="6" hidden="1">{"comps",#N/A,FALSE,"TXTCOMPS";"segment_EPS",#N/A,FALSE,"TXTCOMPS";"valuation",#N/A,FALSE,"TXTCOMPS"}</definedName>
    <definedName name="resss" localSheetId="8" hidden="1">{"comps",#N/A,FALSE,"TXTCOMPS";"segment_EPS",#N/A,FALSE,"TXTCOMPS";"valuation",#N/A,FALSE,"TXTCOMPS"}</definedName>
    <definedName name="resss" localSheetId="9" hidden="1">{"comps",#N/A,FALSE,"TXTCOMPS";"segment_EPS",#N/A,FALSE,"TXTCOMPS";"valuation",#N/A,FALSE,"TXTCOMPS"}</definedName>
    <definedName name="resss" localSheetId="3" hidden="1">{"comps",#N/A,FALSE,"TXTCOMPS";"segment_EPS",#N/A,FALSE,"TXTCOMPS";"valuation",#N/A,FALSE,"TXTCOMPS"}</definedName>
    <definedName name="resss" localSheetId="7" hidden="1">{"comps",#N/A,FALSE,"TXTCOMPS";"segment_EPS",#N/A,FALSE,"TXTCOMPS";"valuation",#N/A,FALSE,"TXTCOMPS"}</definedName>
    <definedName name="resss" localSheetId="12" hidden="1">{"comps",#N/A,FALSE,"TXTCOMPS";"segment_EPS",#N/A,FALSE,"TXTCOMPS";"valuation",#N/A,FALSE,"TXTCOMPS"}</definedName>
    <definedName name="resss" hidden="1">{"comps",#N/A,FALSE,"TXTCOMPS";"segment_EPS",#N/A,FALSE,"TXTCOMPS";"valuation",#N/A,FALSE,"TXTCOMPS"}</definedName>
    <definedName name="Revenue">#REF!</definedName>
    <definedName name="REVENUE_WORKSHEET_1">#REF!</definedName>
    <definedName name="REVENUE_WORKSHEET_2">#REF!</definedName>
    <definedName name="Revenue_Worksheet_3">#REF!</definedName>
    <definedName name="Revenue_Worksheet_4">#REF!</definedName>
    <definedName name="Revenue1">#REF!</definedName>
    <definedName name="Revenue2">#REF!</definedName>
    <definedName name="RM_DDA_2004">#REF!</definedName>
    <definedName name="RM_DDA_2005">#REF!</definedName>
    <definedName name="RM_DDA_2006">#REF!</definedName>
    <definedName name="RM_DDA_2007">#REF!</definedName>
    <definedName name="RM_DDA_2008">#REF!</definedName>
    <definedName name="ROCC_Intl_2004">#REF!</definedName>
    <definedName name="ROCC_US_2004">#REF!</definedName>
    <definedName name="ROCC_WW_2004">#REF!</definedName>
    <definedName name="RT" localSheetId="2" hidden="1">{"segment_EPS",#N/A,FALSE,"TXTCOMPS"}</definedName>
    <definedName name="RT" localSheetId="10" hidden="1">{"segment_EPS",#N/A,FALSE,"TXTCOMPS"}</definedName>
    <definedName name="RT" localSheetId="6" hidden="1">{"segment_EPS",#N/A,FALSE,"TXTCOMPS"}</definedName>
    <definedName name="RT" localSheetId="8" hidden="1">{"segment_EPS",#N/A,FALSE,"TXTCOMPS"}</definedName>
    <definedName name="RT" localSheetId="9" hidden="1">{"segment_EPS",#N/A,FALSE,"TXTCOMPS"}</definedName>
    <definedName name="RT" localSheetId="3" hidden="1">{"segment_EPS",#N/A,FALSE,"TXTCOMPS"}</definedName>
    <definedName name="RT" localSheetId="7" hidden="1">{"segment_EPS",#N/A,FALSE,"TXTCOMPS"}</definedName>
    <definedName name="RT" localSheetId="12" hidden="1">{"segment_EPS",#N/A,FALSE,"TXTCOMPS"}</definedName>
    <definedName name="RT" hidden="1">{"segment_EPS",#N/A,FALSE,"TXTCOMPS"}</definedName>
    <definedName name="s" localSheetId="2" hidden="1">{"segment_EPS",#N/A,FALSE,"TXTCOMPS"}</definedName>
    <definedName name="s" localSheetId="10" hidden="1">{"segment_EPS",#N/A,FALSE,"TXTCOMPS"}</definedName>
    <definedName name="s" localSheetId="6" hidden="1">{"segment_EPS",#N/A,FALSE,"TXTCOMPS"}</definedName>
    <definedName name="s" localSheetId="8" hidden="1">{"segment_EPS",#N/A,FALSE,"TXTCOMPS"}</definedName>
    <definedName name="s" localSheetId="9" hidden="1">{"segment_EPS",#N/A,FALSE,"TXTCOMPS"}</definedName>
    <definedName name="s" localSheetId="3" hidden="1">{"segment_EPS",#N/A,FALSE,"TXTCOMPS"}</definedName>
    <definedName name="s" localSheetId="7" hidden="1">{"segment_EPS",#N/A,FALSE,"TXTCOMPS"}</definedName>
    <definedName name="s" localSheetId="12" hidden="1">{"segment_EPS",#N/A,FALSE,"TXTCOMPS"}</definedName>
    <definedName name="s" hidden="1">{"segment_EPS",#N/A,FALSE,"TXTCOMPS"}</definedName>
    <definedName name="SAPBEXrevision" hidden="1">12</definedName>
    <definedName name="SAPBEXsysID" hidden="1">"BW1"</definedName>
    <definedName name="SAPBEXwbID" hidden="1">"EXVQ7024UZF98DYY6FAM7GVXF"</definedName>
    <definedName name="sds" localSheetId="2" hidden="1">{"'보고양식'!$A$58:$K$111"}</definedName>
    <definedName name="sds" localSheetId="10" hidden="1">{"'보고양식'!$A$58:$K$111"}</definedName>
    <definedName name="sds" localSheetId="6" hidden="1">{"'보고양식'!$A$58:$K$111"}</definedName>
    <definedName name="sds" localSheetId="8" hidden="1">{"'보고양식'!$A$58:$K$111"}</definedName>
    <definedName name="sds" localSheetId="9" hidden="1">{"'보고양식'!$A$58:$K$111"}</definedName>
    <definedName name="sds" localSheetId="3" hidden="1">{"'보고양식'!$A$58:$K$111"}</definedName>
    <definedName name="sds" localSheetId="7" hidden="1">{"'보고양식'!$A$58:$K$111"}</definedName>
    <definedName name="sds" localSheetId="12" hidden="1">{"'보고양식'!$A$58:$K$111"}</definedName>
    <definedName name="sds" hidden="1">{"'보고양식'!$A$58:$K$111"}</definedName>
    <definedName name="seg" localSheetId="2" hidden="1">{"segment_EPS",#N/A,FALSE,"TXTCOMPS"}</definedName>
    <definedName name="seg" localSheetId="10" hidden="1">{"segment_EPS",#N/A,FALSE,"TXTCOMPS"}</definedName>
    <definedName name="seg" localSheetId="6" hidden="1">{"segment_EPS",#N/A,FALSE,"TXTCOMPS"}</definedName>
    <definedName name="seg" localSheetId="8" hidden="1">{"segment_EPS",#N/A,FALSE,"TXTCOMPS"}</definedName>
    <definedName name="seg" localSheetId="9" hidden="1">{"segment_EPS",#N/A,FALSE,"TXTCOMPS"}</definedName>
    <definedName name="seg" localSheetId="3" hidden="1">{"segment_EPS",#N/A,FALSE,"TXTCOMPS"}</definedName>
    <definedName name="seg" localSheetId="7" hidden="1">{"segment_EPS",#N/A,FALSE,"TXTCOMPS"}</definedName>
    <definedName name="seg" localSheetId="12" hidden="1">{"segment_EPS",#N/A,FALSE,"TXTCOMPS"}</definedName>
    <definedName name="seg" hidden="1">{"segment_EPS",#N/A,FALSE,"TXTCOMPS"}</definedName>
    <definedName name="SegmentSummary">#REF!</definedName>
    <definedName name="sencount" hidden="1">1</definedName>
    <definedName name="Share_Data">#REF!,#REF!</definedName>
    <definedName name="Shares_00">#REF!</definedName>
    <definedName name="Shares_01">#REF!</definedName>
    <definedName name="Shares_10">#REF!</definedName>
    <definedName name="Shares_99">#REF!</definedName>
    <definedName name="shrs" localSheetId="2"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shrs" localSheetId="10"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shrs" localSheetId="6"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shrs" localSheetId="8"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shrs" localSheetId="9"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shrs" localSheetId="3"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shrs" localSheetId="7"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shrs" localSheetId="12"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shrs"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SII">#REF!</definedName>
    <definedName name="SLB">#REF!</definedName>
    <definedName name="solver_lin" hidden="1">0</definedName>
    <definedName name="solver_num" hidden="1">0</definedName>
    <definedName name="solver_typ" hidden="1">3</definedName>
    <definedName name="solver_val" hidden="1">0.6</definedName>
    <definedName name="SourceFolder">#REF!</definedName>
    <definedName name="ssss" localSheetId="2" hidden="1">{#N/A,#N/A,FALSE,"Report Print"}</definedName>
    <definedName name="ssss" localSheetId="10" hidden="1">{#N/A,#N/A,FALSE,"Report Print"}</definedName>
    <definedName name="ssss" localSheetId="6" hidden="1">{#N/A,#N/A,FALSE,"Report Print"}</definedName>
    <definedName name="ssss" localSheetId="8" hidden="1">{#N/A,#N/A,FALSE,"Report Print"}</definedName>
    <definedName name="ssss" localSheetId="9" hidden="1">{#N/A,#N/A,FALSE,"Report Print"}</definedName>
    <definedName name="ssss" localSheetId="3" hidden="1">{#N/A,#N/A,FALSE,"Report Print"}</definedName>
    <definedName name="ssss" localSheetId="7" hidden="1">{#N/A,#N/A,FALSE,"Report Print"}</definedName>
    <definedName name="ssss" localSheetId="12" hidden="1">{#N/A,#N/A,FALSE,"Report Print"}</definedName>
    <definedName name="ssss" hidden="1">{#N/A,#N/A,FALSE,"Report Print"}</definedName>
    <definedName name="Summary_Date">#REF!</definedName>
    <definedName name="Surprise2" localSheetId="2" hidden="1">{"INCSTMT1",#N/A,FALSE,"COR";"INCSTMT2",#N/A,FALSE,"COR"}</definedName>
    <definedName name="Surprise2" localSheetId="10" hidden="1">{"INCSTMT1",#N/A,FALSE,"COR";"INCSTMT2",#N/A,FALSE,"COR"}</definedName>
    <definedName name="Surprise2" localSheetId="6" hidden="1">{"INCSTMT1",#N/A,FALSE,"COR";"INCSTMT2",#N/A,FALSE,"COR"}</definedName>
    <definedName name="Surprise2" localSheetId="8" hidden="1">{"INCSTMT1",#N/A,FALSE,"COR";"INCSTMT2",#N/A,FALSE,"COR"}</definedName>
    <definedName name="Surprise2" localSheetId="9" hidden="1">{"INCSTMT1",#N/A,FALSE,"COR";"INCSTMT2",#N/A,FALSE,"COR"}</definedName>
    <definedName name="Surprise2" localSheetId="3" hidden="1">{"INCSTMT1",#N/A,FALSE,"COR";"INCSTMT2",#N/A,FALSE,"COR"}</definedName>
    <definedName name="Surprise2" localSheetId="7" hidden="1">{"INCSTMT1",#N/A,FALSE,"COR";"INCSTMT2",#N/A,FALSE,"COR"}</definedName>
    <definedName name="Surprise2" localSheetId="12" hidden="1">{"INCSTMT1",#N/A,FALSE,"COR";"INCSTMT2",#N/A,FALSE,"COR"}</definedName>
    <definedName name="Surprise2" hidden="1">{"INCSTMT1",#N/A,FALSE,"COR";"INCSTMT2",#N/A,FALSE,"COR"}</definedName>
    <definedName name="Switch">'[27]A&amp;G Handling'!$CJ$3</definedName>
    <definedName name="t" localSheetId="2" hidden="1">{"INCSTMT1",#N/A,FALSE,"COR";"INCSTMT2",#N/A,FALSE,"COR"}</definedName>
    <definedName name="t" localSheetId="10" hidden="1">{"segment_EPS",#N/A,FALSE,"TXTCOMPS"}</definedName>
    <definedName name="t" localSheetId="6" hidden="1">{"INCSTMT1",#N/A,FALSE,"COR";"INCSTMT2",#N/A,FALSE,"COR"}</definedName>
    <definedName name="t" localSheetId="8" hidden="1">{"INCSTMT1",#N/A,FALSE,"COR";"INCSTMT2",#N/A,FALSE,"COR"}</definedName>
    <definedName name="t" localSheetId="9" hidden="1">{"segment_EPS",#N/A,FALSE,"TXTCOMPS"}</definedName>
    <definedName name="t" localSheetId="3" hidden="1">{"segment_EPS",#N/A,FALSE,"TXTCOMPS"}</definedName>
    <definedName name="t" localSheetId="7" hidden="1">{"INCSTMT1",#N/A,FALSE,"COR";"INCSTMT2",#N/A,FALSE,"COR"}</definedName>
    <definedName name="t" localSheetId="12" hidden="1">{"segment_EPS",#N/A,FALSE,"TXTCOMPS"}</definedName>
    <definedName name="t" hidden="1">{"segment_EPS",#N/A,FALSE,"TXTCOMPS"}</definedName>
    <definedName name="taxtar">#REF!</definedName>
    <definedName name="taxtar2">#REF!</definedName>
    <definedName name="Team">#REF!</definedName>
    <definedName name="TEST" localSheetId="2" hidden="1">{#N/A,#N/A,FALSE,"COVER";#N/A,#N/A,FALSE,"PF ASSUMPT";#N/A,#N/A,FALSE,"PF EPS";#N/A,#N/A,FALSE,"CASHFLOWS";#N/A,#N/A,FALSE,"BALANCESHEET"}</definedName>
    <definedName name="TEST" localSheetId="10" hidden="1">{#N/A,#N/A,FALSE,"COVER";#N/A,#N/A,FALSE,"PF ASSUMPT";#N/A,#N/A,FALSE,"PF EPS";#N/A,#N/A,FALSE,"CASHFLOWS";#N/A,#N/A,FALSE,"BALANCESHEET"}</definedName>
    <definedName name="TEST" localSheetId="6" hidden="1">{#N/A,#N/A,FALSE,"COVER";#N/A,#N/A,FALSE,"PF ASSUMPT";#N/A,#N/A,FALSE,"PF EPS";#N/A,#N/A,FALSE,"CASHFLOWS";#N/A,#N/A,FALSE,"BALANCESHEET"}</definedName>
    <definedName name="TEST" localSheetId="8" hidden="1">{#N/A,#N/A,FALSE,"COVER";#N/A,#N/A,FALSE,"PF ASSUMPT";#N/A,#N/A,FALSE,"PF EPS";#N/A,#N/A,FALSE,"CASHFLOWS";#N/A,#N/A,FALSE,"BALANCESHEET"}</definedName>
    <definedName name="TEST" localSheetId="9" hidden="1">{#N/A,#N/A,FALSE,"COVER";#N/A,#N/A,FALSE,"PF ASSUMPT";#N/A,#N/A,FALSE,"PF EPS";#N/A,#N/A,FALSE,"CASHFLOWS";#N/A,#N/A,FALSE,"BALANCESHEET"}</definedName>
    <definedName name="TEST" localSheetId="3" hidden="1">{#N/A,#N/A,FALSE,"COVER";#N/A,#N/A,FALSE,"PF ASSUMPT";#N/A,#N/A,FALSE,"PF EPS";#N/A,#N/A,FALSE,"CASHFLOWS";#N/A,#N/A,FALSE,"BALANCESHEET"}</definedName>
    <definedName name="TEST" localSheetId="7" hidden="1">{#N/A,#N/A,FALSE,"COVER";#N/A,#N/A,FALSE,"PF ASSUMPT";#N/A,#N/A,FALSE,"PF EPS";#N/A,#N/A,FALSE,"CASHFLOWS";#N/A,#N/A,FALSE,"BALANCESHEET"}</definedName>
    <definedName name="TEST" localSheetId="12" hidden="1">{#N/A,#N/A,FALSE,"COVER";#N/A,#N/A,FALSE,"PF ASSUMPT";#N/A,#N/A,FALSE,"PF EPS";#N/A,#N/A,FALSE,"CASHFLOWS";#N/A,#N/A,FALSE,"BALANCESHEET"}</definedName>
    <definedName name="TEST" hidden="1">{#N/A,#N/A,FALSE,"COVER";#N/A,#N/A,FALSE,"PF ASSUMPT";#N/A,#N/A,FALSE,"PF EPS";#N/A,#N/A,FALSE,"CASHFLOWS";#N/A,#N/A,FALSE,"BALANCESHEET"}</definedName>
    <definedName name="test1" localSheetId="2" hidden="1">{#N/A,#N/A,FALSE,"COVER";#N/A,#N/A,FALSE,"PF ASSUMPT";#N/A,#N/A,FALSE,"PF EPS";#N/A,#N/A,FALSE,"CASHFLOWS";#N/A,#N/A,FALSE,"BALANCESHEET"}</definedName>
    <definedName name="test1" localSheetId="10" hidden="1">{#N/A,#N/A,FALSE,"COVER";#N/A,#N/A,FALSE,"PF ASSUMPT";#N/A,#N/A,FALSE,"PF EPS";#N/A,#N/A,FALSE,"CASHFLOWS";#N/A,#N/A,FALSE,"BALANCESHEET"}</definedName>
    <definedName name="test1" localSheetId="6" hidden="1">{#N/A,#N/A,FALSE,"COVER";#N/A,#N/A,FALSE,"PF ASSUMPT";#N/A,#N/A,FALSE,"PF EPS";#N/A,#N/A,FALSE,"CASHFLOWS";#N/A,#N/A,FALSE,"BALANCESHEET"}</definedName>
    <definedName name="test1" localSheetId="8" hidden="1">{#N/A,#N/A,FALSE,"COVER";#N/A,#N/A,FALSE,"PF ASSUMPT";#N/A,#N/A,FALSE,"PF EPS";#N/A,#N/A,FALSE,"CASHFLOWS";#N/A,#N/A,FALSE,"BALANCESHEET"}</definedName>
    <definedName name="test1" localSheetId="9" hidden="1">{#N/A,#N/A,FALSE,"COVER";#N/A,#N/A,FALSE,"PF ASSUMPT";#N/A,#N/A,FALSE,"PF EPS";#N/A,#N/A,FALSE,"CASHFLOWS";#N/A,#N/A,FALSE,"BALANCESHEET"}</definedName>
    <definedName name="test1" localSheetId="3" hidden="1">{#N/A,#N/A,FALSE,"COVER";#N/A,#N/A,FALSE,"PF ASSUMPT";#N/A,#N/A,FALSE,"PF EPS";#N/A,#N/A,FALSE,"CASHFLOWS";#N/A,#N/A,FALSE,"BALANCESHEET"}</definedName>
    <definedName name="test1" localSheetId="7" hidden="1">{#N/A,#N/A,FALSE,"COVER";#N/A,#N/A,FALSE,"PF ASSUMPT";#N/A,#N/A,FALSE,"PF EPS";#N/A,#N/A,FALSE,"CASHFLOWS";#N/A,#N/A,FALSE,"BALANCESHEET"}</definedName>
    <definedName name="test1" localSheetId="12" hidden="1">{#N/A,#N/A,FALSE,"COVER";#N/A,#N/A,FALSE,"PF ASSUMPT";#N/A,#N/A,FALSE,"PF EPS";#N/A,#N/A,FALSE,"CASHFLOWS";#N/A,#N/A,FALSE,"BALANCESHEET"}</definedName>
    <definedName name="test1" hidden="1">{#N/A,#N/A,FALSE,"COVER";#N/A,#N/A,FALSE,"PF ASSUMPT";#N/A,#N/A,FALSE,"PF EPS";#N/A,#N/A,FALSE,"CASHFLOWS";#N/A,#N/A,FALSE,"BALANCESHEET"}</definedName>
    <definedName name="Test3" localSheetId="2" hidden="1">{#N/A,#N/A,FALSE,"ASSUMPTIONS";#N/A,#N/A,FALSE,"EPSMODEL";#N/A,#N/A,FALSE,"CASHFLOWS";#N/A,#N/A,FALSE,"BALANCESHEET"}</definedName>
    <definedName name="Test3" localSheetId="10" hidden="1">{#N/A,#N/A,FALSE,"ASSUMPTIONS";#N/A,#N/A,FALSE,"EPSMODEL";#N/A,#N/A,FALSE,"CASHFLOWS";#N/A,#N/A,FALSE,"BALANCESHEET"}</definedName>
    <definedName name="Test3" localSheetId="6" hidden="1">{#N/A,#N/A,FALSE,"ASSUMPTIONS";#N/A,#N/A,FALSE,"EPSMODEL";#N/A,#N/A,FALSE,"CASHFLOWS";#N/A,#N/A,FALSE,"BALANCESHEET"}</definedName>
    <definedName name="Test3" localSheetId="8" hidden="1">{#N/A,#N/A,FALSE,"ASSUMPTIONS";#N/A,#N/A,FALSE,"EPSMODEL";#N/A,#N/A,FALSE,"CASHFLOWS";#N/A,#N/A,FALSE,"BALANCESHEET"}</definedName>
    <definedName name="Test3" localSheetId="9" hidden="1">{#N/A,#N/A,FALSE,"ASSUMPTIONS";#N/A,#N/A,FALSE,"EPSMODEL";#N/A,#N/A,FALSE,"CASHFLOWS";#N/A,#N/A,FALSE,"BALANCESHEET"}</definedName>
    <definedName name="Test3" localSheetId="3" hidden="1">{#N/A,#N/A,FALSE,"ASSUMPTIONS";#N/A,#N/A,FALSE,"EPSMODEL";#N/A,#N/A,FALSE,"CASHFLOWS";#N/A,#N/A,FALSE,"BALANCESHEET"}</definedName>
    <definedName name="Test3" localSheetId="7" hidden="1">{#N/A,#N/A,FALSE,"ASSUMPTIONS";#N/A,#N/A,FALSE,"EPSMODEL";#N/A,#N/A,FALSE,"CASHFLOWS";#N/A,#N/A,FALSE,"BALANCESHEET"}</definedName>
    <definedName name="Test3" localSheetId="12" hidden="1">{#N/A,#N/A,FALSE,"ASSUMPTIONS";#N/A,#N/A,FALSE,"EPSMODEL";#N/A,#N/A,FALSE,"CASHFLOWS";#N/A,#N/A,FALSE,"BALANCESHEET"}</definedName>
    <definedName name="Test3" hidden="1">{#N/A,#N/A,FALSE,"ASSUMPTIONS";#N/A,#N/A,FALSE,"EPSMODEL";#N/A,#N/A,FALSE,"CASHFLOWS";#N/A,#N/A,FALSE,"BALANCESHEET"}</definedName>
    <definedName name="test4" localSheetId="2" hidden="1">{#N/A,#N/A,FALSE,"ASSUMPTIONS";#N/A,#N/A,FALSE,"EPSMODEL";#N/A,#N/A,FALSE,"CASHFLOWS";#N/A,#N/A,FALSE,"BALANCESHEET"}</definedName>
    <definedName name="test4" localSheetId="10" hidden="1">{#N/A,#N/A,FALSE,"ASSUMPTIONS";#N/A,#N/A,FALSE,"EPSMODEL";#N/A,#N/A,FALSE,"CASHFLOWS";#N/A,#N/A,FALSE,"BALANCESHEET"}</definedName>
    <definedName name="test4" localSheetId="6" hidden="1">{#N/A,#N/A,FALSE,"ASSUMPTIONS";#N/A,#N/A,FALSE,"EPSMODEL";#N/A,#N/A,FALSE,"CASHFLOWS";#N/A,#N/A,FALSE,"BALANCESHEET"}</definedName>
    <definedName name="test4" localSheetId="8" hidden="1">{#N/A,#N/A,FALSE,"ASSUMPTIONS";#N/A,#N/A,FALSE,"EPSMODEL";#N/A,#N/A,FALSE,"CASHFLOWS";#N/A,#N/A,FALSE,"BALANCESHEET"}</definedName>
    <definedName name="test4" localSheetId="9" hidden="1">{#N/A,#N/A,FALSE,"ASSUMPTIONS";#N/A,#N/A,FALSE,"EPSMODEL";#N/A,#N/A,FALSE,"CASHFLOWS";#N/A,#N/A,FALSE,"BALANCESHEET"}</definedName>
    <definedName name="test4" localSheetId="3" hidden="1">{#N/A,#N/A,FALSE,"ASSUMPTIONS";#N/A,#N/A,FALSE,"EPSMODEL";#N/A,#N/A,FALSE,"CASHFLOWS";#N/A,#N/A,FALSE,"BALANCESHEET"}</definedName>
    <definedName name="test4" localSheetId="7" hidden="1">{#N/A,#N/A,FALSE,"ASSUMPTIONS";#N/A,#N/A,FALSE,"EPSMODEL";#N/A,#N/A,FALSE,"CASHFLOWS";#N/A,#N/A,FALSE,"BALANCESHEET"}</definedName>
    <definedName name="test4" localSheetId="12" hidden="1">{#N/A,#N/A,FALSE,"ASSUMPTIONS";#N/A,#N/A,FALSE,"EPSMODEL";#N/A,#N/A,FALSE,"CASHFLOWS";#N/A,#N/A,FALSE,"BALANCESHEET"}</definedName>
    <definedName name="test4" hidden="1">{#N/A,#N/A,FALSE,"ASSUMPTIONS";#N/A,#N/A,FALSE,"EPSMODEL";#N/A,#N/A,FALSE,"CASHFLOWS";#N/A,#N/A,FALSE,"BALANCESHEET"}</definedName>
    <definedName name="Ticker">#REF!</definedName>
    <definedName name="top">#REF!</definedName>
    <definedName name="totcost93">#REF!</definedName>
    <definedName name="totcost94">#REF!</definedName>
    <definedName name="trans">#N/A</definedName>
    <definedName name="transx">#N/A</definedName>
    <definedName name="trc_CFPSGROWTH5YR">#REF!</definedName>
    <definedName name="trc_CFPSGRWPRV5YR">#REF!</definedName>
    <definedName name="trc_CurFY">#REF!</definedName>
    <definedName name="trc_DIVGROWTH5YR">#REF!</definedName>
    <definedName name="trc_DIVGRWPRV5YR">#REF!</definedName>
    <definedName name="trc_DocID">#REF!</definedName>
    <definedName name="trc_EBITDAGROWTH5YR">#REF!</definedName>
    <definedName name="trc_EBITDAGRWPRV5YR">#REF!</definedName>
    <definedName name="trc_EBITNXT5">#REF!</definedName>
    <definedName name="trc_EBITPRV5">#REF!</definedName>
    <definedName name="trc_EPSGRWPRV5YR">#REF!</definedName>
    <definedName name="trc_Flavor">#REF!</definedName>
    <definedName name="trc_NETGROWTH5YR">#REF!</definedName>
    <definedName name="trc_NETGRWPRV5YR">#REF!</definedName>
    <definedName name="trc_QDType">#REF!</definedName>
    <definedName name="trc_RATING">#REF!</definedName>
    <definedName name="trc_ReleaseDate">#REF!</definedName>
    <definedName name="trc_REVGROWTH5YR">#REF!</definedName>
    <definedName name="trc_REVGRWPRV5YR">#REF!</definedName>
    <definedName name="trc_RISK">#REF!</definedName>
    <definedName name="trc_SHARESOUT">#REF!</definedName>
    <definedName name="trc_SHROUTGROWTH5YR">#REF!</definedName>
    <definedName name="trc_SHROUTGRWPRV5YR">#REF!</definedName>
    <definedName name="trc_submitter">#REF!</definedName>
    <definedName name="trc_submittername">#REF!</definedName>
    <definedName name="trc_TARGET">#REF!</definedName>
    <definedName name="trc_TemplateID">#REF!</definedName>
    <definedName name="trc_TEV">#REF!</definedName>
    <definedName name="trc_Ticker">#REF!</definedName>
    <definedName name="trc_Version">#REF!</definedName>
    <definedName name="trc_XLS_DATASHEET_ProtectDate">36877.6919097222</definedName>
    <definedName name="trc_Y1">#REF!</definedName>
    <definedName name="trc_Y1COMMONEQ">#REF!</definedName>
    <definedName name="trc_Y1DILSHR">#REF!</definedName>
    <definedName name="trc_Y1DPS">#REF!</definedName>
    <definedName name="trc_Y1EBIT">#REF!</definedName>
    <definedName name="trc_Y1EBITDA">#REF!</definedName>
    <definedName name="trc_Y1FREE_CFPS">#REF!</definedName>
    <definedName name="trc_Y1LTDEBT">#REF!</definedName>
    <definedName name="trc_Y1NETINC">#REF!</definedName>
    <definedName name="trc_Y1Q1">#REF!</definedName>
    <definedName name="trc_Y1Q2">#REF!</definedName>
    <definedName name="trc_Y1Q3">#REF!</definedName>
    <definedName name="trc_Y1Q4">#REF!</definedName>
    <definedName name="trc_Y1REVENUE">#REF!</definedName>
    <definedName name="trc_Y1ROE">#REF!</definedName>
    <definedName name="trc_Y1TAXRATE">#REF!</definedName>
    <definedName name="trc_Y1Total">#REF!</definedName>
    <definedName name="trc_Y2">#REF!</definedName>
    <definedName name="trc_Y2COMMONEQ">#REF!</definedName>
    <definedName name="trc_Y2DILSHR">#REF!</definedName>
    <definedName name="trc_Y2DPS">#REF!</definedName>
    <definedName name="trc_Y2EBIT">#REF!</definedName>
    <definedName name="trc_Y2EBITDA">#REF!</definedName>
    <definedName name="trc_Y2FREE_CFPS">#REF!</definedName>
    <definedName name="trc_Y2LTDEBT">#REF!</definedName>
    <definedName name="trc_Y2NETINC">#REF!</definedName>
    <definedName name="trc_Y2Q1">#REF!</definedName>
    <definedName name="trc_Y2Q2">#REF!</definedName>
    <definedName name="trc_Y2Q3">#REF!</definedName>
    <definedName name="trc_Y2Q4">#REF!</definedName>
    <definedName name="trc_Y2REVENUE">#REF!</definedName>
    <definedName name="trc_Y2ROE">#REF!</definedName>
    <definedName name="trc_Y2TAXRATE">#REF!</definedName>
    <definedName name="trc_Y2Total">#REF!</definedName>
    <definedName name="trc_Y3">#REF!</definedName>
    <definedName name="trc_Y3COMMONEQ">#REF!</definedName>
    <definedName name="trc_Y3DILSHR">#REF!</definedName>
    <definedName name="trc_Y3DPS">#REF!</definedName>
    <definedName name="trc_Y3EBIT">#REF!</definedName>
    <definedName name="trc_Y3EBITDA">#REF!</definedName>
    <definedName name="trc_Y3FREE_CFPS">#REF!</definedName>
    <definedName name="trc_Y3LTDEBT">#REF!</definedName>
    <definedName name="trc_Y3NETINC">#REF!</definedName>
    <definedName name="trc_Y3Q1">#REF!</definedName>
    <definedName name="trc_Y3Q2">#REF!</definedName>
    <definedName name="trc_Y3Q3">#REF!</definedName>
    <definedName name="trc_Y3Q4">#REF!</definedName>
    <definedName name="trc_Y3REVENUE">#REF!</definedName>
    <definedName name="trc_Y3ROE">#REF!</definedName>
    <definedName name="trc_Y3TAXRATE">#REF!</definedName>
    <definedName name="trc_Y3Total">#REF!</definedName>
    <definedName name="trc_Y4">#REF!</definedName>
    <definedName name="trc_Y4COMMONEQ">#REF!</definedName>
    <definedName name="trc_Y4DILSHR">#REF!</definedName>
    <definedName name="trc_Y4DPS">#REF!</definedName>
    <definedName name="trc_Y4EBIT">#REF!</definedName>
    <definedName name="trc_Y4EBITDA">#REF!</definedName>
    <definedName name="trc_Y4FREE_CFPS">#REF!</definedName>
    <definedName name="trc_Y4LTDEBT">#REF!</definedName>
    <definedName name="trc_Y4NETINC">#REF!</definedName>
    <definedName name="trc_Y4Q1">#REF!</definedName>
    <definedName name="trc_Y4Q2">#REF!</definedName>
    <definedName name="trc_Y4Q3">#REF!</definedName>
    <definedName name="trc_Y4Q4">#REF!</definedName>
    <definedName name="trc_Y4REVENUE">#REF!</definedName>
    <definedName name="trc_Y4ROE">#REF!</definedName>
    <definedName name="trc_Y4TAXRATE">#REF!</definedName>
    <definedName name="trc_Y4Total">#REF!</definedName>
    <definedName name="TRI" localSheetId="2" hidden="1">{#N/A,#N/A,FALSE,"COVER";#N/A,#N/A,FALSE,"PF ASSUMPT";#N/A,#N/A,FALSE,"PF EPS";#N/A,#N/A,FALSE,"CASHFLOWS";#N/A,#N/A,FALSE,"BALANCESHEET"}</definedName>
    <definedName name="TRI" localSheetId="10" hidden="1">{#N/A,#N/A,FALSE,"COVER";#N/A,#N/A,FALSE,"PF ASSUMPT";#N/A,#N/A,FALSE,"PF EPS";#N/A,#N/A,FALSE,"CASHFLOWS";#N/A,#N/A,FALSE,"BALANCESHEET"}</definedName>
    <definedName name="TRI" localSheetId="6" hidden="1">{#N/A,#N/A,FALSE,"COVER";#N/A,#N/A,FALSE,"PF ASSUMPT";#N/A,#N/A,FALSE,"PF EPS";#N/A,#N/A,FALSE,"CASHFLOWS";#N/A,#N/A,FALSE,"BALANCESHEET"}</definedName>
    <definedName name="TRI" localSheetId="8" hidden="1">{#N/A,#N/A,FALSE,"COVER";#N/A,#N/A,FALSE,"PF ASSUMPT";#N/A,#N/A,FALSE,"PF EPS";#N/A,#N/A,FALSE,"CASHFLOWS";#N/A,#N/A,FALSE,"BALANCESHEET"}</definedName>
    <definedName name="TRI" localSheetId="9" hidden="1">{#N/A,#N/A,FALSE,"COVER";#N/A,#N/A,FALSE,"PF ASSUMPT";#N/A,#N/A,FALSE,"PF EPS";#N/A,#N/A,FALSE,"CASHFLOWS";#N/A,#N/A,FALSE,"BALANCESHEET"}</definedName>
    <definedName name="TRI" localSheetId="3" hidden="1">{#N/A,#N/A,FALSE,"COVER";#N/A,#N/A,FALSE,"PF ASSUMPT";#N/A,#N/A,FALSE,"PF EPS";#N/A,#N/A,FALSE,"CASHFLOWS";#N/A,#N/A,FALSE,"BALANCESHEET"}</definedName>
    <definedName name="TRI" localSheetId="7" hidden="1">{#N/A,#N/A,FALSE,"COVER";#N/A,#N/A,FALSE,"PF ASSUMPT";#N/A,#N/A,FALSE,"PF EPS";#N/A,#N/A,FALSE,"CASHFLOWS";#N/A,#N/A,FALSE,"BALANCESHEET"}</definedName>
    <definedName name="TRI" localSheetId="12" hidden="1">{#N/A,#N/A,FALSE,"COVER";#N/A,#N/A,FALSE,"PF ASSUMPT";#N/A,#N/A,FALSE,"PF EPS";#N/A,#N/A,FALSE,"CASHFLOWS";#N/A,#N/A,FALSE,"BALANCESHEET"}</definedName>
    <definedName name="TRI" hidden="1">{#N/A,#N/A,FALSE,"COVER";#N/A,#N/A,FALSE,"PF ASSUMPT";#N/A,#N/A,FALSE,"PF EPS";#N/A,#N/A,FALSE,"CASHFLOWS";#N/A,#N/A,FALSE,"BALANCESHEET"}</definedName>
    <definedName name="TRItwo" localSheetId="2" hidden="1">{#N/A,#N/A,FALSE,"COVER";#N/A,#N/A,FALSE,"PF ASSUMPT";#N/A,#N/A,FALSE,"PF EPS";#N/A,#N/A,FALSE,"CASHFLOWS";#N/A,#N/A,FALSE,"BALANCESHEET"}</definedName>
    <definedName name="TRItwo" localSheetId="10" hidden="1">{#N/A,#N/A,FALSE,"COVER";#N/A,#N/A,FALSE,"PF ASSUMPT";#N/A,#N/A,FALSE,"PF EPS";#N/A,#N/A,FALSE,"CASHFLOWS";#N/A,#N/A,FALSE,"BALANCESHEET"}</definedName>
    <definedName name="TRItwo" localSheetId="6" hidden="1">{#N/A,#N/A,FALSE,"COVER";#N/A,#N/A,FALSE,"PF ASSUMPT";#N/A,#N/A,FALSE,"PF EPS";#N/A,#N/A,FALSE,"CASHFLOWS";#N/A,#N/A,FALSE,"BALANCESHEET"}</definedName>
    <definedName name="TRItwo" localSheetId="8" hidden="1">{#N/A,#N/A,FALSE,"COVER";#N/A,#N/A,FALSE,"PF ASSUMPT";#N/A,#N/A,FALSE,"PF EPS";#N/A,#N/A,FALSE,"CASHFLOWS";#N/A,#N/A,FALSE,"BALANCESHEET"}</definedName>
    <definedName name="TRItwo" localSheetId="9" hidden="1">{#N/A,#N/A,FALSE,"COVER";#N/A,#N/A,FALSE,"PF ASSUMPT";#N/A,#N/A,FALSE,"PF EPS";#N/A,#N/A,FALSE,"CASHFLOWS";#N/A,#N/A,FALSE,"BALANCESHEET"}</definedName>
    <definedName name="TRItwo" localSheetId="3" hidden="1">{#N/A,#N/A,FALSE,"COVER";#N/A,#N/A,FALSE,"PF ASSUMPT";#N/A,#N/A,FALSE,"PF EPS";#N/A,#N/A,FALSE,"CASHFLOWS";#N/A,#N/A,FALSE,"BALANCESHEET"}</definedName>
    <definedName name="TRItwo" localSheetId="7" hidden="1">{#N/A,#N/A,FALSE,"COVER";#N/A,#N/A,FALSE,"PF ASSUMPT";#N/A,#N/A,FALSE,"PF EPS";#N/A,#N/A,FALSE,"CASHFLOWS";#N/A,#N/A,FALSE,"BALANCESHEET"}</definedName>
    <definedName name="TRItwo" localSheetId="12" hidden="1">{#N/A,#N/A,FALSE,"COVER";#N/A,#N/A,FALSE,"PF ASSUMPT";#N/A,#N/A,FALSE,"PF EPS";#N/A,#N/A,FALSE,"CASHFLOWS";#N/A,#N/A,FALSE,"BALANCESHEET"}</definedName>
    <definedName name="TRItwo" hidden="1">{#N/A,#N/A,FALSE,"COVER";#N/A,#N/A,FALSE,"PF ASSUMPT";#N/A,#N/A,FALSE,"PF EPS";#N/A,#N/A,FALSE,"CASHFLOWS";#N/A,#N/A,FALSE,"BALANCESHEET"}</definedName>
    <definedName name="tyui" localSheetId="2" hidden="1">{"valuation",#N/A,FALSE,"TXTCOMPS"}</definedName>
    <definedName name="tyui" localSheetId="10" hidden="1">{"valuation",#N/A,FALSE,"TXTCOMPS"}</definedName>
    <definedName name="tyui" localSheetId="6" hidden="1">{"valuation",#N/A,FALSE,"TXTCOMPS"}</definedName>
    <definedName name="tyui" localSheetId="8" hidden="1">{"valuation",#N/A,FALSE,"TXTCOMPS"}</definedName>
    <definedName name="tyui" localSheetId="9" hidden="1">{"valuation",#N/A,FALSE,"TXTCOMPS"}</definedName>
    <definedName name="tyui" localSheetId="3" hidden="1">{"valuation",#N/A,FALSE,"TXTCOMPS"}</definedName>
    <definedName name="tyui" localSheetId="7" hidden="1">{"valuation",#N/A,FALSE,"TXTCOMPS"}</definedName>
    <definedName name="tyui" localSheetId="12" hidden="1">{"valuation",#N/A,FALSE,"TXTCOMPS"}</definedName>
    <definedName name="tyui" hidden="1">{"valuation",#N/A,FALSE,"TXTCOMPS"}</definedName>
    <definedName name="u" localSheetId="2" hidden="1">{"valuation",#N/A,FALSE,"TXTCOMPS"}</definedName>
    <definedName name="u" localSheetId="10" hidden="1">{"valuation",#N/A,FALSE,"TXTCOMPS"}</definedName>
    <definedName name="u" localSheetId="6" hidden="1">{"valuation",#N/A,FALSE,"TXTCOMPS"}</definedName>
    <definedName name="u" localSheetId="8" hidden="1">{"valuation",#N/A,FALSE,"TXTCOMPS"}</definedName>
    <definedName name="u" localSheetId="9" hidden="1">{"valuation",#N/A,FALSE,"TXTCOMPS"}</definedName>
    <definedName name="u" localSheetId="3" hidden="1">{"valuation",#N/A,FALSE,"TXTCOMPS"}</definedName>
    <definedName name="u" localSheetId="7" hidden="1">{"valuation",#N/A,FALSE,"TXTCOMPS"}</definedName>
    <definedName name="u" localSheetId="12" hidden="1">{"valuation",#N/A,FALSE,"TXTCOMPS"}</definedName>
    <definedName name="u" hidden="1">{"valuation",#N/A,FALSE,"TXTCOMPS"}</definedName>
    <definedName name="US_EP_Depr_2003">#REF!</definedName>
    <definedName name="US_EP_Depr_2004">#REF!</definedName>
    <definedName name="US_EP_NI_2004">#REF!</definedName>
    <definedName name="USAnnualSegs">#REF!</definedName>
    <definedName name="USGasProd_2004">#REF!</definedName>
    <definedName name="USOilProd_2004">#REF!</definedName>
    <definedName name="USOtherCosts_2004">#REF!</definedName>
    <definedName name="USProd_2004">#REF!</definedName>
    <definedName name="USProdCosts_2004">#REF!</definedName>
    <definedName name="USQuartSegs">#REF!</definedName>
    <definedName name="v" localSheetId="2" hidden="1">[24]ｾｸﾞﾒﾝﾄ!$E$164:$I$164</definedName>
    <definedName name="v" localSheetId="10" hidden="1">{"valuation",#N/A,FALSE,"TXTCOMPS"}</definedName>
    <definedName name="v" localSheetId="6" hidden="1">[24]ｾｸﾞﾒﾝﾄ!$E$164:$I$164</definedName>
    <definedName name="v" localSheetId="8" hidden="1">[24]ｾｸﾞﾒﾝﾄ!$E$164:$I$164</definedName>
    <definedName name="v" localSheetId="9" hidden="1">{"valuation",#N/A,FALSE,"TXTCOMPS"}</definedName>
    <definedName name="v" localSheetId="3" hidden="1">{"valuation",#N/A,FALSE,"TXTCOMPS"}</definedName>
    <definedName name="v" localSheetId="7" hidden="1">[24]ｾｸﾞﾒﾝﾄ!$E$164:$I$164</definedName>
    <definedName name="v" localSheetId="12" hidden="1">{"valuation",#N/A,FALSE,"TXTCOMPS"}</definedName>
    <definedName name="v" hidden="1">{"valuation",#N/A,FALSE,"TXTCOMPS"}</definedName>
    <definedName name="va" localSheetId="2" hidden="1">{"valuation",#N/A,FALSE,"TXTCOMPS"}</definedName>
    <definedName name="va" localSheetId="10" hidden="1">{"valuation",#N/A,FALSE,"TXTCOMPS"}</definedName>
    <definedName name="va" localSheetId="6" hidden="1">{"valuation",#N/A,FALSE,"TXTCOMPS"}</definedName>
    <definedName name="va" localSheetId="8" hidden="1">{"valuation",#N/A,FALSE,"TXTCOMPS"}</definedName>
    <definedName name="va" localSheetId="9" hidden="1">{"valuation",#N/A,FALSE,"TXTCOMPS"}</definedName>
    <definedName name="va" localSheetId="3" hidden="1">{"valuation",#N/A,FALSE,"TXTCOMPS"}</definedName>
    <definedName name="va" localSheetId="7" hidden="1">{"valuation",#N/A,FALSE,"TXTCOMPS"}</definedName>
    <definedName name="va" localSheetId="12" hidden="1">{"valuation",#N/A,FALSE,"TXTCOMPS"}</definedName>
    <definedName name="va" hidden="1">{"valuation",#N/A,FALSE,"TXTCOMPS"}</definedName>
    <definedName name="Valuation" localSheetId="2" hidden="1">{#N/A,#N/A,FALSE,"COVER";#N/A,#N/A,FALSE,"ASSUMPTIONS";#N/A,#N/A,FALSE,"EPSMODEL";#N/A,#N/A,FALSE,"CASHFLOWS";#N/A,#N/A,FALSE,"BALANCESHEET"}</definedName>
    <definedName name="Valuation" localSheetId="10" hidden="1">{#N/A,#N/A,FALSE,"COVER";#N/A,#N/A,FALSE,"ASSUMPTIONS";#N/A,#N/A,FALSE,"EPSMODEL";#N/A,#N/A,FALSE,"CASHFLOWS";#N/A,#N/A,FALSE,"BALANCESHEET"}</definedName>
    <definedName name="Valuation" localSheetId="6" hidden="1">{#N/A,#N/A,FALSE,"COVER";#N/A,#N/A,FALSE,"ASSUMPTIONS";#N/A,#N/A,FALSE,"EPSMODEL";#N/A,#N/A,FALSE,"CASHFLOWS";#N/A,#N/A,FALSE,"BALANCESHEET"}</definedName>
    <definedName name="Valuation" localSheetId="8" hidden="1">{#N/A,#N/A,FALSE,"COVER";#N/A,#N/A,FALSE,"ASSUMPTIONS";#N/A,#N/A,FALSE,"EPSMODEL";#N/A,#N/A,FALSE,"CASHFLOWS";#N/A,#N/A,FALSE,"BALANCESHEET"}</definedName>
    <definedName name="Valuation" localSheetId="9" hidden="1">{#N/A,#N/A,FALSE,"COVER";#N/A,#N/A,FALSE,"ASSUMPTIONS";#N/A,#N/A,FALSE,"EPSMODEL";#N/A,#N/A,FALSE,"CASHFLOWS";#N/A,#N/A,FALSE,"BALANCESHEET"}</definedName>
    <definedName name="Valuation" localSheetId="3" hidden="1">{#N/A,#N/A,FALSE,"COVER";#N/A,#N/A,FALSE,"ASSUMPTIONS";#N/A,#N/A,FALSE,"EPSMODEL";#N/A,#N/A,FALSE,"CASHFLOWS";#N/A,#N/A,FALSE,"BALANCESHEET"}</definedName>
    <definedName name="Valuation" localSheetId="7" hidden="1">{#N/A,#N/A,FALSE,"COVER";#N/A,#N/A,FALSE,"ASSUMPTIONS";#N/A,#N/A,FALSE,"EPSMODEL";#N/A,#N/A,FALSE,"CASHFLOWS";#N/A,#N/A,FALSE,"BALANCESHEET"}</definedName>
    <definedName name="Valuation" localSheetId="12" hidden="1">{#N/A,#N/A,FALSE,"COVER";#N/A,#N/A,FALSE,"ASSUMPTIONS";#N/A,#N/A,FALSE,"EPSMODEL";#N/A,#N/A,FALSE,"CASHFLOWS";#N/A,#N/A,FALSE,"BALANCESHEET"}</definedName>
    <definedName name="Valuation" hidden="1">{#N/A,#N/A,FALSE,"COVER";#N/A,#N/A,FALSE,"ASSUMPTIONS";#N/A,#N/A,FALSE,"EPSMODEL";#N/A,#N/A,FALSE,"CASHFLOWS";#N/A,#N/A,FALSE,"BALANCESHEET"}</definedName>
    <definedName name="Valuation1" localSheetId="2" hidden="1">{#N/A,#N/A,FALSE,"COVER";#N/A,#N/A,FALSE,"ASSUMPTIONS";#N/A,#N/A,FALSE,"EPSMODEL";#N/A,#N/A,FALSE,"CASHFLOWS";#N/A,#N/A,FALSE,"BALANCESHEET"}</definedName>
    <definedName name="Valuation1" localSheetId="10" hidden="1">{#N/A,#N/A,FALSE,"COVER";#N/A,#N/A,FALSE,"ASSUMPTIONS";#N/A,#N/A,FALSE,"EPSMODEL";#N/A,#N/A,FALSE,"CASHFLOWS";#N/A,#N/A,FALSE,"BALANCESHEET"}</definedName>
    <definedName name="Valuation1" localSheetId="6" hidden="1">{#N/A,#N/A,FALSE,"COVER";#N/A,#N/A,FALSE,"ASSUMPTIONS";#N/A,#N/A,FALSE,"EPSMODEL";#N/A,#N/A,FALSE,"CASHFLOWS";#N/A,#N/A,FALSE,"BALANCESHEET"}</definedName>
    <definedName name="Valuation1" localSheetId="8" hidden="1">{#N/A,#N/A,FALSE,"COVER";#N/A,#N/A,FALSE,"ASSUMPTIONS";#N/A,#N/A,FALSE,"EPSMODEL";#N/A,#N/A,FALSE,"CASHFLOWS";#N/A,#N/A,FALSE,"BALANCESHEET"}</definedName>
    <definedName name="Valuation1" localSheetId="9" hidden="1">{#N/A,#N/A,FALSE,"COVER";#N/A,#N/A,FALSE,"ASSUMPTIONS";#N/A,#N/A,FALSE,"EPSMODEL";#N/A,#N/A,FALSE,"CASHFLOWS";#N/A,#N/A,FALSE,"BALANCESHEET"}</definedName>
    <definedName name="Valuation1" localSheetId="3" hidden="1">{#N/A,#N/A,FALSE,"COVER";#N/A,#N/A,FALSE,"ASSUMPTIONS";#N/A,#N/A,FALSE,"EPSMODEL";#N/A,#N/A,FALSE,"CASHFLOWS";#N/A,#N/A,FALSE,"BALANCESHEET"}</definedName>
    <definedName name="Valuation1" localSheetId="7" hidden="1">{#N/A,#N/A,FALSE,"COVER";#N/A,#N/A,FALSE,"ASSUMPTIONS";#N/A,#N/A,FALSE,"EPSMODEL";#N/A,#N/A,FALSE,"CASHFLOWS";#N/A,#N/A,FALSE,"BALANCESHEET"}</definedName>
    <definedName name="Valuation1" localSheetId="12" hidden="1">{#N/A,#N/A,FALSE,"COVER";#N/A,#N/A,FALSE,"ASSUMPTIONS";#N/A,#N/A,FALSE,"EPSMODEL";#N/A,#N/A,FALSE,"CASHFLOWS";#N/A,#N/A,FALSE,"BALANCESHEET"}</definedName>
    <definedName name="Valuation1" hidden="1">{#N/A,#N/A,FALSE,"COVER";#N/A,#N/A,FALSE,"ASSUMPTIONS";#N/A,#N/A,FALSE,"EPSMODEL";#N/A,#N/A,FALSE,"CASHFLOWS";#N/A,#N/A,FALSE,"BALANCESHEET"}</definedName>
    <definedName name="Valuepage">#REF!</definedName>
    <definedName name="valuetwo" localSheetId="2" hidden="1">{#N/A,#N/A,FALSE,"COVER";#N/A,#N/A,FALSE,"ASSUMPTIONS";#N/A,#N/A,FALSE,"EPSMODEL";#N/A,#N/A,FALSE,"CASHFLOWS";#N/A,#N/A,FALSE,"BALANCESHEET"}</definedName>
    <definedName name="valuetwo" localSheetId="10" hidden="1">{#N/A,#N/A,FALSE,"COVER";#N/A,#N/A,FALSE,"ASSUMPTIONS";#N/A,#N/A,FALSE,"EPSMODEL";#N/A,#N/A,FALSE,"CASHFLOWS";#N/A,#N/A,FALSE,"BALANCESHEET"}</definedName>
    <definedName name="valuetwo" localSheetId="6" hidden="1">{#N/A,#N/A,FALSE,"COVER";#N/A,#N/A,FALSE,"ASSUMPTIONS";#N/A,#N/A,FALSE,"EPSMODEL";#N/A,#N/A,FALSE,"CASHFLOWS";#N/A,#N/A,FALSE,"BALANCESHEET"}</definedName>
    <definedName name="valuetwo" localSheetId="8" hidden="1">{#N/A,#N/A,FALSE,"COVER";#N/A,#N/A,FALSE,"ASSUMPTIONS";#N/A,#N/A,FALSE,"EPSMODEL";#N/A,#N/A,FALSE,"CASHFLOWS";#N/A,#N/A,FALSE,"BALANCESHEET"}</definedName>
    <definedName name="valuetwo" localSheetId="9" hidden="1">{#N/A,#N/A,FALSE,"COVER";#N/A,#N/A,FALSE,"ASSUMPTIONS";#N/A,#N/A,FALSE,"EPSMODEL";#N/A,#N/A,FALSE,"CASHFLOWS";#N/A,#N/A,FALSE,"BALANCESHEET"}</definedName>
    <definedName name="valuetwo" localSheetId="3" hidden="1">{#N/A,#N/A,FALSE,"COVER";#N/A,#N/A,FALSE,"ASSUMPTIONS";#N/A,#N/A,FALSE,"EPSMODEL";#N/A,#N/A,FALSE,"CASHFLOWS";#N/A,#N/A,FALSE,"BALANCESHEET"}</definedName>
    <definedName name="valuetwo" localSheetId="7" hidden="1">{#N/A,#N/A,FALSE,"COVER";#N/A,#N/A,FALSE,"ASSUMPTIONS";#N/A,#N/A,FALSE,"EPSMODEL";#N/A,#N/A,FALSE,"CASHFLOWS";#N/A,#N/A,FALSE,"BALANCESHEET"}</definedName>
    <definedName name="valuetwo" localSheetId="12" hidden="1">{#N/A,#N/A,FALSE,"COVER";#N/A,#N/A,FALSE,"ASSUMPTIONS";#N/A,#N/A,FALSE,"EPSMODEL";#N/A,#N/A,FALSE,"CASHFLOWS";#N/A,#N/A,FALSE,"BALANCESHEET"}</definedName>
    <definedName name="valuetwo" hidden="1">{#N/A,#N/A,FALSE,"COVER";#N/A,#N/A,FALSE,"ASSUMPTIONS";#N/A,#N/A,FALSE,"EPSMODEL";#N/A,#N/A,FALSE,"CASHFLOWS";#N/A,#N/A,FALSE,"BALANCESHEET"}</definedName>
    <definedName name="VRC">#REF!</definedName>
    <definedName name="w" localSheetId="2" hidden="1">[24]単独!$AR$14:$AR$18</definedName>
    <definedName name="w" localSheetId="10" hidden="1">{"valuation",#N/A,FALSE,"TXTCOMPS"}</definedName>
    <definedName name="w" localSheetId="6" hidden="1">[24]単独!$AR$14:$AR$18</definedName>
    <definedName name="w" localSheetId="8" hidden="1">[24]単独!$AR$14:$AR$18</definedName>
    <definedName name="w" localSheetId="9" hidden="1">{"valuation",#N/A,FALSE,"TXTCOMPS"}</definedName>
    <definedName name="w" localSheetId="3" hidden="1">{"valuation",#N/A,FALSE,"TXTCOMPS"}</definedName>
    <definedName name="w" localSheetId="7" hidden="1">[24]単独!$AR$14:$AR$18</definedName>
    <definedName name="w" localSheetId="12" hidden="1">{"valuation",#N/A,FALSE,"TXTCOMPS"}</definedName>
    <definedName name="w" hidden="1">{"valuation",#N/A,FALSE,"TXTCOMPS"}</definedName>
    <definedName name="wed" localSheetId="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d" localSheetId="1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d" localSheetId="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d" localSheetId="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d" localSheetId="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d"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d"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d" localSheetId="1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ds" localSheetId="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ds" localSheetId="1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ds" localSheetId="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ds" localSheetId="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ds" localSheetId="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ds"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ds"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ds" localSheetId="1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ds"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dtwo" localSheetId="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dtwo" localSheetId="1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dtwo" localSheetId="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dtwo" localSheetId="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dtwo" localSheetId="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dtwo"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dtwo"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dtwo" localSheetId="1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dtwo"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t" localSheetId="2" hidden="1">{"INCSTMT1",#N/A,FALSE,"COR";"INCSTMT2",#N/A,FALSE,"COR"}</definedName>
    <definedName name="wet" localSheetId="10" hidden="1">{"INCSTMT1",#N/A,FALSE,"COR";"INCSTMT2",#N/A,FALSE,"COR"}</definedName>
    <definedName name="wet" localSheetId="6" hidden="1">{"INCSTMT1",#N/A,FALSE,"COR";"INCSTMT2",#N/A,FALSE,"COR"}</definedName>
    <definedName name="wet" localSheetId="8" hidden="1">{"INCSTMT1",#N/A,FALSE,"COR";"INCSTMT2",#N/A,FALSE,"COR"}</definedName>
    <definedName name="wet" localSheetId="9" hidden="1">{"INCSTMT1",#N/A,FALSE,"COR";"INCSTMT2",#N/A,FALSE,"COR"}</definedName>
    <definedName name="wet" localSheetId="3" hidden="1">{"INCSTMT1",#N/A,FALSE,"COR";"INCSTMT2",#N/A,FALSE,"COR"}</definedName>
    <definedName name="wet" localSheetId="7" hidden="1">{"INCSTMT1",#N/A,FALSE,"COR";"INCSTMT2",#N/A,FALSE,"COR"}</definedName>
    <definedName name="wet" localSheetId="12" hidden="1">{"INCSTMT1",#N/A,FALSE,"COR";"INCSTMT2",#N/A,FALSE,"COR"}</definedName>
    <definedName name="wet" hidden="1">{"INCSTMT1",#N/A,FALSE,"COR";"INCSTMT2",#N/A,FALSE,"COR"}</definedName>
    <definedName name="wetwo" localSheetId="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two" localSheetId="1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two" localSheetId="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two" localSheetId="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two" localSheetId="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two"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two"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two" localSheetId="1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two"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ORLDWIDE">#REF!</definedName>
    <definedName name="wrn.2._.pagers." localSheetId="2" hidden="1">{"Cover",#N/A,FALSE,"Cover";"Summary",#N/A,FALSE,"Summarpage"}</definedName>
    <definedName name="wrn.2._.pagers." localSheetId="10" hidden="1">{"Cover",#N/A,FALSE,"Cover";"Summary",#N/A,FALSE,"Summarpage"}</definedName>
    <definedName name="wrn.2._.pagers." localSheetId="6" hidden="1">{"Cover",#N/A,FALSE,"Cover";"Summary",#N/A,FALSE,"Summarpage"}</definedName>
    <definedName name="wrn.2._.pagers." localSheetId="8" hidden="1">{"Cover",#N/A,FALSE,"Cover";"Summary",#N/A,FALSE,"Summarpage"}</definedName>
    <definedName name="wrn.2._.pagers." localSheetId="9" hidden="1">{"Cover",#N/A,FALSE,"Cover";"Summary",#N/A,FALSE,"Summarpage"}</definedName>
    <definedName name="wrn.2._.pagers." localSheetId="3" hidden="1">{"Cover",#N/A,FALSE,"Cover";"Summary",#N/A,FALSE,"Summarpage"}</definedName>
    <definedName name="wrn.2._.pagers." localSheetId="7" hidden="1">{"Cover",#N/A,FALSE,"Cover";"Summary",#N/A,FALSE,"Summarpage"}</definedName>
    <definedName name="wrn.2._.pagers." localSheetId="12" hidden="1">{"Cover",#N/A,FALSE,"Cover";"Summary",#N/A,FALSE,"Summarpage"}</definedName>
    <definedName name="wrn.2._.pagers." hidden="1">{"Cover",#N/A,FALSE,"Cover";"Summary",#N/A,FALSE,"Summarpage"}</definedName>
    <definedName name="wrn.3._.Scenarios." localSheetId="2" hidden="1">{"full model","100% Stock",FALSE,"PROFORMA";"full model","50/50",FALSE,"PROFORMA";"full model","100% Cash",FALSE,"PROFORMA"}</definedName>
    <definedName name="wrn.3._.Scenarios." localSheetId="10" hidden="1">{"full model","100% Stock",FALSE,"PROFORMA";"full model","50/50",FALSE,"PROFORMA";"full model","100% Cash",FALSE,"PROFORMA"}</definedName>
    <definedName name="wrn.3._.Scenarios." localSheetId="6" hidden="1">{"full model","100% Stock",FALSE,"PROFORMA";"full model","50/50",FALSE,"PROFORMA";"full model","100% Cash",FALSE,"PROFORMA"}</definedName>
    <definedName name="wrn.3._.Scenarios." localSheetId="8" hidden="1">{"full model","100% Stock",FALSE,"PROFORMA";"full model","50/50",FALSE,"PROFORMA";"full model","100% Cash",FALSE,"PROFORMA"}</definedName>
    <definedName name="wrn.3._.Scenarios." localSheetId="9" hidden="1">{"full model","100% Stock",FALSE,"PROFORMA";"full model","50/50",FALSE,"PROFORMA";"full model","100% Cash",FALSE,"PROFORMA"}</definedName>
    <definedName name="wrn.3._.Scenarios." localSheetId="3" hidden="1">{"full model","100% Stock",FALSE,"PROFORMA";"full model","50/50",FALSE,"PROFORMA";"full model","100% Cash",FALSE,"PROFORMA"}</definedName>
    <definedName name="wrn.3._.Scenarios." localSheetId="7" hidden="1">{"full model","100% Stock",FALSE,"PROFORMA";"full model","50/50",FALSE,"PROFORMA";"full model","100% Cash",FALSE,"PROFORMA"}</definedName>
    <definedName name="wrn.3._.Scenarios." localSheetId="12" hidden="1">{"full model","100% Stock",FALSE,"PROFORMA";"full model","50/50",FALSE,"PROFORMA";"full model","100% Cash",FALSE,"PROFORMA"}</definedName>
    <definedName name="wrn.3._.Scenarios." hidden="1">{"full model","100% Stock",FALSE,"PROFORMA";"full model","50/50",FALSE,"PROFORMA";"full model","100% Cash",FALSE,"PROFORMA"}</definedName>
    <definedName name="wrn.Accounts." localSheetId="2" hidden="1">{"turnover",#N/A,FALSE;"profits",#N/A,FALSE;"cash",#N/A,FALSE}</definedName>
    <definedName name="wrn.Accounts." localSheetId="10" hidden="1">{"turnover",#N/A,FALSE;"profits",#N/A,FALSE;"cash",#N/A,FALSE}</definedName>
    <definedName name="wrn.Accounts." localSheetId="6" hidden="1">{"turnover",#N/A,FALSE;"profits",#N/A,FALSE;"cash",#N/A,FALSE}</definedName>
    <definedName name="wrn.Accounts." localSheetId="8" hidden="1">{"turnover",#N/A,FALSE;"profits",#N/A,FALSE;"cash",#N/A,FALSE}</definedName>
    <definedName name="wrn.Accounts." localSheetId="9" hidden="1">{"turnover",#N/A,FALSE;"profits",#N/A,FALSE;"cash",#N/A,FALSE}</definedName>
    <definedName name="wrn.Accounts." localSheetId="3" hidden="1">{"turnover",#N/A,FALSE;"profits",#N/A,FALSE;"cash",#N/A,FALSE}</definedName>
    <definedName name="wrn.Accounts." localSheetId="7" hidden="1">{"turnover",#N/A,FALSE;"profits",#N/A,FALSE;"cash",#N/A,FALSE}</definedName>
    <definedName name="wrn.Accounts." localSheetId="12" hidden="1">{"turnover",#N/A,FALSE;"profits",#N/A,FALSE;"cash",#N/A,FALSE}</definedName>
    <definedName name="wrn.Accounts." hidden="1">{"turnover",#N/A,FALSE;"profits",#N/A,FALSE;"cash",#N/A,FALSE}</definedName>
    <definedName name="wrn.Aging._.and._.Trend._.Analysis." localSheetId="2" hidden="1">{#N/A,#N/A,FALSE,"Aging Summary";#N/A,#N/A,FALSE,"Ratio Analysis";#N/A,#N/A,FALSE,"Test 120 Day Accts";#N/A,#N/A,FALSE,"Tickmarks"}</definedName>
    <definedName name="wrn.Aging._.and._.Trend._.Analysis." localSheetId="10" hidden="1">{#N/A,#N/A,FALSE,"Aging Summary";#N/A,#N/A,FALSE,"Ratio Analysis";#N/A,#N/A,FALSE,"Test 120 Day Accts";#N/A,#N/A,FALSE,"Tickmarks"}</definedName>
    <definedName name="wrn.Aging._.and._.Trend._.Analysis." localSheetId="6" hidden="1">{#N/A,#N/A,FALSE,"Aging Summary";#N/A,#N/A,FALSE,"Ratio Analysis";#N/A,#N/A,FALSE,"Test 120 Day Accts";#N/A,#N/A,FALSE,"Tickmarks"}</definedName>
    <definedName name="wrn.Aging._.and._.Trend._.Analysis." localSheetId="8" hidden="1">{#N/A,#N/A,FALSE,"Aging Summary";#N/A,#N/A,FALSE,"Ratio Analysis";#N/A,#N/A,FALSE,"Test 120 Day Accts";#N/A,#N/A,FALSE,"Tickmarks"}</definedName>
    <definedName name="wrn.Aging._.and._.Trend._.Analysis." localSheetId="9"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7" hidden="1">{#N/A,#N/A,FALSE,"Aging Summary";#N/A,#N/A,FALSE,"Ratio Analysis";#N/A,#N/A,FALSE,"Test 120 Day Accts";#N/A,#N/A,FALSE,"Tickmarks"}</definedName>
    <definedName name="wrn.Aging._.and._.Trend._.Analysis." localSheetId="12"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N._.MODELS." localSheetId="2" hidden="1">{"QTRINC1",#N/A,FALSE,"QTRINC";"QTRINC2",#N/A,FALSE,"QTRINC";"QTRSALES",#N/A,FALSE,"QTRSALES";"ANNSALES",#N/A,FALSE,"ANNSALES";"CASHFLOW",#N/A,FALSE,"CASHFLOW"}</definedName>
    <definedName name="wrn.AGN._.MODELS." localSheetId="10" hidden="1">{"QTRINC1",#N/A,FALSE,"QTRINC";"QTRINC2",#N/A,FALSE,"QTRINC";"QTRSALES",#N/A,FALSE,"QTRSALES";"ANNSALES",#N/A,FALSE,"ANNSALES";"CASHFLOW",#N/A,FALSE,"CASHFLOW"}</definedName>
    <definedName name="wrn.AGN._.MODELS." localSheetId="6" hidden="1">{"QTRINC1",#N/A,FALSE,"QTRINC";"QTRINC2",#N/A,FALSE,"QTRINC";"QTRSALES",#N/A,FALSE,"QTRSALES";"ANNSALES",#N/A,FALSE,"ANNSALES";"CASHFLOW",#N/A,FALSE,"CASHFLOW"}</definedName>
    <definedName name="wrn.AGN._.MODELS." localSheetId="8" hidden="1">{"QTRINC1",#N/A,FALSE,"QTRINC";"QTRINC2",#N/A,FALSE,"QTRINC";"QTRSALES",#N/A,FALSE,"QTRSALES";"ANNSALES",#N/A,FALSE,"ANNSALES";"CASHFLOW",#N/A,FALSE,"CASHFLOW"}</definedName>
    <definedName name="wrn.AGN._.MODELS." localSheetId="9" hidden="1">{"QTRINC1",#N/A,FALSE,"QTRINC";"QTRINC2",#N/A,FALSE,"QTRINC";"QTRSALES",#N/A,FALSE,"QTRSALES";"ANNSALES",#N/A,FALSE,"ANNSALES";"CASHFLOW",#N/A,FALSE,"CASHFLOW"}</definedName>
    <definedName name="wrn.AGN._.MODELS." localSheetId="3" hidden="1">{"QTRINC1",#N/A,FALSE,"QTRINC";"QTRINC2",#N/A,FALSE,"QTRINC";"QTRSALES",#N/A,FALSE,"QTRSALES";"ANNSALES",#N/A,FALSE,"ANNSALES";"CASHFLOW",#N/A,FALSE,"CASHFLOW"}</definedName>
    <definedName name="wrn.AGN._.MODELS." localSheetId="7" hidden="1">{"QTRINC1",#N/A,FALSE,"QTRINC";"QTRINC2",#N/A,FALSE,"QTRINC";"QTRSALES",#N/A,FALSE,"QTRSALES";"ANNSALES",#N/A,FALSE,"ANNSALES";"CASHFLOW",#N/A,FALSE,"CASHFLOW"}</definedName>
    <definedName name="wrn.AGN._.MODELS." localSheetId="12" hidden="1">{"QTRINC1",#N/A,FALSE,"QTRINC";"QTRINC2",#N/A,FALSE,"QTRINC";"QTRSALES",#N/A,FALSE,"QTRSALES";"ANNSALES",#N/A,FALSE,"ANNSALES";"CASHFLOW",#N/A,FALSE,"CASHFLOW"}</definedName>
    <definedName name="wrn.AGN._.MODELS." hidden="1">{"QTRINC1",#N/A,FALSE,"QTRINC";"QTRINC2",#N/A,FALSE,"QTRINC";"QTRSALES",#N/A,FALSE,"QTRSALES";"ANNSALES",#N/A,FALSE,"ANNSALES";"CASHFLOW",#N/A,FALSE,"CASHFLOW"}</definedName>
    <definedName name="wrn.AHP._.MODELS." localSheetId="2" hidden="1">{"QTRINC",#N/A,FALSE,"QTRINC";"MARGIN",#N/A,FALSE,"MARGIN";"CASHFLOW",#N/A,FALSE,"CASHFLOW"}</definedName>
    <definedName name="wrn.AHP._.MODELS." localSheetId="10" hidden="1">{"QTRINC",#N/A,FALSE,"QTRINC";"MARGIN",#N/A,FALSE,"MARGIN";"CASHFLOW",#N/A,FALSE,"CASHFLOW"}</definedName>
    <definedName name="wrn.AHP._.MODELS." localSheetId="6" hidden="1">{"QTRINC",#N/A,FALSE,"QTRINC";"MARGIN",#N/A,FALSE,"MARGIN";"CASHFLOW",#N/A,FALSE,"CASHFLOW"}</definedName>
    <definedName name="wrn.AHP._.MODELS." localSheetId="8" hidden="1">{"QTRINC",#N/A,FALSE,"QTRINC";"MARGIN",#N/A,FALSE,"MARGIN";"CASHFLOW",#N/A,FALSE,"CASHFLOW"}</definedName>
    <definedName name="wrn.AHP._.MODELS." localSheetId="9" hidden="1">{"QTRINC",#N/A,FALSE,"QTRINC";"MARGIN",#N/A,FALSE,"MARGIN";"CASHFLOW",#N/A,FALSE,"CASHFLOW"}</definedName>
    <definedName name="wrn.AHP._.MODELS." localSheetId="3" hidden="1">{"QTRINC",#N/A,FALSE,"QTRINC";"MARGIN",#N/A,FALSE,"MARGIN";"CASHFLOW",#N/A,FALSE,"CASHFLOW"}</definedName>
    <definedName name="wrn.AHP._.MODELS." localSheetId="7" hidden="1">{"QTRINC",#N/A,FALSE,"QTRINC";"MARGIN",#N/A,FALSE,"MARGIN";"CASHFLOW",#N/A,FALSE,"CASHFLOW"}</definedName>
    <definedName name="wrn.AHP._.MODELS." localSheetId="12" hidden="1">{"QTRINC",#N/A,FALSE,"QTRINC";"MARGIN",#N/A,FALSE,"MARGIN";"CASHFLOW",#N/A,FALSE,"CASHFLOW"}</definedName>
    <definedName name="wrn.AHP._.MODELS." hidden="1">{"QTRINC",#N/A,FALSE,"QTRINC";"MARGIN",#N/A,FALSE,"MARGIN";"CASHFLOW",#N/A,FALSE,"CASHFLOW"}</definedName>
    <definedName name="wrn.all." localSheetId="2" hidden="1">{#N/A,#N/A,FALSE,"Time Warner";#N/A,#N/A,FALSE,"Entertainment Group";#N/A,#N/A,FALSE,"EBITDA";#N/A,#N/A,FALSE,"Notes"}</definedName>
    <definedName name="wrn.all." localSheetId="10" hidden="1">{"comps",#N/A,FALSE,"TXTCOMPS";"segment_EPS",#N/A,FALSE,"TXTCOMPS";"valuation",#N/A,FALSE,"TXTCOMPS"}</definedName>
    <definedName name="wrn.all." localSheetId="6" hidden="1">{#N/A,#N/A,FALSE,"Time Warner";#N/A,#N/A,FALSE,"Entertainment Group";#N/A,#N/A,FALSE,"EBITDA";#N/A,#N/A,FALSE,"Notes"}</definedName>
    <definedName name="wrn.All." localSheetId="8" hidden="1">{"Netbacks",#N/A,FALSE,"B";"IS Annually",#N/A,FALSE,"C";"IS Q95 Q96",#N/A,FALSE,"C";"Corp Pro",#N/A,FALSE,"D";"Prod Pro",#N/A,FALSE,"E"}</definedName>
    <definedName name="wrn.all." localSheetId="9" hidden="1">{"comps",#N/A,FALSE,"TXTCOMPS";"segment_EPS",#N/A,FALSE,"TXTCOMPS";"valuation",#N/A,FALSE,"TXTCOMPS"}</definedName>
    <definedName name="wrn.all." localSheetId="3" hidden="1">{"comps",#N/A,FALSE,"TXTCOMPS";"segment_EPS",#N/A,FALSE,"TXTCOMPS";"valuation",#N/A,FALSE,"TXTCOMPS"}</definedName>
    <definedName name="wrn.all." localSheetId="7" hidden="1">{#N/A,#N/A,FALSE,"Time Warner";#N/A,#N/A,FALSE,"Entertainment Group";#N/A,#N/A,FALSE,"EBITDA";#N/A,#N/A,FALSE,"Notes"}</definedName>
    <definedName name="wrn.all." localSheetId="12" hidden="1">{"comps",#N/A,FALSE,"TXTCOMPS";"segment_EPS",#N/A,FALSE,"TXTCOMPS";"valuation",#N/A,FALSE,"TXTCOMPS"}</definedName>
    <definedName name="wrn.all." hidden="1">{"comps",#N/A,FALSE,"TXTCOMPS";"segment_EPS",#N/A,FALSE,"TXTCOMPS";"valuation",#N/A,FALSE,"TXTCOMPS"}</definedName>
    <definedName name="wrn.all._.business._.units." localSheetId="2" hidden="1">{"a",#N/A,FALSE,"Total";"a",#N/A,FALSE,"Grocery Chill";"a",#N/A,FALSE,"Grocery Ambient";"a",#N/A,FALSE,"Grocery Frozen";"a",#N/A,FALSE,"Tankfreight";"a",#N/A,FALSE,"App &amp; Var";"a",#N/A,FALSE,"Ireland";"a",#N/A,FALSE,"Auto &amp; Elec";"a",#N/A,FALSE,"HUD";"a",#N/A,FALSE,"NDP";"a",#N/A,FALSE,"VMS";"a",#N/A,FALSE,"Taskforce";"a",#N/A,FALSE,"Intl Dev";"a",#N/A,FALSE,"Engineering";"a",#N/A,FALSE,"Central Items";"a",#N/A,FALSE,"Solutions";"a",#N/A,FALSE,"Hire"}</definedName>
    <definedName name="wrn.all._.business._.units." localSheetId="10" hidden="1">{"a",#N/A,FALSE,"Total";"a",#N/A,FALSE,"Grocery Chill";"a",#N/A,FALSE,"Grocery Ambient";"a",#N/A,FALSE,"Grocery Frozen";"a",#N/A,FALSE,"Tankfreight";"a",#N/A,FALSE,"App &amp; Var";"a",#N/A,FALSE,"Ireland";"a",#N/A,FALSE,"Auto &amp; Elec";"a",#N/A,FALSE,"HUD";"a",#N/A,FALSE,"NDP";"a",#N/A,FALSE,"VMS";"a",#N/A,FALSE,"Taskforce";"a",#N/A,FALSE,"Intl Dev";"a",#N/A,FALSE,"Engineering";"a",#N/A,FALSE,"Central Items";"a",#N/A,FALSE,"Solutions";"a",#N/A,FALSE,"Hire"}</definedName>
    <definedName name="wrn.all._.business._.units." localSheetId="6" hidden="1">{"a",#N/A,FALSE,"Total";"a",#N/A,FALSE,"Grocery Chill";"a",#N/A,FALSE,"Grocery Ambient";"a",#N/A,FALSE,"Grocery Frozen";"a",#N/A,FALSE,"Tankfreight";"a",#N/A,FALSE,"App &amp; Var";"a",#N/A,FALSE,"Ireland";"a",#N/A,FALSE,"Auto &amp; Elec";"a",#N/A,FALSE,"HUD";"a",#N/A,FALSE,"NDP";"a",#N/A,FALSE,"VMS";"a",#N/A,FALSE,"Taskforce";"a",#N/A,FALSE,"Intl Dev";"a",#N/A,FALSE,"Engineering";"a",#N/A,FALSE,"Central Items";"a",#N/A,FALSE,"Solutions";"a",#N/A,FALSE,"Hire"}</definedName>
    <definedName name="wrn.all._.business._.units." localSheetId="8" hidden="1">{"a",#N/A,FALSE,"Total";"a",#N/A,FALSE,"Grocery Chill";"a",#N/A,FALSE,"Grocery Ambient";"a",#N/A,FALSE,"Grocery Frozen";"a",#N/A,FALSE,"Tankfreight";"a",#N/A,FALSE,"App &amp; Var";"a",#N/A,FALSE,"Ireland";"a",#N/A,FALSE,"Auto &amp; Elec";"a",#N/A,FALSE,"HUD";"a",#N/A,FALSE,"NDP";"a",#N/A,FALSE,"VMS";"a",#N/A,FALSE,"Taskforce";"a",#N/A,FALSE,"Intl Dev";"a",#N/A,FALSE,"Engineering";"a",#N/A,FALSE,"Central Items";"a",#N/A,FALSE,"Solutions";"a",#N/A,FALSE,"Hire"}</definedName>
    <definedName name="wrn.all._.business._.units." localSheetId="9" hidden="1">{"a",#N/A,FALSE,"Total";"a",#N/A,FALSE,"Grocery Chill";"a",#N/A,FALSE,"Grocery Ambient";"a",#N/A,FALSE,"Grocery Frozen";"a",#N/A,FALSE,"Tankfreight";"a",#N/A,FALSE,"App &amp; Var";"a",#N/A,FALSE,"Ireland";"a",#N/A,FALSE,"Auto &amp; Elec";"a",#N/A,FALSE,"HUD";"a",#N/A,FALSE,"NDP";"a",#N/A,FALSE,"VMS";"a",#N/A,FALSE,"Taskforce";"a",#N/A,FALSE,"Intl Dev";"a",#N/A,FALSE,"Engineering";"a",#N/A,FALSE,"Central Items";"a",#N/A,FALSE,"Solutions";"a",#N/A,FALSE,"Hire"}</definedName>
    <definedName name="wrn.all._.business._.units." localSheetId="3" hidden="1">{"a",#N/A,FALSE,"Total";"a",#N/A,FALSE,"Grocery Chill";"a",#N/A,FALSE,"Grocery Ambient";"a",#N/A,FALSE,"Grocery Frozen";"a",#N/A,FALSE,"Tankfreight";"a",#N/A,FALSE,"App &amp; Var";"a",#N/A,FALSE,"Ireland";"a",#N/A,FALSE,"Auto &amp; Elec";"a",#N/A,FALSE,"HUD";"a",#N/A,FALSE,"NDP";"a",#N/A,FALSE,"VMS";"a",#N/A,FALSE,"Taskforce";"a",#N/A,FALSE,"Intl Dev";"a",#N/A,FALSE,"Engineering";"a",#N/A,FALSE,"Central Items";"a",#N/A,FALSE,"Solutions";"a",#N/A,FALSE,"Hire"}</definedName>
    <definedName name="wrn.all._.business._.units." localSheetId="7" hidden="1">{"a",#N/A,FALSE,"Total";"a",#N/A,FALSE,"Grocery Chill";"a",#N/A,FALSE,"Grocery Ambient";"a",#N/A,FALSE,"Grocery Frozen";"a",#N/A,FALSE,"Tankfreight";"a",#N/A,FALSE,"App &amp; Var";"a",#N/A,FALSE,"Ireland";"a",#N/A,FALSE,"Auto &amp; Elec";"a",#N/A,FALSE,"HUD";"a",#N/A,FALSE,"NDP";"a",#N/A,FALSE,"VMS";"a",#N/A,FALSE,"Taskforce";"a",#N/A,FALSE,"Intl Dev";"a",#N/A,FALSE,"Engineering";"a",#N/A,FALSE,"Central Items";"a",#N/A,FALSE,"Solutions";"a",#N/A,FALSE,"Hire"}</definedName>
    <definedName name="wrn.all._.business._.units." localSheetId="12" hidden="1">{"a",#N/A,FALSE,"Total";"a",#N/A,FALSE,"Grocery Chill";"a",#N/A,FALSE,"Grocery Ambient";"a",#N/A,FALSE,"Grocery Frozen";"a",#N/A,FALSE,"Tankfreight";"a",#N/A,FALSE,"App &amp; Var";"a",#N/A,FALSE,"Ireland";"a",#N/A,FALSE,"Auto &amp; Elec";"a",#N/A,FALSE,"HUD";"a",#N/A,FALSE,"NDP";"a",#N/A,FALSE,"VMS";"a",#N/A,FALSE,"Taskforce";"a",#N/A,FALSE,"Intl Dev";"a",#N/A,FALSE,"Engineering";"a",#N/A,FALSE,"Central Items";"a",#N/A,FALSE,"Solutions";"a",#N/A,FALSE,"Hire"}</definedName>
    <definedName name="wrn.all._.business._.units." hidden="1">{"a",#N/A,FALSE,"Total";"a",#N/A,FALSE,"Grocery Chill";"a",#N/A,FALSE,"Grocery Ambient";"a",#N/A,FALSE,"Grocery Frozen";"a",#N/A,FALSE,"Tankfreight";"a",#N/A,FALSE,"App &amp; Var";"a",#N/A,FALSE,"Ireland";"a",#N/A,FALSE,"Auto &amp; Elec";"a",#N/A,FALSE,"HUD";"a",#N/A,FALSE,"NDP";"a",#N/A,FALSE,"VMS";"a",#N/A,FALSE,"Taskforce";"a",#N/A,FALSE,"Intl Dev";"a",#N/A,FALSE,"Engineering";"a",#N/A,FALSE,"Central Items";"a",#N/A,FALSE,"Solutions";"a",#N/A,FALSE,"Hire"}</definedName>
    <definedName name="wrn.All._.sheets." localSheetId="2" hidden="1">{"Operating Statictics",#N/A,FALSE,"Operating Statistics";"Netbacks",#N/A,FALSE,"Netbacks";"IS Quarterly",#N/A,FALSE,"Income Statement";"IS Yearly",#N/A,FALSE,"Income Statement";"Corporate Profile",#N/A,FALSE,"Corporate Profile";"Production Schedule",#N/A,FALSE,"Production Schedule"}</definedName>
    <definedName name="wrn.All._.sheets." localSheetId="10" hidden="1">{"Operating Statictics",#N/A,FALSE,"Operating Statistics";"Netbacks",#N/A,FALSE,"Netbacks";"IS Quarterly",#N/A,FALSE,"Income Statement";"IS Yearly",#N/A,FALSE,"Income Statement";"Corporate Profile",#N/A,FALSE,"Corporate Profile";"Production Schedule",#N/A,FALSE,"Production Schedule"}</definedName>
    <definedName name="wrn.All._.sheets." localSheetId="6" hidden="1">{"Operating Statictics",#N/A,FALSE,"Operating Statistics";"Netbacks",#N/A,FALSE,"Netbacks";"IS Quarterly",#N/A,FALSE,"Income Statement";"IS Yearly",#N/A,FALSE,"Income Statement";"Corporate Profile",#N/A,FALSE,"Corporate Profile";"Production Schedule",#N/A,FALSE,"Production Schedule"}</definedName>
    <definedName name="wrn.All._.sheets." localSheetId="8" hidden="1">{"Operating Statictics",#N/A,FALSE,"Operating Statistics";"Netbacks",#N/A,FALSE,"Netbacks";"IS Quarterly",#N/A,FALSE,"Income Statement";"IS Yearly",#N/A,FALSE,"Income Statement";"Corporate Profile",#N/A,FALSE,"Corporate Profile";"Production Schedule",#N/A,FALSE,"Production Schedule"}</definedName>
    <definedName name="wrn.All._.sheets." localSheetId="9" hidden="1">{"Operating Statictics",#N/A,FALSE,"Operating Statistics";"Netbacks",#N/A,FALSE,"Netbacks";"IS Quarterly",#N/A,FALSE,"Income Statement";"IS Yearly",#N/A,FALSE,"Income Statement";"Corporate Profile",#N/A,FALSE,"Corporate Profile";"Production Schedule",#N/A,FALSE,"Production Schedule"}</definedName>
    <definedName name="wrn.All._.sheets." localSheetId="3" hidden="1">{"Operating Statictics",#N/A,FALSE,"Operating Statistics";"Netbacks",#N/A,FALSE,"Netbacks";"IS Quarterly",#N/A,FALSE,"Income Statement";"IS Yearly",#N/A,FALSE,"Income Statement";"Corporate Profile",#N/A,FALSE,"Corporate Profile";"Production Schedule",#N/A,FALSE,"Production Schedule"}</definedName>
    <definedName name="wrn.All._.sheets." localSheetId="7" hidden="1">{"Operating Statictics",#N/A,FALSE,"Operating Statistics";"Netbacks",#N/A,FALSE,"Netbacks";"IS Quarterly",#N/A,FALSE,"Income Statement";"IS Yearly",#N/A,FALSE,"Income Statement";"Corporate Profile",#N/A,FALSE,"Corporate Profile";"Production Schedule",#N/A,FALSE,"Production Schedule"}</definedName>
    <definedName name="wrn.All._.sheets." localSheetId="12" hidden="1">{"Operating Statictics",#N/A,FALSE,"Operating Statistics";"Netbacks",#N/A,FALSE,"Netbacks";"IS Quarterly",#N/A,FALSE,"Income Statement";"IS Yearly",#N/A,FALSE,"Income Statement";"Corporate Profile",#N/A,FALSE,"Corporate Profile";"Production Schedule",#N/A,FALSE,"Production Schedule"}</definedName>
    <definedName name="wrn.All._.sheets." hidden="1">{"Operating Statictics",#N/A,FALSE,"Operating Statistics";"Netbacks",#N/A,FALSE,"Netbacks";"IS Quarterly",#N/A,FALSE,"Income Statement";"IS Yearly",#N/A,FALSE,"Income Statement";"Corporate Profile",#N/A,FALSE,"Corporate Profile";"Production Schedule",#N/A,FALSE,"Production Schedule"}</definedName>
    <definedName name="wrn.allpages." localSheetId="2" hidden="1">{#N/A,#N/A,TRUE,"Historicals";#N/A,#N/A,TRUE,"Charts";#N/A,#N/A,TRUE,"Forecasts"}</definedName>
    <definedName name="wrn.allpages." localSheetId="10" hidden="1">{#N/A,#N/A,TRUE,"Historicals";#N/A,#N/A,TRUE,"Charts";#N/A,#N/A,TRUE,"Forecasts"}</definedName>
    <definedName name="wrn.allpages." localSheetId="6" hidden="1">{#N/A,#N/A,TRUE,"Historicals";#N/A,#N/A,TRUE,"Charts";#N/A,#N/A,TRUE,"Forecasts"}</definedName>
    <definedName name="wrn.allpages." localSheetId="8" hidden="1">{#N/A,#N/A,TRUE,"Historicals";#N/A,#N/A,TRUE,"Charts";#N/A,#N/A,TRUE,"Forecasts"}</definedName>
    <definedName name="wrn.allpages." localSheetId="9" hidden="1">{#N/A,#N/A,TRUE,"Historicals";#N/A,#N/A,TRUE,"Charts";#N/A,#N/A,TRUE,"Forecasts"}</definedName>
    <definedName name="wrn.allpages." localSheetId="3" hidden="1">{#N/A,#N/A,TRUE,"Historicals";#N/A,#N/A,TRUE,"Charts";#N/A,#N/A,TRUE,"Forecasts"}</definedName>
    <definedName name="wrn.allpages." localSheetId="7" hidden="1">{#N/A,#N/A,TRUE,"Historicals";#N/A,#N/A,TRUE,"Charts";#N/A,#N/A,TRUE,"Forecasts"}</definedName>
    <definedName name="wrn.allpages." localSheetId="12" hidden="1">{#N/A,#N/A,TRUE,"Historicals";#N/A,#N/A,TRUE,"Charts";#N/A,#N/A,TRUE,"Forecasts"}</definedName>
    <definedName name="wrn.allpages." hidden="1">{#N/A,#N/A,TRUE,"Historicals";#N/A,#N/A,TRUE,"Charts";#N/A,#N/A,TRUE,"Forecasts"}</definedName>
    <definedName name="wrn.AMAT._.Intranet." localSheetId="3" hidden="1">{"AMAT INC",#N/A,FALSE,"AMAT-INC";"AMAT BLSH",#N/A,FALSE,"AMATBLSH"}</definedName>
    <definedName name="wrn.AMAT._.Intranet." hidden="1">{"AMAT INC",#N/A,FALSE,"AMAT-INC";"AMAT BLSH",#N/A,FALSE,"AMATBLSH"}</definedName>
    <definedName name="wrn.AMAT._.Intranet1." localSheetId="3" hidden="1">{"AMAT INC",#N/A,FALSE,"AMAT-INC";"AMAT BLSH",#N/A,FALSE,"AMATBLSH"}</definedName>
    <definedName name="wrn.AMAT._.Intranet1." hidden="1">{"AMAT INC",#N/A,FALSE,"AMAT-INC";"AMAT BLSH",#N/A,FALSE,"AMATBLSH"}</definedName>
    <definedName name="wrn.Annual._.Operating._.Earnings." localSheetId="2" hidden="1">{"Annual 1996",#N/A,FALSE,"Ann-Op (Mng)";"Annual 1996",#N/A,FALSE,"Ann-Op (Rep)";"Operating Vs. Reported Earnings",#N/A,FALSE,"Rpt-Op Inc"}</definedName>
    <definedName name="wrn.Annual._.Operating._.Earnings." localSheetId="10" hidden="1">{"Annual 1996",#N/A,FALSE,"Ann-Op (Mng)";"Annual 1996",#N/A,FALSE,"Ann-Op (Rep)";"Operating Vs. Reported Earnings",#N/A,FALSE,"Rpt-Op Inc"}</definedName>
    <definedName name="wrn.Annual._.Operating._.Earnings." localSheetId="6" hidden="1">{"Annual 1996",#N/A,FALSE,"Ann-Op (Mng)";"Annual 1996",#N/A,FALSE,"Ann-Op (Rep)";"Operating Vs. Reported Earnings",#N/A,FALSE,"Rpt-Op Inc"}</definedName>
    <definedName name="wrn.Annual._.Operating._.Earnings." localSheetId="8" hidden="1">{"Annual 1996",#N/A,FALSE,"Ann-Op (Mng)";"Annual 1996",#N/A,FALSE,"Ann-Op (Rep)";"Operating Vs. Reported Earnings",#N/A,FALSE,"Rpt-Op Inc"}</definedName>
    <definedName name="wrn.Annual._.Operating._.Earnings." localSheetId="9" hidden="1">{"Annual 1996",#N/A,FALSE,"Ann-Op (Mng)";"Annual 1996",#N/A,FALSE,"Ann-Op (Rep)";"Operating Vs. Reported Earnings",#N/A,FALSE,"Rpt-Op Inc"}</definedName>
    <definedName name="wrn.Annual._.Operating._.Earnings." localSheetId="3" hidden="1">{"Annual 1996",#N/A,FALSE,"Ann-Op (Mng)";"Annual 1996",#N/A,FALSE,"Ann-Op (Rep)";"Operating Vs. Reported Earnings",#N/A,FALSE,"Rpt-Op Inc"}</definedName>
    <definedName name="wrn.Annual._.Operating._.Earnings." localSheetId="7" hidden="1">{"Annual 1996",#N/A,FALSE,"Ann-Op (Mng)";"Annual 1996",#N/A,FALSE,"Ann-Op (Rep)";"Operating Vs. Reported Earnings",#N/A,FALSE,"Rpt-Op Inc"}</definedName>
    <definedName name="wrn.Annual._.Operating._.Earnings." localSheetId="12" hidden="1">{"Annual 1996",#N/A,FALSE,"Ann-Op (Mng)";"Annual 1996",#N/A,FALSE,"Ann-Op (Rep)";"Operating Vs. Reported Earnings",#N/A,FALSE,"Rpt-Op Inc"}</definedName>
    <definedName name="wrn.Annual._.Operating._.Earnings." hidden="1">{"Annual 1996",#N/A,FALSE,"Ann-Op (Mng)";"Annual 1996",#N/A,FALSE,"Ann-Op (Rep)";"Operating Vs. Reported Earnings",#N/A,FALSE,"Rpt-Op Inc"}</definedName>
    <definedName name="wrn.Annual._.Operating._.Earnings1." localSheetId="2" hidden="1">{"Annual 1996",#N/A,FALSE,"Ann-Op (Mng)";"Annual 1996",#N/A,FALSE,"Ann-Op (Rep)";"Operating Vs. Reported Earnings",#N/A,FALSE,"Rpt-Op Inc"}</definedName>
    <definedName name="wrn.Annual._.Operating._.Earnings1." localSheetId="10" hidden="1">{"Annual 1996",#N/A,FALSE,"Ann-Op (Mng)";"Annual 1996",#N/A,FALSE,"Ann-Op (Rep)";"Operating Vs. Reported Earnings",#N/A,FALSE,"Rpt-Op Inc"}</definedName>
    <definedName name="wrn.Annual._.Operating._.Earnings1." localSheetId="6" hidden="1">{"Annual 1996",#N/A,FALSE,"Ann-Op (Mng)";"Annual 1996",#N/A,FALSE,"Ann-Op (Rep)";"Operating Vs. Reported Earnings",#N/A,FALSE,"Rpt-Op Inc"}</definedName>
    <definedName name="wrn.Annual._.Operating._.Earnings1." localSheetId="8" hidden="1">{"Annual 1996",#N/A,FALSE,"Ann-Op (Mng)";"Annual 1996",#N/A,FALSE,"Ann-Op (Rep)";"Operating Vs. Reported Earnings",#N/A,FALSE,"Rpt-Op Inc"}</definedName>
    <definedName name="wrn.Annual._.Operating._.Earnings1." localSheetId="9" hidden="1">{"Annual 1996",#N/A,FALSE,"Ann-Op (Mng)";"Annual 1996",#N/A,FALSE,"Ann-Op (Rep)";"Operating Vs. Reported Earnings",#N/A,FALSE,"Rpt-Op Inc"}</definedName>
    <definedName name="wrn.Annual._.Operating._.Earnings1." localSheetId="3" hidden="1">{"Annual 1996",#N/A,FALSE,"Ann-Op (Mng)";"Annual 1996",#N/A,FALSE,"Ann-Op (Rep)";"Operating Vs. Reported Earnings",#N/A,FALSE,"Rpt-Op Inc"}</definedName>
    <definedName name="wrn.Annual._.Operating._.Earnings1." localSheetId="7" hidden="1">{"Annual 1996",#N/A,FALSE,"Ann-Op (Mng)";"Annual 1996",#N/A,FALSE,"Ann-Op (Rep)";"Operating Vs. Reported Earnings",#N/A,FALSE,"Rpt-Op Inc"}</definedName>
    <definedName name="wrn.Annual._.Operating._.Earnings1." localSheetId="12" hidden="1">{"Annual 1996",#N/A,FALSE,"Ann-Op (Mng)";"Annual 1996",#N/A,FALSE,"Ann-Op (Rep)";"Operating Vs. Reported Earnings",#N/A,FALSE,"Rpt-Op Inc"}</definedName>
    <definedName name="wrn.Annual._.Operating._.Earnings1." hidden="1">{"Annual 1996",#N/A,FALSE,"Ann-Op (Mng)";"Annual 1996",#N/A,FALSE,"Ann-Op (Rep)";"Operating Vs. Reported Earnings",#N/A,FALSE,"Rpt-Op Inc"}</definedName>
    <definedName name="wrn.Ares_Serono." localSheetId="2" hidden="1">{"revenue",#N/A,FALSE,"Revenue";"Qearn1",#N/A,FALSE,"Qearn";"Qearn2",#N/A,FALSE,"Qearn";"Qmargin",#N/A,FALSE,"Qmargin";"Cashflow",#N/A,FALSE,"Cashflow"}</definedName>
    <definedName name="wrn.Ares_Serono." localSheetId="10" hidden="1">{"revenue",#N/A,FALSE,"Revenue";"Qearn1",#N/A,FALSE,"Qearn";"Qearn2",#N/A,FALSE,"Qearn";"Qmargin",#N/A,FALSE,"Qmargin";"Cashflow",#N/A,FALSE,"Cashflow"}</definedName>
    <definedName name="wrn.Ares_Serono." localSheetId="6" hidden="1">{"revenue",#N/A,FALSE,"Revenue";"Qearn1",#N/A,FALSE,"Qearn";"Qearn2",#N/A,FALSE,"Qearn";"Qmargin",#N/A,FALSE,"Qmargin";"Cashflow",#N/A,FALSE,"Cashflow"}</definedName>
    <definedName name="wrn.Ares_Serono." localSheetId="8" hidden="1">{"revenue",#N/A,FALSE,"Revenue";"Qearn1",#N/A,FALSE,"Qearn";"Qearn2",#N/A,FALSE,"Qearn";"Qmargin",#N/A,FALSE,"Qmargin";"Cashflow",#N/A,FALSE,"Cashflow"}</definedName>
    <definedName name="wrn.Ares_Serono." localSheetId="9" hidden="1">{"revenue",#N/A,FALSE,"Revenue";"Qearn1",#N/A,FALSE,"Qearn";"Qearn2",#N/A,FALSE,"Qearn";"Qmargin",#N/A,FALSE,"Qmargin";"Cashflow",#N/A,FALSE,"Cashflow"}</definedName>
    <definedName name="wrn.Ares_Serono." localSheetId="3" hidden="1">{"revenue",#N/A,FALSE,"Revenue";"Qearn1",#N/A,FALSE,"Qearn";"Qearn2",#N/A,FALSE,"Qearn";"Qmargin",#N/A,FALSE,"Qmargin";"Cashflow",#N/A,FALSE,"Cashflow"}</definedName>
    <definedName name="wrn.Ares_Serono." localSheetId="7" hidden="1">{"revenue",#N/A,FALSE,"Revenue";"Qearn1",#N/A,FALSE,"Qearn";"Qearn2",#N/A,FALSE,"Qearn";"Qmargin",#N/A,FALSE,"Qmargin";"Cashflow",#N/A,FALSE,"Cashflow"}</definedName>
    <definedName name="wrn.Ares_Serono." localSheetId="12" hidden="1">{"revenue",#N/A,FALSE,"Revenue";"Qearn1",#N/A,FALSE,"Qearn";"Qearn2",#N/A,FALSE,"Qearn";"Qmargin",#N/A,FALSE,"Qmargin";"Cashflow",#N/A,FALSE,"Cashflow"}</definedName>
    <definedName name="wrn.Ares_Serono." hidden="1">{"revenue",#N/A,FALSE,"Revenue";"Qearn1",#N/A,FALSE,"Qearn";"Qearn2",#N/A,FALSE,"Qearn";"Qmargin",#N/A,FALSE,"Qmargin";"Cashflow",#N/A,FALSE,"Cashflow"}</definedName>
    <definedName name="wrn.assumptions." localSheetId="2" hidden="1">{"a",#N/A,FALSE,"capex";"a",#N/A,FALSE,"Assumptions"}</definedName>
    <definedName name="wrn.assumptions." localSheetId="10" hidden="1">{"a",#N/A,FALSE,"capex";"a",#N/A,FALSE,"Assumptions"}</definedName>
    <definedName name="wrn.assumptions." localSheetId="6" hidden="1">{"a",#N/A,FALSE,"capex";"a",#N/A,FALSE,"Assumptions"}</definedName>
    <definedName name="wrn.assumptions." localSheetId="8" hidden="1">{"a",#N/A,FALSE,"capex";"a",#N/A,FALSE,"Assumptions"}</definedName>
    <definedName name="wrn.assumptions." localSheetId="9" hidden="1">{"a",#N/A,FALSE,"capex";"a",#N/A,FALSE,"Assumptions"}</definedName>
    <definedName name="wrn.assumptions." localSheetId="3" hidden="1">{"a",#N/A,FALSE,"capex";"a",#N/A,FALSE,"Assumptions"}</definedName>
    <definedName name="wrn.assumptions." localSheetId="7" hidden="1">{"a",#N/A,FALSE,"capex";"a",#N/A,FALSE,"Assumptions"}</definedName>
    <definedName name="wrn.assumptions." localSheetId="12" hidden="1">{"a",#N/A,FALSE,"capex";"a",#N/A,FALSE,"Assumptions"}</definedName>
    <definedName name="wrn.assumptions." hidden="1">{"a",#N/A,FALSE,"capex";"a",#N/A,FALSE,"Assumptions"}</definedName>
    <definedName name="wrn.ba." localSheetId="2" hidden="1">{#N/A,#N/A,FALSE,"Summary";#N/A,#N/A,FALSE,"MDBA";#N/A,#N/A,FALSE,"Annual";#N/A,#N/A,FALSE,"Qrtly";#N/A,#N/A,FALSE,"Rates";#N/A,#N/A,FALSE,"CA Sales";#N/A,#N/A,FALSE,"CA SalesQtr";#N/A,#N/A,FALSE,"CA Profit";#N/A,#N/A,FALSE,"CA ProfitQtr";#N/A,#N/A,FALSE,"MD Military Aircraft";#N/A,#N/A,FALSE,"MD Space &amp; Finance";#N/A,#N/A,FALSE,"MD Commercial";#N/A,#N/A,FALSE,"MD Commercial";#N/A,#N/A,FALSE,"Space&amp;Mil.";#N/A,#N/A,FALSE,"Space&amp;DefQtr";#N/A,#N/A,FALSE,"Balance Sht";#N/A,#N/A,FALSE,"Balance Sht";#N/A,#N/A,FALSE,"BalanceShtQtr";#N/A,#N/A,FALSE,"Cash Flow Summary";#N/A,#N/A,FALSE,"Cashflow";#N/A,#N/A,FALSE,"CashflowQtr"}</definedName>
    <definedName name="wrn.ba." localSheetId="10" hidden="1">{#N/A,#N/A,FALSE,"Summary";#N/A,#N/A,FALSE,"MDBA";#N/A,#N/A,FALSE,"Annual";#N/A,#N/A,FALSE,"Qrtly";#N/A,#N/A,FALSE,"Rates";#N/A,#N/A,FALSE,"CA Sales";#N/A,#N/A,FALSE,"CA SalesQtr";#N/A,#N/A,FALSE,"CA Profit";#N/A,#N/A,FALSE,"CA ProfitQtr";#N/A,#N/A,FALSE,"MD Military Aircraft";#N/A,#N/A,FALSE,"MD Space &amp; Finance";#N/A,#N/A,FALSE,"MD Commercial";#N/A,#N/A,FALSE,"MD Commercial";#N/A,#N/A,FALSE,"Space&amp;Mil.";#N/A,#N/A,FALSE,"Space&amp;DefQtr";#N/A,#N/A,FALSE,"Balance Sht";#N/A,#N/A,FALSE,"Balance Sht";#N/A,#N/A,FALSE,"BalanceShtQtr";#N/A,#N/A,FALSE,"Cash Flow Summary";#N/A,#N/A,FALSE,"Cashflow";#N/A,#N/A,FALSE,"CashflowQtr"}</definedName>
    <definedName name="wrn.ba." localSheetId="6" hidden="1">{#N/A,#N/A,FALSE,"Summary";#N/A,#N/A,FALSE,"MDBA";#N/A,#N/A,FALSE,"Annual";#N/A,#N/A,FALSE,"Qrtly";#N/A,#N/A,FALSE,"Rates";#N/A,#N/A,FALSE,"CA Sales";#N/A,#N/A,FALSE,"CA SalesQtr";#N/A,#N/A,FALSE,"CA Profit";#N/A,#N/A,FALSE,"CA ProfitQtr";#N/A,#N/A,FALSE,"MD Military Aircraft";#N/A,#N/A,FALSE,"MD Space &amp; Finance";#N/A,#N/A,FALSE,"MD Commercial";#N/A,#N/A,FALSE,"MD Commercial";#N/A,#N/A,FALSE,"Space&amp;Mil.";#N/A,#N/A,FALSE,"Space&amp;DefQtr";#N/A,#N/A,FALSE,"Balance Sht";#N/A,#N/A,FALSE,"Balance Sht";#N/A,#N/A,FALSE,"BalanceShtQtr";#N/A,#N/A,FALSE,"Cash Flow Summary";#N/A,#N/A,FALSE,"Cashflow";#N/A,#N/A,FALSE,"CashflowQtr"}</definedName>
    <definedName name="wrn.ba." localSheetId="8" hidden="1">{#N/A,#N/A,FALSE,"Summary";#N/A,#N/A,FALSE,"MDBA";#N/A,#N/A,FALSE,"Annual";#N/A,#N/A,FALSE,"Qrtly";#N/A,#N/A,FALSE,"Rates";#N/A,#N/A,FALSE,"CA Sales";#N/A,#N/A,FALSE,"CA SalesQtr";#N/A,#N/A,FALSE,"CA Profit";#N/A,#N/A,FALSE,"CA ProfitQtr";#N/A,#N/A,FALSE,"MD Military Aircraft";#N/A,#N/A,FALSE,"MD Space &amp; Finance";#N/A,#N/A,FALSE,"MD Commercial";#N/A,#N/A,FALSE,"MD Commercial";#N/A,#N/A,FALSE,"Space&amp;Mil.";#N/A,#N/A,FALSE,"Space&amp;DefQtr";#N/A,#N/A,FALSE,"Balance Sht";#N/A,#N/A,FALSE,"Balance Sht";#N/A,#N/A,FALSE,"BalanceShtQtr";#N/A,#N/A,FALSE,"Cash Flow Summary";#N/A,#N/A,FALSE,"Cashflow";#N/A,#N/A,FALSE,"CashflowQtr"}</definedName>
    <definedName name="wrn.ba." localSheetId="9" hidden="1">{#N/A,#N/A,FALSE,"Summary";#N/A,#N/A,FALSE,"MDBA";#N/A,#N/A,FALSE,"Annual";#N/A,#N/A,FALSE,"Qrtly";#N/A,#N/A,FALSE,"Rates";#N/A,#N/A,FALSE,"CA Sales";#N/A,#N/A,FALSE,"CA SalesQtr";#N/A,#N/A,FALSE,"CA Profit";#N/A,#N/A,FALSE,"CA ProfitQtr";#N/A,#N/A,FALSE,"MD Military Aircraft";#N/A,#N/A,FALSE,"MD Space &amp; Finance";#N/A,#N/A,FALSE,"MD Commercial";#N/A,#N/A,FALSE,"MD Commercial";#N/A,#N/A,FALSE,"Space&amp;Mil.";#N/A,#N/A,FALSE,"Space&amp;DefQtr";#N/A,#N/A,FALSE,"Balance Sht";#N/A,#N/A,FALSE,"Balance Sht";#N/A,#N/A,FALSE,"BalanceShtQtr";#N/A,#N/A,FALSE,"Cash Flow Summary";#N/A,#N/A,FALSE,"Cashflow";#N/A,#N/A,FALSE,"CashflowQtr"}</definedName>
    <definedName name="wrn.ba." localSheetId="3" hidden="1">{#N/A,#N/A,FALSE,"Summary";#N/A,#N/A,FALSE,"MDBA";#N/A,#N/A,FALSE,"Annual";#N/A,#N/A,FALSE,"Qrtly";#N/A,#N/A,FALSE,"Rates";#N/A,#N/A,FALSE,"CA Sales";#N/A,#N/A,FALSE,"CA SalesQtr";#N/A,#N/A,FALSE,"CA Profit";#N/A,#N/A,FALSE,"CA ProfitQtr";#N/A,#N/A,FALSE,"MD Military Aircraft";#N/A,#N/A,FALSE,"MD Space &amp; Finance";#N/A,#N/A,FALSE,"MD Commercial";#N/A,#N/A,FALSE,"MD Commercial";#N/A,#N/A,FALSE,"Space&amp;Mil.";#N/A,#N/A,FALSE,"Space&amp;DefQtr";#N/A,#N/A,FALSE,"Balance Sht";#N/A,#N/A,FALSE,"Balance Sht";#N/A,#N/A,FALSE,"BalanceShtQtr";#N/A,#N/A,FALSE,"Cash Flow Summary";#N/A,#N/A,FALSE,"Cashflow";#N/A,#N/A,FALSE,"CashflowQtr"}</definedName>
    <definedName name="wrn.ba." localSheetId="7" hidden="1">{#N/A,#N/A,FALSE,"Summary";#N/A,#N/A,FALSE,"MDBA";#N/A,#N/A,FALSE,"Annual";#N/A,#N/A,FALSE,"Qrtly";#N/A,#N/A,FALSE,"Rates";#N/A,#N/A,FALSE,"CA Sales";#N/A,#N/A,FALSE,"CA SalesQtr";#N/A,#N/A,FALSE,"CA Profit";#N/A,#N/A,FALSE,"CA ProfitQtr";#N/A,#N/A,FALSE,"MD Military Aircraft";#N/A,#N/A,FALSE,"MD Space &amp; Finance";#N/A,#N/A,FALSE,"MD Commercial";#N/A,#N/A,FALSE,"MD Commercial";#N/A,#N/A,FALSE,"Space&amp;Mil.";#N/A,#N/A,FALSE,"Space&amp;DefQtr";#N/A,#N/A,FALSE,"Balance Sht";#N/A,#N/A,FALSE,"Balance Sht";#N/A,#N/A,FALSE,"BalanceShtQtr";#N/A,#N/A,FALSE,"Cash Flow Summary";#N/A,#N/A,FALSE,"Cashflow";#N/A,#N/A,FALSE,"CashflowQtr"}</definedName>
    <definedName name="wrn.ba." localSheetId="12" hidden="1">{#N/A,#N/A,FALSE,"Summary";#N/A,#N/A,FALSE,"MDBA";#N/A,#N/A,FALSE,"Annual";#N/A,#N/A,FALSE,"Qrtly";#N/A,#N/A,FALSE,"Rates";#N/A,#N/A,FALSE,"CA Sales";#N/A,#N/A,FALSE,"CA SalesQtr";#N/A,#N/A,FALSE,"CA Profit";#N/A,#N/A,FALSE,"CA ProfitQtr";#N/A,#N/A,FALSE,"MD Military Aircraft";#N/A,#N/A,FALSE,"MD Space &amp; Finance";#N/A,#N/A,FALSE,"MD Commercial";#N/A,#N/A,FALSE,"MD Commercial";#N/A,#N/A,FALSE,"Space&amp;Mil.";#N/A,#N/A,FALSE,"Space&amp;DefQtr";#N/A,#N/A,FALSE,"Balance Sht";#N/A,#N/A,FALSE,"Balance Sht";#N/A,#N/A,FALSE,"BalanceShtQtr";#N/A,#N/A,FALSE,"Cash Flow Summary";#N/A,#N/A,FALSE,"Cashflow";#N/A,#N/A,FALSE,"CashflowQtr"}</definedName>
    <definedName name="wrn.ba." hidden="1">{#N/A,#N/A,FALSE,"Summary";#N/A,#N/A,FALSE,"MDBA";#N/A,#N/A,FALSE,"Annual";#N/A,#N/A,FALSE,"Qrtly";#N/A,#N/A,FALSE,"Rates";#N/A,#N/A,FALSE,"CA Sales";#N/A,#N/A,FALSE,"CA SalesQtr";#N/A,#N/A,FALSE,"CA Profit";#N/A,#N/A,FALSE,"CA ProfitQtr";#N/A,#N/A,FALSE,"MD Military Aircraft";#N/A,#N/A,FALSE,"MD Space &amp; Finance";#N/A,#N/A,FALSE,"MD Commercial";#N/A,#N/A,FALSE,"MD Commercial";#N/A,#N/A,FALSE,"Space&amp;Mil.";#N/A,#N/A,FALSE,"Space&amp;DefQtr";#N/A,#N/A,FALSE,"Balance Sht";#N/A,#N/A,FALSE,"Balance Sht";#N/A,#N/A,FALSE,"BalanceShtQtr";#N/A,#N/A,FALSE,"Cash Flow Summary";#N/A,#N/A,FALSE,"Cashflow";#N/A,#N/A,FALSE,"CashflowQtr"}</definedName>
    <definedName name="wrn.Basic." localSheetId="2" hidden="1">{"ca",#N/A,FALSE,"C";"D",#N/A,FALSE,"D"}</definedName>
    <definedName name="wrn.Basic." localSheetId="10" hidden="1">{"ca",#N/A,FALSE,"C";"D",#N/A,FALSE,"D"}</definedName>
    <definedName name="wrn.Basic." localSheetId="6" hidden="1">{"ca",#N/A,FALSE,"C";"D",#N/A,FALSE,"D"}</definedName>
    <definedName name="wrn.Basic." localSheetId="8" hidden="1">{"ca",#N/A,FALSE,"C";"D",#N/A,FALSE,"D"}</definedName>
    <definedName name="wrn.Basic." localSheetId="9" hidden="1">{"ca",#N/A,FALSE,"C";"D",#N/A,FALSE,"D"}</definedName>
    <definedName name="wrn.Basic." localSheetId="3" hidden="1">{"ca",#N/A,FALSE,"C";"D",#N/A,FALSE,"D"}</definedName>
    <definedName name="wrn.Basic." localSheetId="7" hidden="1">{"ca",#N/A,FALSE,"C";"D",#N/A,FALSE,"D"}</definedName>
    <definedName name="wrn.Basic." localSheetId="12" hidden="1">{"ca",#N/A,FALSE,"C";"D",#N/A,FALSE,"D"}</definedName>
    <definedName name="wrn.Basic." hidden="1">{"ca",#N/A,FALSE,"C";"D",#N/A,FALSE,"D"}</definedName>
    <definedName name="wrn.Cadispa._.SA." localSheetId="2" hidden="1">{"Cadispa SA",#N/A,FALSE,"Cadispa SA"}</definedName>
    <definedName name="wrn.Cadispa._.SA." localSheetId="10" hidden="1">{"Cadispa SA",#N/A,FALSE,"Cadispa SA"}</definedName>
    <definedName name="wrn.Cadispa._.SA." localSheetId="6" hidden="1">{"Cadispa SA",#N/A,FALSE,"Cadispa SA"}</definedName>
    <definedName name="wrn.Cadispa._.SA." localSheetId="8" hidden="1">{"Cadispa SA",#N/A,FALSE,"Cadispa SA"}</definedName>
    <definedName name="wrn.Cadispa._.SA." localSheetId="9" hidden="1">{"Cadispa SA",#N/A,FALSE,"Cadispa SA"}</definedName>
    <definedName name="wrn.Cadispa._.SA." localSheetId="3" hidden="1">{"Cadispa SA",#N/A,FALSE,"Cadispa SA"}</definedName>
    <definedName name="wrn.Cadispa._.SA." localSheetId="7" hidden="1">{"Cadispa SA",#N/A,FALSE,"Cadispa SA"}</definedName>
    <definedName name="wrn.Cadispa._.SA." localSheetId="12" hidden="1">{"Cadispa SA",#N/A,FALSE,"Cadispa SA"}</definedName>
    <definedName name="wrn.Cadispa._.SA." hidden="1">{"Cadispa SA",#N/A,FALSE,"Cadispa SA"}</definedName>
    <definedName name="wrn.Canada." localSheetId="2" hidden="1">{"Canada",#N/A,FALSE,"Canada"}</definedName>
    <definedName name="wrn.Canada." localSheetId="10" hidden="1">{"Canada",#N/A,FALSE,"Canada"}</definedName>
    <definedName name="wrn.Canada." localSheetId="6" hidden="1">{"Canada",#N/A,FALSE,"Canada"}</definedName>
    <definedName name="wrn.Canada." localSheetId="8" hidden="1">{"Canada",#N/A,FALSE,"Canada"}</definedName>
    <definedName name="wrn.Canada." localSheetId="9" hidden="1">{"Canada",#N/A,FALSE,"Canada"}</definedName>
    <definedName name="wrn.Canada." localSheetId="3" hidden="1">{"Canada",#N/A,FALSE,"Canada"}</definedName>
    <definedName name="wrn.Canada." localSheetId="7" hidden="1">{"Canada",#N/A,FALSE,"Canada"}</definedName>
    <definedName name="wrn.Canada." localSheetId="12" hidden="1">{"Canada",#N/A,FALSE,"Canada"}</definedName>
    <definedName name="wrn.Canada." hidden="1">{"Canada",#N/A,FALSE,"Canada"}</definedName>
    <definedName name="wrn.Cash._.Flow." localSheetId="2" hidden="1">{"Cash Flow",#N/A,FALSE,"Multiples"}</definedName>
    <definedName name="wrn.Cash._.Flow." localSheetId="10" hidden="1">{"Cash Flow",#N/A,FALSE,"Multiples"}</definedName>
    <definedName name="wrn.Cash._.Flow." localSheetId="6" hidden="1">{"Cash Flow",#N/A,FALSE,"Multiples"}</definedName>
    <definedName name="wrn.Cash._.Flow." localSheetId="8" hidden="1">{"Cash Flow",#N/A,FALSE,"Multiples"}</definedName>
    <definedName name="wrn.Cash._.Flow." localSheetId="9" hidden="1">{"Cash Flow",#N/A,FALSE,"Multiples"}</definedName>
    <definedName name="wrn.Cash._.Flow." localSheetId="3" hidden="1">{"Cash Flow",#N/A,FALSE,"Multiples"}</definedName>
    <definedName name="wrn.Cash._.Flow." localSheetId="7" hidden="1">{"Cash Flow",#N/A,FALSE,"Multiples"}</definedName>
    <definedName name="wrn.Cash._.Flow." localSheetId="12" hidden="1">{"Cash Flow",#N/A,FALSE,"Multiples"}</definedName>
    <definedName name="wrn.Cash._.Flow." hidden="1">{"Cash Flow",#N/A,FALSE,"Multiples"}</definedName>
    <definedName name="wrn.Cash._.V._.LY." localSheetId="2" hidden="1">{"cash",#N/A,FALSE,"Aerospace";"cash",#N/A,FALSE,"Engines";"cash",#N/A,FALSE,"AES";"cash",#N/A,FALSE,"ES";"cash",#N/A,FALSE,"CAS";"cash",#N/A,FALSE,"ATSC";"cash",#N/A,FALSE,"FMT";"cash",#N/A,FALSE,"Aero Other";"cash",#N/A,FALSE,"Judgement"}</definedName>
    <definedName name="wrn.Cash._.V._.LY." localSheetId="10" hidden="1">{"cash",#N/A,FALSE,"Aerospace";"cash",#N/A,FALSE,"Engines";"cash",#N/A,FALSE,"AES";"cash",#N/A,FALSE,"ES";"cash",#N/A,FALSE,"CAS";"cash",#N/A,FALSE,"ATSC";"cash",#N/A,FALSE,"FMT";"cash",#N/A,FALSE,"Aero Other";"cash",#N/A,FALSE,"Judgement"}</definedName>
    <definedName name="wrn.Cash._.V._.LY." localSheetId="6" hidden="1">{"cash",#N/A,FALSE,"Aerospace";"cash",#N/A,FALSE,"Engines";"cash",#N/A,FALSE,"AES";"cash",#N/A,FALSE,"ES";"cash",#N/A,FALSE,"CAS";"cash",#N/A,FALSE,"ATSC";"cash",#N/A,FALSE,"FMT";"cash",#N/A,FALSE,"Aero Other";"cash",#N/A,FALSE,"Judgement"}</definedName>
    <definedName name="wrn.Cash._.V._.LY." localSheetId="8" hidden="1">{"cash",#N/A,FALSE,"Aerospace";"cash",#N/A,FALSE,"Engines";"cash",#N/A,FALSE,"AES";"cash",#N/A,FALSE,"ES";"cash",#N/A,FALSE,"CAS";"cash",#N/A,FALSE,"ATSC";"cash",#N/A,FALSE,"FMT";"cash",#N/A,FALSE,"Aero Other";"cash",#N/A,FALSE,"Judgement"}</definedName>
    <definedName name="wrn.Cash._.V._.LY." localSheetId="9" hidden="1">{"cash",#N/A,FALSE,"Aerospace";"cash",#N/A,FALSE,"Engines";"cash",#N/A,FALSE,"AES";"cash",#N/A,FALSE,"ES";"cash",#N/A,FALSE,"CAS";"cash",#N/A,FALSE,"ATSC";"cash",#N/A,FALSE,"FMT";"cash",#N/A,FALSE,"Aero Other";"cash",#N/A,FALSE,"Judgement"}</definedName>
    <definedName name="wrn.Cash._.V._.LY." localSheetId="3" hidden="1">{"cash",#N/A,FALSE,"Aerospace";"cash",#N/A,FALSE,"Engines";"cash",#N/A,FALSE,"AES";"cash",#N/A,FALSE,"ES";"cash",#N/A,FALSE,"CAS";"cash",#N/A,FALSE,"ATSC";"cash",#N/A,FALSE,"FMT";"cash",#N/A,FALSE,"Aero Other";"cash",#N/A,FALSE,"Judgement"}</definedName>
    <definedName name="wrn.Cash._.V._.LY." localSheetId="7" hidden="1">{"cash",#N/A,FALSE,"Aerospace";"cash",#N/A,FALSE,"Engines";"cash",#N/A,FALSE,"AES";"cash",#N/A,FALSE,"ES";"cash",#N/A,FALSE,"CAS";"cash",#N/A,FALSE,"ATSC";"cash",#N/A,FALSE,"FMT";"cash",#N/A,FALSE,"Aero Other";"cash",#N/A,FALSE,"Judgement"}</definedName>
    <definedName name="wrn.Cash._.V._.LY." localSheetId="12" hidden="1">{"cash",#N/A,FALSE,"Aerospace";"cash",#N/A,FALSE,"Engines";"cash",#N/A,FALSE,"AES";"cash",#N/A,FALSE,"ES";"cash",#N/A,FALSE,"CAS";"cash",#N/A,FALSE,"ATSC";"cash",#N/A,FALSE,"FMT";"cash",#N/A,FALSE,"Aero Other";"cash",#N/A,FALSE,"Judgement"}</definedName>
    <definedName name="wrn.Cash._.V._.LY." hidden="1">{"cash",#N/A,FALSE,"Aerospace";"cash",#N/A,FALSE,"Engines";"cash",#N/A,FALSE,"AES";"cash",#N/A,FALSE,"ES";"cash",#N/A,FALSE,"CAS";"cash",#N/A,FALSE,"ATSC";"cash",#N/A,FALSE,"FMT";"cash",#N/A,FALSE,"Aero Other";"cash",#N/A,FALSE,"Judgement"}</definedName>
    <definedName name="wrn.Cash._.V._.Prior." localSheetId="2" hidden="1">{"cash",#N/A,FALSE,"Aero V prior";"cash",#N/A,FALSE,"Eng V Prior";"cash",#N/A,FALSE,"AES V Prior";"cash",#N/A,FALSE,"ES V Prior";"cash",#N/A,FALSE,"CAS V Prior";"cash",#N/A,FALSE,"ATSC V Prior";"cash",#N/A,FALSE,"FMT V Prior";"cash",#N/A,FALSE,"Aero Other V Prior";"cash",#N/A,FALSE,"Judge V Prior"}</definedName>
    <definedName name="wrn.Cash._.V._.Prior." localSheetId="10" hidden="1">{"cash",#N/A,FALSE,"Aero V prior";"cash",#N/A,FALSE,"Eng V Prior";"cash",#N/A,FALSE,"AES V Prior";"cash",#N/A,FALSE,"ES V Prior";"cash",#N/A,FALSE,"CAS V Prior";"cash",#N/A,FALSE,"ATSC V Prior";"cash",#N/A,FALSE,"FMT V Prior";"cash",#N/A,FALSE,"Aero Other V Prior";"cash",#N/A,FALSE,"Judge V Prior"}</definedName>
    <definedName name="wrn.Cash._.V._.Prior." localSheetId="6" hidden="1">{"cash",#N/A,FALSE,"Aero V prior";"cash",#N/A,FALSE,"Eng V Prior";"cash",#N/A,FALSE,"AES V Prior";"cash",#N/A,FALSE,"ES V Prior";"cash",#N/A,FALSE,"CAS V Prior";"cash",#N/A,FALSE,"ATSC V Prior";"cash",#N/A,FALSE,"FMT V Prior";"cash",#N/A,FALSE,"Aero Other V Prior";"cash",#N/A,FALSE,"Judge V Prior"}</definedName>
    <definedName name="wrn.Cash._.V._.Prior." localSheetId="8" hidden="1">{"cash",#N/A,FALSE,"Aero V prior";"cash",#N/A,FALSE,"Eng V Prior";"cash",#N/A,FALSE,"AES V Prior";"cash",#N/A,FALSE,"ES V Prior";"cash",#N/A,FALSE,"CAS V Prior";"cash",#N/A,FALSE,"ATSC V Prior";"cash",#N/A,FALSE,"FMT V Prior";"cash",#N/A,FALSE,"Aero Other V Prior";"cash",#N/A,FALSE,"Judge V Prior"}</definedName>
    <definedName name="wrn.Cash._.V._.Prior." localSheetId="9" hidden="1">{"cash",#N/A,FALSE,"Aero V prior";"cash",#N/A,FALSE,"Eng V Prior";"cash",#N/A,FALSE,"AES V Prior";"cash",#N/A,FALSE,"ES V Prior";"cash",#N/A,FALSE,"CAS V Prior";"cash",#N/A,FALSE,"ATSC V Prior";"cash",#N/A,FALSE,"FMT V Prior";"cash",#N/A,FALSE,"Aero Other V Prior";"cash",#N/A,FALSE,"Judge V Prior"}</definedName>
    <definedName name="wrn.Cash._.V._.Prior." localSheetId="3" hidden="1">{"cash",#N/A,FALSE,"Aero V prior";"cash",#N/A,FALSE,"Eng V Prior";"cash",#N/A,FALSE,"AES V Prior";"cash",#N/A,FALSE,"ES V Prior";"cash",#N/A,FALSE,"CAS V Prior";"cash",#N/A,FALSE,"ATSC V Prior";"cash",#N/A,FALSE,"FMT V Prior";"cash",#N/A,FALSE,"Aero Other V Prior";"cash",#N/A,FALSE,"Judge V Prior"}</definedName>
    <definedName name="wrn.Cash._.V._.Prior." localSheetId="7" hidden="1">{"cash",#N/A,FALSE,"Aero V prior";"cash",#N/A,FALSE,"Eng V Prior";"cash",#N/A,FALSE,"AES V Prior";"cash",#N/A,FALSE,"ES V Prior";"cash",#N/A,FALSE,"CAS V Prior";"cash",#N/A,FALSE,"ATSC V Prior";"cash",#N/A,FALSE,"FMT V Prior";"cash",#N/A,FALSE,"Aero Other V Prior";"cash",#N/A,FALSE,"Judge V Prior"}</definedName>
    <definedName name="wrn.Cash._.V._.Prior." localSheetId="12" hidden="1">{"cash",#N/A,FALSE,"Aero V prior";"cash",#N/A,FALSE,"Eng V Prior";"cash",#N/A,FALSE,"AES V Prior";"cash",#N/A,FALSE,"ES V Prior";"cash",#N/A,FALSE,"CAS V Prior";"cash",#N/A,FALSE,"ATSC V Prior";"cash",#N/A,FALSE,"FMT V Prior";"cash",#N/A,FALSE,"Aero Other V Prior";"cash",#N/A,FALSE,"Judge V Prior"}</definedName>
    <definedName name="wrn.Cash._.V._.Prior." hidden="1">{"cash",#N/A,FALSE,"Aero V prior";"cash",#N/A,FALSE,"Eng V Prior";"cash",#N/A,FALSE,"AES V Prior";"cash",#N/A,FALSE,"ES V Prior";"cash",#N/A,FALSE,"CAS V Prior";"cash",#N/A,FALSE,"ATSC V Prior";"cash",#N/A,FALSE,"FMT V Prior";"cash",#N/A,FALSE,"Aero Other V Prior";"cash",#N/A,FALSE,"Judge V Prior"}</definedName>
    <definedName name="wrn.Clam." localSheetId="2" hidden="1">{"Clam",#N/A,FALSE,"Clam"}</definedName>
    <definedName name="wrn.Clam." localSheetId="10" hidden="1">{"Clam",#N/A,FALSE,"Clam"}</definedName>
    <definedName name="wrn.Clam." localSheetId="6" hidden="1">{"Clam",#N/A,FALSE,"Clam"}</definedName>
    <definedName name="wrn.Clam." localSheetId="8" hidden="1">{"Clam",#N/A,FALSE,"Clam"}</definedName>
    <definedName name="wrn.Clam." localSheetId="9" hidden="1">{"Clam",#N/A,FALSE,"Clam"}</definedName>
    <definedName name="wrn.Clam." localSheetId="3" hidden="1">{"Clam",#N/A,FALSE,"Clam"}</definedName>
    <definedName name="wrn.Clam." localSheetId="7" hidden="1">{"Clam",#N/A,FALSE,"Clam"}</definedName>
    <definedName name="wrn.Clam." localSheetId="12" hidden="1">{"Clam",#N/A,FALSE,"Clam"}</definedName>
    <definedName name="wrn.Clam." hidden="1">{"Clam",#N/A,FALSE,"Clam"}</definedName>
    <definedName name="wrn.Client." localSheetId="2" hidden="1">{#N/A,#N/A,FALSE,"Quarterly";#N/A,#N/A,FALSE,"Inc.St.";#N/A,#N/A,FALSE,"Bal.Sht."}</definedName>
    <definedName name="wrn.Client." localSheetId="10" hidden="1">{#N/A,#N/A,FALSE,"Quarterly";#N/A,#N/A,FALSE,"Inc.St.";#N/A,#N/A,FALSE,"Bal.Sht."}</definedName>
    <definedName name="wrn.Client." localSheetId="6" hidden="1">{#N/A,#N/A,FALSE,"Quarterly";#N/A,#N/A,FALSE,"Inc.St.";#N/A,#N/A,FALSE,"Bal.Sht."}</definedName>
    <definedName name="wrn.Client." localSheetId="8" hidden="1">{#N/A,#N/A,FALSE,"Quarterly";#N/A,#N/A,FALSE,"Inc.St.";#N/A,#N/A,FALSE,"Bal.Sht."}</definedName>
    <definedName name="wrn.Client." localSheetId="9" hidden="1">{#N/A,#N/A,FALSE,"Quarterly";#N/A,#N/A,FALSE,"Inc.St.";#N/A,#N/A,FALSE,"Bal.Sht."}</definedName>
    <definedName name="wrn.Client." localSheetId="3" hidden="1">{#N/A,#N/A,FALSE,"Quarterly";#N/A,#N/A,FALSE,"Inc.St.";#N/A,#N/A,FALSE,"Bal.Sht."}</definedName>
    <definedName name="wrn.Client." localSheetId="7" hidden="1">{#N/A,#N/A,FALSE,"Quarterly";#N/A,#N/A,FALSE,"Inc.St.";#N/A,#N/A,FALSE,"Bal.Sht."}</definedName>
    <definedName name="wrn.Client." localSheetId="12" hidden="1">{#N/A,#N/A,FALSE,"Quarterly";#N/A,#N/A,FALSE,"Inc.St.";#N/A,#N/A,FALSE,"Bal.Sht."}</definedName>
    <definedName name="wrn.Client." hidden="1">{#N/A,#N/A,FALSE,"Quarterly";#N/A,#N/A,FALSE,"Inc.St.";#N/A,#N/A,FALSE,"Bal.Sht."}</definedName>
    <definedName name="wrn.Client._.cfbs." localSheetId="2" hidden="1">{"client cfbs",#N/A,FALSE,"Client"}</definedName>
    <definedName name="wrn.Client._.cfbs." localSheetId="10" hidden="1">{"client cfbs",#N/A,FALSE,"Client"}</definedName>
    <definedName name="wrn.Client._.cfbs." localSheetId="6" hidden="1">{"client cfbs",#N/A,FALSE,"Client"}</definedName>
    <definedName name="wrn.Client._.cfbs." localSheetId="8" hidden="1">{"client cfbs",#N/A,FALSE,"Client"}</definedName>
    <definedName name="wrn.Client._.cfbs." localSheetId="9" hidden="1">{"client cfbs",#N/A,FALSE,"Client"}</definedName>
    <definedName name="wrn.Client._.cfbs." localSheetId="3" hidden="1">{"client cfbs",#N/A,FALSE,"Client"}</definedName>
    <definedName name="wrn.Client._.cfbs." localSheetId="7" hidden="1">{"client cfbs",#N/A,FALSE,"Client"}</definedName>
    <definedName name="wrn.Client._.cfbs." localSheetId="12" hidden="1">{"client cfbs",#N/A,FALSE,"Client"}</definedName>
    <definedName name="wrn.Client._.cfbs." hidden="1">{"client cfbs",#N/A,FALSE,"Client"}</definedName>
    <definedName name="wrn.Client._.is." localSheetId="2" hidden="1">{"Client is",#N/A,FALSE,"Client"}</definedName>
    <definedName name="wrn.Client._.is." localSheetId="10" hidden="1">{"Client is",#N/A,FALSE,"Client"}</definedName>
    <definedName name="wrn.Client._.is." localSheetId="6" hidden="1">{"Client is",#N/A,FALSE,"Client"}</definedName>
    <definedName name="wrn.Client._.is." localSheetId="8" hidden="1">{"Client is",#N/A,FALSE,"Client"}</definedName>
    <definedName name="wrn.Client._.is." localSheetId="9" hidden="1">{"Client is",#N/A,FALSE,"Client"}</definedName>
    <definedName name="wrn.Client._.is." localSheetId="3" hidden="1">{"Client is",#N/A,FALSE,"Client"}</definedName>
    <definedName name="wrn.Client._.is." localSheetId="7" hidden="1">{"Client is",#N/A,FALSE,"Client"}</definedName>
    <definedName name="wrn.Client._.is." localSheetId="12" hidden="1">{"Client is",#N/A,FALSE,"Client"}</definedName>
    <definedName name="wrn.Client._.is." hidden="1">{"Client is",#N/A,FALSE,"Client"}</definedName>
    <definedName name="wrn.Client._.Sheets." localSheetId="2" hidden="1">{"Netbacks",#N/A,FALSE,"Netbacks";"IS Quarterly",#N/A,FALSE,"Income Statement";"IS Yearly",#N/A,FALSE,"Income Statement";"Corporate Profile",#N/A,FALSE,"Corporate Profile"}</definedName>
    <definedName name="wrn.Client._.Sheets." localSheetId="10" hidden="1">{"Netbacks",#N/A,FALSE,"Netbacks";"IS Quarterly",#N/A,FALSE,"Income Statement";"IS Yearly",#N/A,FALSE,"Income Statement";"Corporate Profile",#N/A,FALSE,"Corporate Profile"}</definedName>
    <definedName name="wrn.Client._.Sheets." localSheetId="6" hidden="1">{"Netbacks",#N/A,FALSE,"Netbacks";"IS Quarterly",#N/A,FALSE,"Income Statement";"IS Yearly",#N/A,FALSE,"Income Statement";"Corporate Profile",#N/A,FALSE,"Corporate Profile"}</definedName>
    <definedName name="wrn.Client._.Sheets." localSheetId="8" hidden="1">{"Netbacks",#N/A,FALSE,"Netbacks";"IS Quarterly",#N/A,FALSE,"Income Statement";"IS Yearly",#N/A,FALSE,"Income Statement";"Corporate Profile",#N/A,FALSE,"Corporate Profile"}</definedName>
    <definedName name="wrn.Client._.Sheets." localSheetId="9" hidden="1">{"Netbacks",#N/A,FALSE,"Netbacks";"IS Quarterly",#N/A,FALSE,"Income Statement";"IS Yearly",#N/A,FALSE,"Income Statement";"Corporate Profile",#N/A,FALSE,"Corporate Profile"}</definedName>
    <definedName name="wrn.Client._.Sheets." localSheetId="3" hidden="1">{"Netbacks",#N/A,FALSE,"Netbacks";"IS Quarterly",#N/A,FALSE,"Income Statement";"IS Yearly",#N/A,FALSE,"Income Statement";"Corporate Profile",#N/A,FALSE,"Corporate Profile"}</definedName>
    <definedName name="wrn.Client._.Sheets." localSheetId="7" hidden="1">{"Netbacks",#N/A,FALSE,"Netbacks";"IS Quarterly",#N/A,FALSE,"Income Statement";"IS Yearly",#N/A,FALSE,"Income Statement";"Corporate Profile",#N/A,FALSE,"Corporate Profile"}</definedName>
    <definedName name="wrn.Client._.Sheets." localSheetId="12" hidden="1">{"Netbacks",#N/A,FALSE,"Netbacks";"IS Quarterly",#N/A,FALSE,"Income Statement";"IS Yearly",#N/A,FALSE,"Income Statement";"Corporate Profile",#N/A,FALSE,"Corporate Profile"}</definedName>
    <definedName name="wrn.Client._.Sheets." hidden="1">{"Netbacks",#N/A,FALSE,"Netbacks";"IS Quarterly",#N/A,FALSE,"Income Statement";"IS Yearly",#N/A,FALSE,"Income Statement";"Corporate Profile",#N/A,FALSE,"Corporate Profile"}</definedName>
    <definedName name="wrn.Client._.stats." localSheetId="2" hidden="1">{"Client stats",#N/A,FALSE,"Client"}</definedName>
    <definedName name="wrn.Client._.stats." localSheetId="10" hidden="1">{"Client stats",#N/A,FALSE,"Client"}</definedName>
    <definedName name="wrn.Client._.stats." localSheetId="6" hidden="1">{"Client stats",#N/A,FALSE,"Client"}</definedName>
    <definedName name="wrn.Client._.stats." localSheetId="8" hidden="1">{"Client stats",#N/A,FALSE,"Client"}</definedName>
    <definedName name="wrn.Client._.stats." localSheetId="9" hidden="1">{"Client stats",#N/A,FALSE,"Client"}</definedName>
    <definedName name="wrn.Client._.stats." localSheetId="3" hidden="1">{"Client stats",#N/A,FALSE,"Client"}</definedName>
    <definedName name="wrn.Client._.stats." localSheetId="7" hidden="1">{"Client stats",#N/A,FALSE,"Client"}</definedName>
    <definedName name="wrn.Client._.stats." localSheetId="12" hidden="1">{"Client stats",#N/A,FALSE,"Client"}</definedName>
    <definedName name="wrn.Client._.stats." hidden="1">{"Client stats",#N/A,FALSE,"Client"}</definedName>
    <definedName name="wrn.Client2." localSheetId="2" hidden="1">{#N/A,#N/A,FALSE,"Inc. St.";#N/A,#N/A,FALSE,"Bal. Sht."}</definedName>
    <definedName name="wrn.Client2." localSheetId="10" hidden="1">{#N/A,#N/A,FALSE,"Inc. St.";#N/A,#N/A,FALSE,"Bal. Sht."}</definedName>
    <definedName name="wrn.Client2." localSheetId="6" hidden="1">{#N/A,#N/A,FALSE,"Inc. St.";#N/A,#N/A,FALSE,"Bal. Sht."}</definedName>
    <definedName name="wrn.Client2." localSheetId="8" hidden="1">{#N/A,#N/A,FALSE,"Inc. St.";#N/A,#N/A,FALSE,"Bal. Sht."}</definedName>
    <definedName name="wrn.Client2." localSheetId="9" hidden="1">{#N/A,#N/A,FALSE,"Inc. St.";#N/A,#N/A,FALSE,"Bal. Sht."}</definedName>
    <definedName name="wrn.Client2." localSheetId="3" hidden="1">{#N/A,#N/A,FALSE,"Inc. St.";#N/A,#N/A,FALSE,"Bal. Sht."}</definedName>
    <definedName name="wrn.Client2." localSheetId="7" hidden="1">{#N/A,#N/A,FALSE,"Inc. St.";#N/A,#N/A,FALSE,"Bal. Sht."}</definedName>
    <definedName name="wrn.Client2." localSheetId="12" hidden="1">{#N/A,#N/A,FALSE,"Inc. St.";#N/A,#N/A,FALSE,"Bal. Sht."}</definedName>
    <definedName name="wrn.Client2." hidden="1">{#N/A,#N/A,FALSE,"Inc. St.";#N/A,#N/A,FALSE,"Bal. Sht."}</definedName>
    <definedName name="wrn.COMP." localSheetId="2" hidden="1">{"CF",#N/A,FALSE,"Stone Energy";"Mult",#N/A,FALSE,"Stone Energy";"Cover",#N/A,FALSE,"Stone Energy";"TEV",#N/A,FALSE,"Stone Energy"}</definedName>
    <definedName name="wrn.COMP." localSheetId="10" hidden="1">{"CF",#N/A,FALSE,"Stone Energy";"Mult",#N/A,FALSE,"Stone Energy";"Cover",#N/A,FALSE,"Stone Energy";"TEV",#N/A,FALSE,"Stone Energy"}</definedName>
    <definedName name="wrn.COMP." localSheetId="6" hidden="1">{"CF",#N/A,FALSE,"Stone Energy";"Mult",#N/A,FALSE,"Stone Energy";"Cover",#N/A,FALSE,"Stone Energy";"TEV",#N/A,FALSE,"Stone Energy"}</definedName>
    <definedName name="wrn.COMP." localSheetId="8" hidden="1">{"CF",#N/A,FALSE,"Stone Energy";"Mult",#N/A,FALSE,"Stone Energy";"Cover",#N/A,FALSE,"Stone Energy";"TEV",#N/A,FALSE,"Stone Energy"}</definedName>
    <definedName name="wrn.COMP." localSheetId="9" hidden="1">{"CF",#N/A,FALSE,"Stone Energy";"Mult",#N/A,FALSE,"Stone Energy";"Cover",#N/A,FALSE,"Stone Energy";"TEV",#N/A,FALSE,"Stone Energy"}</definedName>
    <definedName name="wrn.COMP." localSheetId="3" hidden="1">{"CF",#N/A,FALSE,"Stone Energy";"Mult",#N/A,FALSE,"Stone Energy";"Cover",#N/A,FALSE,"Stone Energy";"TEV",#N/A,FALSE,"Stone Energy"}</definedName>
    <definedName name="wrn.COMP." localSheetId="7" hidden="1">{"CF",#N/A,FALSE,"Stone Energy";"Mult",#N/A,FALSE,"Stone Energy";"Cover",#N/A,FALSE,"Stone Energy";"TEV",#N/A,FALSE,"Stone Energy"}</definedName>
    <definedName name="wrn.COMP." localSheetId="12" hidden="1">{"CF",#N/A,FALSE,"Stone Energy";"Mult",#N/A,FALSE,"Stone Energy";"Cover",#N/A,FALSE,"Stone Energy";"TEV",#N/A,FALSE,"Stone Energy"}</definedName>
    <definedName name="wrn.COMP." hidden="1">{"CF",#N/A,FALSE,"Stone Energy";"Mult",#N/A,FALSE,"Stone Energy";"Cover",#N/A,FALSE,"Stone Energy";"TEV",#N/A,FALSE,"Stone Energy"}</definedName>
    <definedName name="wrn.Comp1." localSheetId="2" hidden="1">{"BSsheet2",#N/A,FALSE,"BS and Multiple Analysis";"netback2",#N/A,FALSE,"Reserve and Netback Analysis"}</definedName>
    <definedName name="wrn.Comp1." localSheetId="10" hidden="1">{"BSsheet2",#N/A,FALSE,"BS and Multiple Analysis";"netback2",#N/A,FALSE,"Reserve and Netback Analysis"}</definedName>
    <definedName name="wrn.Comp1." localSheetId="6" hidden="1">{"BSsheet2",#N/A,FALSE,"BS and Multiple Analysis";"netback2",#N/A,FALSE,"Reserve and Netback Analysis"}</definedName>
    <definedName name="wrn.Comp1." localSheetId="8" hidden="1">{"BSsheet2",#N/A,FALSE,"BS and Multiple Analysis";"netback2",#N/A,FALSE,"Reserve and Netback Analysis"}</definedName>
    <definedName name="wrn.Comp1." localSheetId="9" hidden="1">{"BSsheet2",#N/A,FALSE,"BS and Multiple Analysis";"netback2",#N/A,FALSE,"Reserve and Netback Analysis"}</definedName>
    <definedName name="wrn.Comp1." localSheetId="3" hidden="1">{"BSsheet2",#N/A,FALSE,"BS and Multiple Analysis";"netback2",#N/A,FALSE,"Reserve and Netback Analysis"}</definedName>
    <definedName name="wrn.Comp1." localSheetId="7" hidden="1">{"BSsheet2",#N/A,FALSE,"BS and Multiple Analysis";"netback2",#N/A,FALSE,"Reserve and Netback Analysis"}</definedName>
    <definedName name="wrn.Comp1." localSheetId="12" hidden="1">{"BSsheet2",#N/A,FALSE,"BS and Multiple Analysis";"netback2",#N/A,FALSE,"Reserve and Netback Analysis"}</definedName>
    <definedName name="wrn.Comp1." hidden="1">{"BSsheet2",#N/A,FALSE,"BS and Multiple Analysis";"netback2",#N/A,FALSE,"Reserve and Netback Analysis"}</definedName>
    <definedName name="wrn.Complete." localSheetId="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10"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6"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8"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9"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7"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1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Report." localSheetId="2"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localSheetId="10"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localSheetId="6"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localSheetId="8"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localSheetId="9"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localSheetId="3"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localSheetId="7"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localSheetId="12"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localSheetId="2"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localSheetId="10"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localSheetId="6"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localSheetId="8"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localSheetId="9"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localSheetId="3"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localSheetId="7"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localSheetId="12"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s." localSheetId="2" hidden="1">{"comps",#N/A,FALSE,"TXTCOMPS"}</definedName>
    <definedName name="wrn.comps." localSheetId="10" hidden="1">{"comps",#N/A,FALSE,"TXTCOMPS"}</definedName>
    <definedName name="wrn.comps." localSheetId="6" hidden="1">{"comps",#N/A,FALSE,"TXTCOMPS"}</definedName>
    <definedName name="wrn.comps." localSheetId="8" hidden="1">{"comps",#N/A,FALSE,"TXTCOMPS"}</definedName>
    <definedName name="wrn.comps." localSheetId="9" hidden="1">{"comps",#N/A,FALSE,"TXTCOMPS"}</definedName>
    <definedName name="wrn.comps." localSheetId="3" hidden="1">{"comps",#N/A,FALSE,"TXTCOMPS"}</definedName>
    <definedName name="wrn.comps." localSheetId="7" hidden="1">{"comps",#N/A,FALSE,"TXTCOMPS"}</definedName>
    <definedName name="wrn.comps." localSheetId="12" hidden="1">{"comps",#N/A,FALSE,"TXTCOMPS"}</definedName>
    <definedName name="wrn.comps." hidden="1">{"comps",#N/A,FALSE,"TXTCOMPS"}</definedName>
    <definedName name="wrn.Congo." localSheetId="2" hidden="1">{"Congo",#N/A,FALSE,"Congo"}</definedName>
    <definedName name="wrn.Congo." localSheetId="10" hidden="1">{"Congo",#N/A,FALSE,"Congo"}</definedName>
    <definedName name="wrn.Congo." localSheetId="6" hidden="1">{"Congo",#N/A,FALSE,"Congo"}</definedName>
    <definedName name="wrn.Congo." localSheetId="8" hidden="1">{"Congo",#N/A,FALSE,"Congo"}</definedName>
    <definedName name="wrn.Congo." localSheetId="9" hidden="1">{"Congo",#N/A,FALSE,"Congo"}</definedName>
    <definedName name="wrn.Congo." localSheetId="3" hidden="1">{"Congo",#N/A,FALSE,"Congo"}</definedName>
    <definedName name="wrn.Congo." localSheetId="7" hidden="1">{"Congo",#N/A,FALSE,"Congo"}</definedName>
    <definedName name="wrn.Congo." localSheetId="12" hidden="1">{"Congo",#N/A,FALSE,"Congo"}</definedName>
    <definedName name="wrn.Congo." hidden="1">{"Congo",#N/A,FALSE,"Congo"}</definedName>
    <definedName name="wrn.Consolidated._.Statements." localSheetId="2" hidden="1">{"view1",#N/A,FALSE,"EARN (US$)";"view1",#N/A,FALSE,"DASTBS (US$)";"view1",#N/A,FALSE,"DASTCF (US$)"}</definedName>
    <definedName name="wrn.Consolidated._.Statements." localSheetId="10" hidden="1">{"view1",#N/A,FALSE,"EARN (US$)";"view1",#N/A,FALSE,"DASTBS (US$)";"view1",#N/A,FALSE,"DASTCF (US$)"}</definedName>
    <definedName name="wrn.Consolidated._.Statements." localSheetId="6" hidden="1">{"view1",#N/A,FALSE,"EARN (US$)";"view1",#N/A,FALSE,"DASTBS (US$)";"view1",#N/A,FALSE,"DASTCF (US$)"}</definedName>
    <definedName name="wrn.Consolidated._.Statements." localSheetId="8" hidden="1">{"view1",#N/A,FALSE,"EARN (US$)";"view1",#N/A,FALSE,"DASTBS (US$)";"view1",#N/A,FALSE,"DASTCF (US$)"}</definedName>
    <definedName name="wrn.Consolidated._.Statements." localSheetId="9" hidden="1">{"view1",#N/A,FALSE,"EARN (US$)";"view1",#N/A,FALSE,"DASTBS (US$)";"view1",#N/A,FALSE,"DASTCF (US$)"}</definedName>
    <definedName name="wrn.Consolidated._.Statements." localSheetId="3" hidden="1">{"view1",#N/A,FALSE,"EARN (US$)";"view1",#N/A,FALSE,"DASTBS (US$)";"view1",#N/A,FALSE,"DASTCF (US$)"}</definedName>
    <definedName name="wrn.Consolidated._.Statements." localSheetId="7" hidden="1">{"view1",#N/A,FALSE,"EARN (US$)";"view1",#N/A,FALSE,"DASTBS (US$)";"view1",#N/A,FALSE,"DASTCF (US$)"}</definedName>
    <definedName name="wrn.Consolidated._.Statements." localSheetId="12" hidden="1">{"view1",#N/A,FALSE,"EARN (US$)";"view1",#N/A,FALSE,"DASTBS (US$)";"view1",#N/A,FALSE,"DASTCF (US$)"}</definedName>
    <definedName name="wrn.Consolidated._.Statements." hidden="1">{"view1",#N/A,FALSE,"EARN (US$)";"view1",#N/A,FALSE,"DASTBS (US$)";"view1",#N/A,FALSE,"DASTCF (US$)"}</definedName>
    <definedName name="wrn.Corp.._.Profile." localSheetId="2" hidden="1">{"Corp Pro",#N/A,FALSE,"D"}</definedName>
    <definedName name="wrn.Corp.._.Profile." localSheetId="10" hidden="1">{"Corp Pro",#N/A,FALSE,"D"}</definedName>
    <definedName name="wrn.Corp.._.Profile." localSheetId="6" hidden="1">{"Corp Pro",#N/A,FALSE,"D"}</definedName>
    <definedName name="wrn.Corp.._.Profile." localSheetId="8" hidden="1">{"Corp Pro",#N/A,FALSE,"D"}</definedName>
    <definedName name="wrn.Corp.._.Profile." localSheetId="9" hidden="1">{"Corp Pro",#N/A,FALSE,"D"}</definedName>
    <definedName name="wrn.Corp.._.Profile." localSheetId="3" hidden="1">{"Corp Pro",#N/A,FALSE,"D"}</definedName>
    <definedName name="wrn.Corp.._.Profile." localSheetId="7" hidden="1">{"Corp Pro",#N/A,FALSE,"D"}</definedName>
    <definedName name="wrn.Corp.._.Profile." localSheetId="12" hidden="1">{"Corp Pro",#N/A,FALSE,"D"}</definedName>
    <definedName name="wrn.Corp.._.Profile." hidden="1">{"Corp Pro",#N/A,FALSE,"D"}</definedName>
    <definedName name="wrn.Corp.Profile." localSheetId="2" hidden="1">{"Corp. Profile",#N/A,FALSE,"Corporate Profile"}</definedName>
    <definedName name="wrn.Corp.Profile." localSheetId="10" hidden="1">{"Corp. Profile",#N/A,FALSE,"Corporate Profile"}</definedName>
    <definedName name="wrn.Corp.Profile." localSheetId="6" hidden="1">{"Corp. Profile",#N/A,FALSE,"Corporate Profile"}</definedName>
    <definedName name="wrn.Corp.Profile." localSheetId="8" hidden="1">{"Corp. Profile",#N/A,FALSE,"Corporate Profile"}</definedName>
    <definedName name="wrn.Corp.Profile." localSheetId="9" hidden="1">{"Corp. Profile",#N/A,FALSE,"Corporate Profile"}</definedName>
    <definedName name="wrn.Corp.Profile." localSheetId="3" hidden="1">{"Corp. Profile",#N/A,FALSE,"Corporate Profile"}</definedName>
    <definedName name="wrn.Corp.Profile." localSheetId="7" hidden="1">{"Corp. Profile",#N/A,FALSE,"Corporate Profile"}</definedName>
    <definedName name="wrn.Corp.Profile." localSheetId="12" hidden="1">{"Corp. Profile",#N/A,FALSE,"Corporate Profile"}</definedName>
    <definedName name="wrn.Corp.Profile." hidden="1">{"Corp. Profile",#N/A,FALSE,"Corporate Profile"}</definedName>
    <definedName name="wrn.Corporate." localSheetId="2" hidden="1">{"Corporate",#N/A,FALSE,"Corporate Profile"}</definedName>
    <definedName name="wrn.Corporate." localSheetId="10" hidden="1">{"Corporate",#N/A,FALSE,"Corporate Profile"}</definedName>
    <definedName name="wrn.Corporate." localSheetId="6" hidden="1">{"Corporate",#N/A,FALSE,"Corporate Profile"}</definedName>
    <definedName name="wrn.Corporate." localSheetId="8" hidden="1">{"Corporate",#N/A,FALSE,"Corporate Profile"}</definedName>
    <definedName name="wrn.Corporate." localSheetId="9" hidden="1">{"Corporate",#N/A,FALSE,"Corporate Profile"}</definedName>
    <definedName name="wrn.Corporate." localSheetId="3" hidden="1">{"Corporate",#N/A,FALSE,"Corporate Profile"}</definedName>
    <definedName name="wrn.Corporate." localSheetId="7" hidden="1">{"Corporate",#N/A,FALSE,"Corporate Profile"}</definedName>
    <definedName name="wrn.Corporate." localSheetId="12" hidden="1">{"Corporate",#N/A,FALSE,"Corporate Profile"}</definedName>
    <definedName name="wrn.Corporate." hidden="1">{"Corporate",#N/A,FALSE,"Corporate Profile"}</definedName>
    <definedName name="wrn.Corporate._.Profile." localSheetId="2" hidden="1">{"Corporate Profile",#N/A,FALSE,"D"}</definedName>
    <definedName name="wrn.Corporate._.Profile." localSheetId="10" hidden="1">{"Corporate Profile",#N/A,FALSE,"D"}</definedName>
    <definedName name="wrn.Corporate._.Profile." localSheetId="6" hidden="1">{"Corporate Profile",#N/A,FALSE,"D"}</definedName>
    <definedName name="wrn.Corporate._.Profile." localSheetId="8" hidden="1">{"Corporate Profile",#N/A,FALSE,"D"}</definedName>
    <definedName name="wrn.Corporate._.Profile." localSheetId="9" hidden="1">{"Corporate Profile",#N/A,FALSE,"D"}</definedName>
    <definedName name="wrn.Corporate._.Profile." localSheetId="3" hidden="1">{"Corporate Profile",#N/A,FALSE,"D"}</definedName>
    <definedName name="wrn.Corporate._.Profile." localSheetId="7" hidden="1">{"Corporate Profile",#N/A,FALSE,"D"}</definedName>
    <definedName name="wrn.Corporate._.Profile." localSheetId="12" hidden="1">{"Corporate Profile",#N/A,FALSE,"D"}</definedName>
    <definedName name="wrn.Corporate._.Profile." hidden="1">{"Corporate Profile",#N/A,FALSE,"D"}</definedName>
    <definedName name="wrn.CorporateProfile." localSheetId="2" hidden="1">{"CorporateProfile",#N/A,FALSE,"corp profile"}</definedName>
    <definedName name="wrn.CorporateProfile." localSheetId="10" hidden="1">{"CorporateProfile",#N/A,FALSE,"corp profile"}</definedName>
    <definedName name="wrn.CorporateProfile." localSheetId="6" hidden="1">{"CorporateProfile",#N/A,FALSE,"corp profile"}</definedName>
    <definedName name="wrn.CorporateProfile." localSheetId="8" hidden="1">{"CorporateProfile",#N/A,FALSE,"corp profile"}</definedName>
    <definedName name="wrn.CorporateProfile." localSheetId="9" hidden="1">{"CorporateProfile",#N/A,FALSE,"corp profile"}</definedName>
    <definedName name="wrn.CorporateProfile." localSheetId="3" hidden="1">{"CorporateProfile",#N/A,FALSE,"corp profile"}</definedName>
    <definedName name="wrn.CorporateProfile." localSheetId="7" hidden="1">{"CorporateProfile",#N/A,FALSE,"corp profile"}</definedName>
    <definedName name="wrn.CorporateProfile." localSheetId="12" hidden="1">{"CorporateProfile",#N/A,FALSE,"corp profile"}</definedName>
    <definedName name="wrn.CorporateProfile." hidden="1">{"CorporateProfile",#N/A,FALSE,"corp profile"}</definedName>
    <definedName name="wrn.CORR." localSheetId="2" hidden="1">{"INCSTMT1",#N/A,FALSE,"COR";"INCSTMT2",#N/A,FALSE,"COR"}</definedName>
    <definedName name="wrn.CORR." localSheetId="10" hidden="1">{"INCSTMT1",#N/A,FALSE,"COR";"INCSTMT2",#N/A,FALSE,"COR"}</definedName>
    <definedName name="wrn.CORR." localSheetId="6" hidden="1">{"INCSTMT1",#N/A,FALSE,"COR";"INCSTMT2",#N/A,FALSE,"COR"}</definedName>
    <definedName name="wrn.CORR." localSheetId="8" hidden="1">{"INCSTMT1",#N/A,FALSE,"COR";"INCSTMT2",#N/A,FALSE,"COR"}</definedName>
    <definedName name="wrn.CORR." localSheetId="9" hidden="1">{"INCSTMT1",#N/A,FALSE,"COR";"INCSTMT2",#N/A,FALSE,"COR"}</definedName>
    <definedName name="wrn.CORR." localSheetId="3" hidden="1">{"INCSTMT1",#N/A,FALSE,"COR";"INCSTMT2",#N/A,FALSE,"COR"}</definedName>
    <definedName name="wrn.CORR." localSheetId="7" hidden="1">{"INCSTMT1",#N/A,FALSE,"COR";"INCSTMT2",#N/A,FALSE,"COR"}</definedName>
    <definedName name="wrn.CORR." localSheetId="12" hidden="1">{"INCSTMT1",#N/A,FALSE,"COR";"INCSTMT2",#N/A,FALSE,"COR"}</definedName>
    <definedName name="wrn.CORR." hidden="1">{"INCSTMT1",#N/A,FALSE,"COR";"INCSTMT2",#N/A,FALSE,"COR"}</definedName>
    <definedName name="wrn.cotop." localSheetId="2" hidden="1">{"ReportTop",#N/A,FALSE,"report top"}</definedName>
    <definedName name="wrn.cotop." localSheetId="10" hidden="1">{"ReportTop",#N/A,FALSE,"report top"}</definedName>
    <definedName name="wrn.cotop." localSheetId="6" hidden="1">{"ReportTop",#N/A,FALSE,"report top"}</definedName>
    <definedName name="wrn.cotop." localSheetId="8" hidden="1">{"ReportTop",#N/A,FALSE,"report top"}</definedName>
    <definedName name="wrn.cotop." localSheetId="9" hidden="1">{"ReportTop",#N/A,FALSE,"report top"}</definedName>
    <definedName name="wrn.cotop." localSheetId="3" hidden="1">{"ReportTop",#N/A,FALSE,"report top"}</definedName>
    <definedName name="wrn.cotop." localSheetId="7" hidden="1">{"ReportTop",#N/A,FALSE,"report top"}</definedName>
    <definedName name="wrn.cotop." localSheetId="12" hidden="1">{"ReportTop",#N/A,FALSE,"report top"}</definedName>
    <definedName name="wrn.cotop." hidden="1">{"ReportTop",#N/A,FALSE,"report top"}</definedName>
    <definedName name="wrn.daily." localSheetId="2" hidden="1">{#N/A,#N/A,FALSE,"Major v. River";#N/A,#N/A,FALSE,"Large Operators";#N/A,#N/A,FALSE,"Smaller Operators";#N/A,#N/A,FALSE,"Equip. Supply";#N/A,#N/A,FALSE,"EBITDA"}</definedName>
    <definedName name="wrn.daily." localSheetId="10" hidden="1">{#N/A,#N/A,FALSE,"Major v. River";#N/A,#N/A,FALSE,"Large Operators";#N/A,#N/A,FALSE,"Smaller Operators";#N/A,#N/A,FALSE,"Equip. Supply";#N/A,#N/A,FALSE,"EBITDA"}</definedName>
    <definedName name="wrn.daily." localSheetId="6" hidden="1">{#N/A,#N/A,FALSE,"Major v. River";#N/A,#N/A,FALSE,"Large Operators";#N/A,#N/A,FALSE,"Smaller Operators";#N/A,#N/A,FALSE,"Equip. Supply";#N/A,#N/A,FALSE,"EBITDA"}</definedName>
    <definedName name="wrn.daily." localSheetId="8" hidden="1">{#N/A,#N/A,FALSE,"Major v. River";#N/A,#N/A,FALSE,"Large Operators";#N/A,#N/A,FALSE,"Smaller Operators";#N/A,#N/A,FALSE,"Equip. Supply";#N/A,#N/A,FALSE,"EBITDA"}</definedName>
    <definedName name="wrn.daily." localSheetId="9" hidden="1">{#N/A,#N/A,FALSE,"Major v. River";#N/A,#N/A,FALSE,"Large Operators";#N/A,#N/A,FALSE,"Smaller Operators";#N/A,#N/A,FALSE,"Equip. Supply";#N/A,#N/A,FALSE,"EBITDA"}</definedName>
    <definedName name="wrn.daily." localSheetId="3" hidden="1">{#N/A,#N/A,FALSE,"Major v. River";#N/A,#N/A,FALSE,"Large Operators";#N/A,#N/A,FALSE,"Smaller Operators";#N/A,#N/A,FALSE,"Equip. Supply";#N/A,#N/A,FALSE,"EBITDA"}</definedName>
    <definedName name="wrn.daily." localSheetId="7" hidden="1">{#N/A,#N/A,FALSE,"Major v. River";#N/A,#N/A,FALSE,"Large Operators";#N/A,#N/A,FALSE,"Smaller Operators";#N/A,#N/A,FALSE,"Equip. Supply";#N/A,#N/A,FALSE,"EBITDA"}</definedName>
    <definedName name="wrn.daily." localSheetId="12" hidden="1">{#N/A,#N/A,FALSE,"Major v. River";#N/A,#N/A,FALSE,"Large Operators";#N/A,#N/A,FALSE,"Smaller Operators";#N/A,#N/A,FALSE,"Equip. Supply";#N/A,#N/A,FALSE,"EBITDA"}</definedName>
    <definedName name="wrn.daily." hidden="1">{#N/A,#N/A,FALSE,"Major v. River";#N/A,#N/A,FALSE,"Large Operators";#N/A,#N/A,FALSE,"Smaller Operators";#N/A,#N/A,FALSE,"Equip. Supply";#N/A,#N/A,FALSE,"EBITDA"}</definedName>
    <definedName name="wrn.dcf." localSheetId="2" hidden="1">{"dcf_is_annual",#N/A,FALSE,"depr and amort";"dcf_is_annual_cs",#N/A,FALSE,"depr and amort";"dcf_is_annual_growth",#N/A,FALSE,"depr and amort";"dcf_is_quarter",#N/A,FALSE,"depr and amort";"dcf_is_quarter_cs",#N/A,FALSE,"depr and amort";"dcf_is_quarter_growth",#N/A,FALSE,"depr and amort";"dcf_bs_annual",#N/A,FALSE,"depr and amort";"dcf_bs_annual_cs",#N/A,FALSE,"depr and amort";"dcf_bs_annual_growth",#N/A,FALSE,"depr and amort";"dcf_cf_annual",#N/A,FALSE,"depr and amort";"dcf_ratios_1",#N/A,FALSE,"depr and amort";"dcf_ratios_2",#N/A,FALSE,"depr and amort";"dcf_ratios_3",#N/A,FALSE,"depr and amort";"dcf_discountedCF",#N/A,FALSE,"depr and amort";"dcf_terminalCF",#N/A,FALSE,"depr and amort";"dcf_terminal_value",#N/A,FALSE,"depr and amort";"dcf_summary_value",#N/A,FALSE,"depr and amort";"dcf_implied_multiples",#N/A,FALSE,"depr and amort";"dcf_workingcap",#N/A,FALSE,"depr and amort";"dcf_D&amp;A",#N/A,FALSE,"depr and amort"}</definedName>
    <definedName name="wrn.dcf." localSheetId="10" hidden="1">{"dcf_is_annual",#N/A,FALSE,"depr and amort";"dcf_is_annual_cs",#N/A,FALSE,"depr and amort";"dcf_is_annual_growth",#N/A,FALSE,"depr and amort";"dcf_is_quarter",#N/A,FALSE,"depr and amort";"dcf_is_quarter_cs",#N/A,FALSE,"depr and amort";"dcf_is_quarter_growth",#N/A,FALSE,"depr and amort";"dcf_bs_annual",#N/A,FALSE,"depr and amort";"dcf_bs_annual_cs",#N/A,FALSE,"depr and amort";"dcf_bs_annual_growth",#N/A,FALSE,"depr and amort";"dcf_cf_annual",#N/A,FALSE,"depr and amort";"dcf_ratios_1",#N/A,FALSE,"depr and amort";"dcf_ratios_2",#N/A,FALSE,"depr and amort";"dcf_ratios_3",#N/A,FALSE,"depr and amort";"dcf_discountedCF",#N/A,FALSE,"depr and amort";"dcf_terminalCF",#N/A,FALSE,"depr and amort";"dcf_terminal_value",#N/A,FALSE,"depr and amort";"dcf_summary_value",#N/A,FALSE,"depr and amort";"dcf_implied_multiples",#N/A,FALSE,"depr and amort";"dcf_workingcap",#N/A,FALSE,"depr and amort";"dcf_D&amp;A",#N/A,FALSE,"depr and amort"}</definedName>
    <definedName name="wrn.dcf." localSheetId="6" hidden="1">{"dcf_is_annual",#N/A,FALSE,"depr and amort";"dcf_is_annual_cs",#N/A,FALSE,"depr and amort";"dcf_is_annual_growth",#N/A,FALSE,"depr and amort";"dcf_is_quarter",#N/A,FALSE,"depr and amort";"dcf_is_quarter_cs",#N/A,FALSE,"depr and amort";"dcf_is_quarter_growth",#N/A,FALSE,"depr and amort";"dcf_bs_annual",#N/A,FALSE,"depr and amort";"dcf_bs_annual_cs",#N/A,FALSE,"depr and amort";"dcf_bs_annual_growth",#N/A,FALSE,"depr and amort";"dcf_cf_annual",#N/A,FALSE,"depr and amort";"dcf_ratios_1",#N/A,FALSE,"depr and amort";"dcf_ratios_2",#N/A,FALSE,"depr and amort";"dcf_ratios_3",#N/A,FALSE,"depr and amort";"dcf_discountedCF",#N/A,FALSE,"depr and amort";"dcf_terminalCF",#N/A,FALSE,"depr and amort";"dcf_terminal_value",#N/A,FALSE,"depr and amort";"dcf_summary_value",#N/A,FALSE,"depr and amort";"dcf_implied_multiples",#N/A,FALSE,"depr and amort";"dcf_workingcap",#N/A,FALSE,"depr and amort";"dcf_D&amp;A",#N/A,FALSE,"depr and amort"}</definedName>
    <definedName name="wrn.dcf." localSheetId="8" hidden="1">{"dcf_is_annual",#N/A,FALSE,"depr and amort";"dcf_is_annual_cs",#N/A,FALSE,"depr and amort";"dcf_is_annual_growth",#N/A,FALSE,"depr and amort";"dcf_is_quarter",#N/A,FALSE,"depr and amort";"dcf_is_quarter_cs",#N/A,FALSE,"depr and amort";"dcf_is_quarter_growth",#N/A,FALSE,"depr and amort";"dcf_bs_annual",#N/A,FALSE,"depr and amort";"dcf_bs_annual_cs",#N/A,FALSE,"depr and amort";"dcf_bs_annual_growth",#N/A,FALSE,"depr and amort";"dcf_cf_annual",#N/A,FALSE,"depr and amort";"dcf_ratios_1",#N/A,FALSE,"depr and amort";"dcf_ratios_2",#N/A,FALSE,"depr and amort";"dcf_ratios_3",#N/A,FALSE,"depr and amort";"dcf_discountedCF",#N/A,FALSE,"depr and amort";"dcf_terminalCF",#N/A,FALSE,"depr and amort";"dcf_terminal_value",#N/A,FALSE,"depr and amort";"dcf_summary_value",#N/A,FALSE,"depr and amort";"dcf_implied_multiples",#N/A,FALSE,"depr and amort";"dcf_workingcap",#N/A,FALSE,"depr and amort";"dcf_D&amp;A",#N/A,FALSE,"depr and amort"}</definedName>
    <definedName name="wrn.dcf." localSheetId="9" hidden="1">{"dcf_is_annual",#N/A,FALSE,"depr and amort";"dcf_is_annual_cs",#N/A,FALSE,"depr and amort";"dcf_is_annual_growth",#N/A,FALSE,"depr and amort";"dcf_is_quarter",#N/A,FALSE,"depr and amort";"dcf_is_quarter_cs",#N/A,FALSE,"depr and amort";"dcf_is_quarter_growth",#N/A,FALSE,"depr and amort";"dcf_bs_annual",#N/A,FALSE,"depr and amort";"dcf_bs_annual_cs",#N/A,FALSE,"depr and amort";"dcf_bs_annual_growth",#N/A,FALSE,"depr and amort";"dcf_cf_annual",#N/A,FALSE,"depr and amort";"dcf_ratios_1",#N/A,FALSE,"depr and amort";"dcf_ratios_2",#N/A,FALSE,"depr and amort";"dcf_ratios_3",#N/A,FALSE,"depr and amort";"dcf_discountedCF",#N/A,FALSE,"depr and amort";"dcf_terminalCF",#N/A,FALSE,"depr and amort";"dcf_terminal_value",#N/A,FALSE,"depr and amort";"dcf_summary_value",#N/A,FALSE,"depr and amort";"dcf_implied_multiples",#N/A,FALSE,"depr and amort";"dcf_workingcap",#N/A,FALSE,"depr and amort";"dcf_D&amp;A",#N/A,FALSE,"depr and amort"}</definedName>
    <definedName name="wrn.dcf." localSheetId="3" hidden="1">{"dcf_is_annual",#N/A,FALSE,"depr and amort";"dcf_is_annual_cs",#N/A,FALSE,"depr and amort";"dcf_is_annual_growth",#N/A,FALSE,"depr and amort";"dcf_is_quarter",#N/A,FALSE,"depr and amort";"dcf_is_quarter_cs",#N/A,FALSE,"depr and amort";"dcf_is_quarter_growth",#N/A,FALSE,"depr and amort";"dcf_bs_annual",#N/A,FALSE,"depr and amort";"dcf_bs_annual_cs",#N/A,FALSE,"depr and amort";"dcf_bs_annual_growth",#N/A,FALSE,"depr and amort";"dcf_cf_annual",#N/A,FALSE,"depr and amort";"dcf_ratios_1",#N/A,FALSE,"depr and amort";"dcf_ratios_2",#N/A,FALSE,"depr and amort";"dcf_ratios_3",#N/A,FALSE,"depr and amort";"dcf_discountedCF",#N/A,FALSE,"depr and amort";"dcf_terminalCF",#N/A,FALSE,"depr and amort";"dcf_terminal_value",#N/A,FALSE,"depr and amort";"dcf_summary_value",#N/A,FALSE,"depr and amort";"dcf_implied_multiples",#N/A,FALSE,"depr and amort";"dcf_workingcap",#N/A,FALSE,"depr and amort";"dcf_D&amp;A",#N/A,FALSE,"depr and amort"}</definedName>
    <definedName name="wrn.dcf." localSheetId="7" hidden="1">{"dcf_is_annual",#N/A,FALSE,"depr and amort";"dcf_is_annual_cs",#N/A,FALSE,"depr and amort";"dcf_is_annual_growth",#N/A,FALSE,"depr and amort";"dcf_is_quarter",#N/A,FALSE,"depr and amort";"dcf_is_quarter_cs",#N/A,FALSE,"depr and amort";"dcf_is_quarter_growth",#N/A,FALSE,"depr and amort";"dcf_bs_annual",#N/A,FALSE,"depr and amort";"dcf_bs_annual_cs",#N/A,FALSE,"depr and amort";"dcf_bs_annual_growth",#N/A,FALSE,"depr and amort";"dcf_cf_annual",#N/A,FALSE,"depr and amort";"dcf_ratios_1",#N/A,FALSE,"depr and amort";"dcf_ratios_2",#N/A,FALSE,"depr and amort";"dcf_ratios_3",#N/A,FALSE,"depr and amort";"dcf_discountedCF",#N/A,FALSE,"depr and amort";"dcf_terminalCF",#N/A,FALSE,"depr and amort";"dcf_terminal_value",#N/A,FALSE,"depr and amort";"dcf_summary_value",#N/A,FALSE,"depr and amort";"dcf_implied_multiples",#N/A,FALSE,"depr and amort";"dcf_workingcap",#N/A,FALSE,"depr and amort";"dcf_D&amp;A",#N/A,FALSE,"depr and amort"}</definedName>
    <definedName name="wrn.dcf." localSheetId="12" hidden="1">{"dcf_is_annual",#N/A,FALSE,"depr and amort";"dcf_is_annual_cs",#N/A,FALSE,"depr and amort";"dcf_is_annual_growth",#N/A,FALSE,"depr and amort";"dcf_is_quarter",#N/A,FALSE,"depr and amort";"dcf_is_quarter_cs",#N/A,FALSE,"depr and amort";"dcf_is_quarter_growth",#N/A,FALSE,"depr and amort";"dcf_bs_annual",#N/A,FALSE,"depr and amort";"dcf_bs_annual_cs",#N/A,FALSE,"depr and amort";"dcf_bs_annual_growth",#N/A,FALSE,"depr and amort";"dcf_cf_annual",#N/A,FALSE,"depr and amort";"dcf_ratios_1",#N/A,FALSE,"depr and amort";"dcf_ratios_2",#N/A,FALSE,"depr and amort";"dcf_ratios_3",#N/A,FALSE,"depr and amort";"dcf_discountedCF",#N/A,FALSE,"depr and amort";"dcf_terminalCF",#N/A,FALSE,"depr and amort";"dcf_terminal_value",#N/A,FALSE,"depr and amort";"dcf_summary_value",#N/A,FALSE,"depr and amort";"dcf_implied_multiples",#N/A,FALSE,"depr and amort";"dcf_workingcap",#N/A,FALSE,"depr and amort";"dcf_D&amp;A",#N/A,FALSE,"depr and amort"}</definedName>
    <definedName name="wrn.dcf." hidden="1">{"dcf_is_annual",#N/A,FALSE,"depr and amort";"dcf_is_annual_cs",#N/A,FALSE,"depr and amort";"dcf_is_annual_growth",#N/A,FALSE,"depr and amort";"dcf_is_quarter",#N/A,FALSE,"depr and amort";"dcf_is_quarter_cs",#N/A,FALSE,"depr and amort";"dcf_is_quarter_growth",#N/A,FALSE,"depr and amort";"dcf_bs_annual",#N/A,FALSE,"depr and amort";"dcf_bs_annual_cs",#N/A,FALSE,"depr and amort";"dcf_bs_annual_growth",#N/A,FALSE,"depr and amort";"dcf_cf_annual",#N/A,FALSE,"depr and amort";"dcf_ratios_1",#N/A,FALSE,"depr and amort";"dcf_ratios_2",#N/A,FALSE,"depr and amort";"dcf_ratios_3",#N/A,FALSE,"depr and amort";"dcf_discountedCF",#N/A,FALSE,"depr and amort";"dcf_terminalCF",#N/A,FALSE,"depr and amort";"dcf_terminal_value",#N/A,FALSE,"depr and amort";"dcf_summary_value",#N/A,FALSE,"depr and amort";"dcf_implied_multiples",#N/A,FALSE,"depr and amort";"dcf_workingcap",#N/A,FALSE,"depr and amort";"dcf_D&amp;A",#N/A,FALSE,"depr and amort"}</definedName>
    <definedName name="wrn.Earnings._.Model." localSheetId="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xist." localSheetId="2" hidden="1">{"Exist1",#N/A,FALSE,"Exist";"exist2",#N/A,FALSE,"Exist"}</definedName>
    <definedName name="wrn.Exist." localSheetId="10" hidden="1">{"Exist1",#N/A,FALSE,"Exist";"exist2",#N/A,FALSE,"Exist"}</definedName>
    <definedName name="wrn.Exist." localSheetId="6" hidden="1">{"Exist1",#N/A,FALSE,"Exist";"exist2",#N/A,FALSE,"Exist"}</definedName>
    <definedName name="wrn.Exist." localSheetId="8" hidden="1">{"Exist1",#N/A,FALSE,"Exist";"exist2",#N/A,FALSE,"Exist"}</definedName>
    <definedName name="wrn.Exist." localSheetId="9" hidden="1">{"Exist1",#N/A,FALSE,"Exist";"exist2",#N/A,FALSE,"Exist"}</definedName>
    <definedName name="wrn.Exist." localSheetId="3" hidden="1">{"Exist1",#N/A,FALSE,"Exist";"exist2",#N/A,FALSE,"Exist"}</definedName>
    <definedName name="wrn.Exist." localSheetId="7" hidden="1">{"Exist1",#N/A,FALSE,"Exist";"exist2",#N/A,FALSE,"Exist"}</definedName>
    <definedName name="wrn.Exist." localSheetId="12" hidden="1">{"Exist1",#N/A,FALSE,"Exist";"exist2",#N/A,FALSE,"Exist"}</definedName>
    <definedName name="wrn.Exist." hidden="1">{"Exist1",#N/A,FALSE,"Exist";"exist2",#N/A,FALSE,"Exist"}</definedName>
    <definedName name="wrn.fixed._.assets." localSheetId="2" hidden="1">{"b",#N/A,FALSE,"Total";"b",#N/A,FALSE,"Grocery Chill";"b",#N/A,FALSE,"Grocery Ambient";"b",#N/A,FALSE,"Grocery Frozen";"b",#N/A,FALSE,"Tankfreight";"b",#N/A,FALSE,"App &amp; Var";"b",#N/A,FALSE,"Ireland";"b",#N/A,FALSE,"Auto &amp; Elec";"b",#N/A,FALSE,"HUD";"b",#N/A,FALSE,"NDP";"b",#N/A,FALSE,"VMS";"b",#N/A,FALSE,"Soln &amp; Hire";"b",#N/A,FALSE,"Taskforce";"b",#N/A,FALSE,"Intl Dev";"b",#N/A,FALSE,"Engineering";"b",#N/A,FALSE,"Central Items";"b",#N/A,FALSE,"Solutions";"b",#N/A,FALSE,"Hire"}</definedName>
    <definedName name="wrn.fixed._.assets." localSheetId="10" hidden="1">{"b",#N/A,FALSE,"Total";"b",#N/A,FALSE,"Grocery Chill";"b",#N/A,FALSE,"Grocery Ambient";"b",#N/A,FALSE,"Grocery Frozen";"b",#N/A,FALSE,"Tankfreight";"b",#N/A,FALSE,"App &amp; Var";"b",#N/A,FALSE,"Ireland";"b",#N/A,FALSE,"Auto &amp; Elec";"b",#N/A,FALSE,"HUD";"b",#N/A,FALSE,"NDP";"b",#N/A,FALSE,"VMS";"b",#N/A,FALSE,"Soln &amp; Hire";"b",#N/A,FALSE,"Taskforce";"b",#N/A,FALSE,"Intl Dev";"b",#N/A,FALSE,"Engineering";"b",#N/A,FALSE,"Central Items";"b",#N/A,FALSE,"Solutions";"b",#N/A,FALSE,"Hire"}</definedName>
    <definedName name="wrn.fixed._.assets." localSheetId="6" hidden="1">{"b",#N/A,FALSE,"Total";"b",#N/A,FALSE,"Grocery Chill";"b",#N/A,FALSE,"Grocery Ambient";"b",#N/A,FALSE,"Grocery Frozen";"b",#N/A,FALSE,"Tankfreight";"b",#N/A,FALSE,"App &amp; Var";"b",#N/A,FALSE,"Ireland";"b",#N/A,FALSE,"Auto &amp; Elec";"b",#N/A,FALSE,"HUD";"b",#N/A,FALSE,"NDP";"b",#N/A,FALSE,"VMS";"b",#N/A,FALSE,"Soln &amp; Hire";"b",#N/A,FALSE,"Taskforce";"b",#N/A,FALSE,"Intl Dev";"b",#N/A,FALSE,"Engineering";"b",#N/A,FALSE,"Central Items";"b",#N/A,FALSE,"Solutions";"b",#N/A,FALSE,"Hire"}</definedName>
    <definedName name="wrn.fixed._.assets." localSheetId="8" hidden="1">{"b",#N/A,FALSE,"Total";"b",#N/A,FALSE,"Grocery Chill";"b",#N/A,FALSE,"Grocery Ambient";"b",#N/A,FALSE,"Grocery Frozen";"b",#N/A,FALSE,"Tankfreight";"b",#N/A,FALSE,"App &amp; Var";"b",#N/A,FALSE,"Ireland";"b",#N/A,FALSE,"Auto &amp; Elec";"b",#N/A,FALSE,"HUD";"b",#N/A,FALSE,"NDP";"b",#N/A,FALSE,"VMS";"b",#N/A,FALSE,"Soln &amp; Hire";"b",#N/A,FALSE,"Taskforce";"b",#N/A,FALSE,"Intl Dev";"b",#N/A,FALSE,"Engineering";"b",#N/A,FALSE,"Central Items";"b",#N/A,FALSE,"Solutions";"b",#N/A,FALSE,"Hire"}</definedName>
    <definedName name="wrn.fixed._.assets." localSheetId="9" hidden="1">{"b",#N/A,FALSE,"Total";"b",#N/A,FALSE,"Grocery Chill";"b",#N/A,FALSE,"Grocery Ambient";"b",#N/A,FALSE,"Grocery Frozen";"b",#N/A,FALSE,"Tankfreight";"b",#N/A,FALSE,"App &amp; Var";"b",#N/A,FALSE,"Ireland";"b",#N/A,FALSE,"Auto &amp; Elec";"b",#N/A,FALSE,"HUD";"b",#N/A,FALSE,"NDP";"b",#N/A,FALSE,"VMS";"b",#N/A,FALSE,"Soln &amp; Hire";"b",#N/A,FALSE,"Taskforce";"b",#N/A,FALSE,"Intl Dev";"b",#N/A,FALSE,"Engineering";"b",#N/A,FALSE,"Central Items";"b",#N/A,FALSE,"Solutions";"b",#N/A,FALSE,"Hire"}</definedName>
    <definedName name="wrn.fixed._.assets." localSheetId="3" hidden="1">{"b",#N/A,FALSE,"Total";"b",#N/A,FALSE,"Grocery Chill";"b",#N/A,FALSE,"Grocery Ambient";"b",#N/A,FALSE,"Grocery Frozen";"b",#N/A,FALSE,"Tankfreight";"b",#N/A,FALSE,"App &amp; Var";"b",#N/A,FALSE,"Ireland";"b",#N/A,FALSE,"Auto &amp; Elec";"b",#N/A,FALSE,"HUD";"b",#N/A,FALSE,"NDP";"b",#N/A,FALSE,"VMS";"b",#N/A,FALSE,"Soln &amp; Hire";"b",#N/A,FALSE,"Taskforce";"b",#N/A,FALSE,"Intl Dev";"b",#N/A,FALSE,"Engineering";"b",#N/A,FALSE,"Central Items";"b",#N/A,FALSE,"Solutions";"b",#N/A,FALSE,"Hire"}</definedName>
    <definedName name="wrn.fixed._.assets." localSheetId="7" hidden="1">{"b",#N/A,FALSE,"Total";"b",#N/A,FALSE,"Grocery Chill";"b",#N/A,FALSE,"Grocery Ambient";"b",#N/A,FALSE,"Grocery Frozen";"b",#N/A,FALSE,"Tankfreight";"b",#N/A,FALSE,"App &amp; Var";"b",#N/A,FALSE,"Ireland";"b",#N/A,FALSE,"Auto &amp; Elec";"b",#N/A,FALSE,"HUD";"b",#N/A,FALSE,"NDP";"b",#N/A,FALSE,"VMS";"b",#N/A,FALSE,"Soln &amp; Hire";"b",#N/A,FALSE,"Taskforce";"b",#N/A,FALSE,"Intl Dev";"b",#N/A,FALSE,"Engineering";"b",#N/A,FALSE,"Central Items";"b",#N/A,FALSE,"Solutions";"b",#N/A,FALSE,"Hire"}</definedName>
    <definedName name="wrn.fixed._.assets." localSheetId="12" hidden="1">{"b",#N/A,FALSE,"Total";"b",#N/A,FALSE,"Grocery Chill";"b",#N/A,FALSE,"Grocery Ambient";"b",#N/A,FALSE,"Grocery Frozen";"b",#N/A,FALSE,"Tankfreight";"b",#N/A,FALSE,"App &amp; Var";"b",#N/A,FALSE,"Ireland";"b",#N/A,FALSE,"Auto &amp; Elec";"b",#N/A,FALSE,"HUD";"b",#N/A,FALSE,"NDP";"b",#N/A,FALSE,"VMS";"b",#N/A,FALSE,"Soln &amp; Hire";"b",#N/A,FALSE,"Taskforce";"b",#N/A,FALSE,"Intl Dev";"b",#N/A,FALSE,"Engineering";"b",#N/A,FALSE,"Central Items";"b",#N/A,FALSE,"Solutions";"b",#N/A,FALSE,"Hire"}</definedName>
    <definedName name="wrn.fixed._.assets." hidden="1">{"b",#N/A,FALSE,"Total";"b",#N/A,FALSE,"Grocery Chill";"b",#N/A,FALSE,"Grocery Ambient";"b",#N/A,FALSE,"Grocery Frozen";"b",#N/A,FALSE,"Tankfreight";"b",#N/A,FALSE,"App &amp; Var";"b",#N/A,FALSE,"Ireland";"b",#N/A,FALSE,"Auto &amp; Elec";"b",#N/A,FALSE,"HUD";"b",#N/A,FALSE,"NDP";"b",#N/A,FALSE,"VMS";"b",#N/A,FALSE,"Soln &amp; Hire";"b",#N/A,FALSE,"Taskforce";"b",#N/A,FALSE,"Intl Dev";"b",#N/A,FALSE,"Engineering";"b",#N/A,FALSE,"Central Items";"b",#N/A,FALSE,"Solutions";"b",#N/A,FALSE,"Hire"}</definedName>
    <definedName name="wrn.Forecast._.Q1." localSheetId="2" hidden="1">{"cover a","1q",FALSE,"Cover";"Op Earn Mgd Q1",#N/A,FALSE,"Op-Earn (Mng)";"Op Earn Rpt Q1",#N/A,FALSE,"Op-Earn (Rpt)";"Loans",#N/A,FALSE,"Loans";"Credit Costs",#N/A,FALSE,"CCosts";"Net Interest Margin",#N/A,FALSE,"Margin";"Nonint Income",#N/A,FALSE,"NonII";"Nonint Exp",#N/A,FALSE,"NonIE";"Valuation",#N/A,FALSE,"Valuation"}</definedName>
    <definedName name="wrn.Forecast._.Q1." localSheetId="10" hidden="1">{"cover a","1q",FALSE,"Cover";"Op Earn Mgd Q1",#N/A,FALSE,"Op-Earn (Mng)";"Op Earn Rpt Q1",#N/A,FALSE,"Op-Earn (Rpt)";"Loans",#N/A,FALSE,"Loans";"Credit Costs",#N/A,FALSE,"CCosts";"Net Interest Margin",#N/A,FALSE,"Margin";"Nonint Income",#N/A,FALSE,"NonII";"Nonint Exp",#N/A,FALSE,"NonIE";"Valuation",#N/A,FALSE,"Valuation"}</definedName>
    <definedName name="wrn.Forecast._.Q1." localSheetId="6" hidden="1">{"cover a","1q",FALSE,"Cover";"Op Earn Mgd Q1",#N/A,FALSE,"Op-Earn (Mng)";"Op Earn Rpt Q1",#N/A,FALSE,"Op-Earn (Rpt)";"Loans",#N/A,FALSE,"Loans";"Credit Costs",#N/A,FALSE,"CCosts";"Net Interest Margin",#N/A,FALSE,"Margin";"Nonint Income",#N/A,FALSE,"NonII";"Nonint Exp",#N/A,FALSE,"NonIE";"Valuation",#N/A,FALSE,"Valuation"}</definedName>
    <definedName name="wrn.Forecast._.Q1." localSheetId="8" hidden="1">{"cover a","1q",FALSE,"Cover";"Op Earn Mgd Q1",#N/A,FALSE,"Op-Earn (Mng)";"Op Earn Rpt Q1",#N/A,FALSE,"Op-Earn (Rpt)";"Loans",#N/A,FALSE,"Loans";"Credit Costs",#N/A,FALSE,"CCosts";"Net Interest Margin",#N/A,FALSE,"Margin";"Nonint Income",#N/A,FALSE,"NonII";"Nonint Exp",#N/A,FALSE,"NonIE";"Valuation",#N/A,FALSE,"Valuation"}</definedName>
    <definedName name="wrn.Forecast._.Q1." localSheetId="9" hidden="1">{"cover a","1q",FALSE,"Cover";"Op Earn Mgd Q1",#N/A,FALSE,"Op-Earn (Mng)";"Op Earn Rpt Q1",#N/A,FALSE,"Op-Earn (Rpt)";"Loans",#N/A,FALSE,"Loans";"Credit Costs",#N/A,FALSE,"CCosts";"Net Interest Margin",#N/A,FALSE,"Margin";"Nonint Income",#N/A,FALSE,"NonII";"Nonint Exp",#N/A,FALSE,"NonIE";"Valuation",#N/A,FALSE,"Valuation"}</definedName>
    <definedName name="wrn.Forecast._.Q1." localSheetId="3" hidden="1">{"cover a","1q",FALSE,"Cover";"Op Earn Mgd Q1",#N/A,FALSE,"Op-Earn (Mng)";"Op Earn Rpt Q1",#N/A,FALSE,"Op-Earn (Rpt)";"Loans",#N/A,FALSE,"Loans";"Credit Costs",#N/A,FALSE,"CCosts";"Net Interest Margin",#N/A,FALSE,"Margin";"Nonint Income",#N/A,FALSE,"NonII";"Nonint Exp",#N/A,FALSE,"NonIE";"Valuation",#N/A,FALSE,"Valuation"}</definedName>
    <definedName name="wrn.Forecast._.Q1." localSheetId="7" hidden="1">{"cover a","1q",FALSE,"Cover";"Op Earn Mgd Q1",#N/A,FALSE,"Op-Earn (Mng)";"Op Earn Rpt Q1",#N/A,FALSE,"Op-Earn (Rpt)";"Loans",#N/A,FALSE,"Loans";"Credit Costs",#N/A,FALSE,"CCosts";"Net Interest Margin",#N/A,FALSE,"Margin";"Nonint Income",#N/A,FALSE,"NonII";"Nonint Exp",#N/A,FALSE,"NonIE";"Valuation",#N/A,FALSE,"Valuation"}</definedName>
    <definedName name="wrn.Forecast._.Q1." localSheetId="12" hidden="1">{"cover a","1q",FALSE,"Cover";"Op Earn Mgd Q1",#N/A,FALSE,"Op-Earn (Mng)";"Op Earn Rpt Q1",#N/A,FALSE,"Op-Earn (Rpt)";"Loans",#N/A,FALSE,"Loans";"Credit Costs",#N/A,FALSE,"CCosts";"Net Interest Margin",#N/A,FALSE,"Margin";"Nonint Income",#N/A,FALSE,"NonII";"Nonint Exp",#N/A,FALSE,"NonIE";"Valuation",#N/A,FALSE,"Valuation"}</definedName>
    <definedName name="wrn.Forecast._.Q1." hidden="1">{"cover a","1q",FALSE,"Cover";"Op Earn Mgd Q1",#N/A,FALSE,"Op-Earn (Mng)";"Op Earn Rpt Q1",#N/A,FALSE,"Op-Earn (Rpt)";"Loans",#N/A,FALSE,"Loans";"Credit Costs",#N/A,FALSE,"CCosts";"Net Interest Margin",#N/A,FALSE,"Margin";"Nonint Income",#N/A,FALSE,"NonII";"Nonint Exp",#N/A,FALSE,"NonIE";"Valuation",#N/A,FALSE,"Valuation"}</definedName>
    <definedName name="wrn.Forecast._.Q2." localSheetId="2" hidden="1">{"cover a","2q",FALSE,"Cover";"Op Earn Mgd Q2",#N/A,FALSE,"Op-Earn (Mng)";"Op Earn Rpt Q2",#N/A,FALSE,"Op-Earn (Rpt)";"Loans",#N/A,FALSE,"Loans";"Credit Costs",#N/A,FALSE,"CCosts";"Net Interest Margin",#N/A,FALSE,"Margin";"Nonint Income",#N/A,FALSE,"NonII";"Nonint Exp",#N/A,FALSE,"NonIE";"Valuation",#N/A,FALSE,"Valuation"}</definedName>
    <definedName name="wrn.Forecast._.Q2." localSheetId="10" hidden="1">{"cover a","2q",FALSE,"Cover";"Op Earn Mgd Q2",#N/A,FALSE,"Op-Earn (Mng)";"Op Earn Rpt Q2",#N/A,FALSE,"Op-Earn (Rpt)";"Loans",#N/A,FALSE,"Loans";"Credit Costs",#N/A,FALSE,"CCosts";"Net Interest Margin",#N/A,FALSE,"Margin";"Nonint Income",#N/A,FALSE,"NonII";"Nonint Exp",#N/A,FALSE,"NonIE";"Valuation",#N/A,FALSE,"Valuation"}</definedName>
    <definedName name="wrn.Forecast._.Q2." localSheetId="6" hidden="1">{"cover a","2q",FALSE,"Cover";"Op Earn Mgd Q2",#N/A,FALSE,"Op-Earn (Mng)";"Op Earn Rpt Q2",#N/A,FALSE,"Op-Earn (Rpt)";"Loans",#N/A,FALSE,"Loans";"Credit Costs",#N/A,FALSE,"CCosts";"Net Interest Margin",#N/A,FALSE,"Margin";"Nonint Income",#N/A,FALSE,"NonII";"Nonint Exp",#N/A,FALSE,"NonIE";"Valuation",#N/A,FALSE,"Valuation"}</definedName>
    <definedName name="wrn.Forecast._.Q2." localSheetId="8" hidden="1">{"cover a","2q",FALSE,"Cover";"Op Earn Mgd Q2",#N/A,FALSE,"Op-Earn (Mng)";"Op Earn Rpt Q2",#N/A,FALSE,"Op-Earn (Rpt)";"Loans",#N/A,FALSE,"Loans";"Credit Costs",#N/A,FALSE,"CCosts";"Net Interest Margin",#N/A,FALSE,"Margin";"Nonint Income",#N/A,FALSE,"NonII";"Nonint Exp",#N/A,FALSE,"NonIE";"Valuation",#N/A,FALSE,"Valuation"}</definedName>
    <definedName name="wrn.Forecast._.Q2." localSheetId="9" hidden="1">{"cover a","2q",FALSE,"Cover";"Op Earn Mgd Q2",#N/A,FALSE,"Op-Earn (Mng)";"Op Earn Rpt Q2",#N/A,FALSE,"Op-Earn (Rpt)";"Loans",#N/A,FALSE,"Loans";"Credit Costs",#N/A,FALSE,"CCosts";"Net Interest Margin",#N/A,FALSE,"Margin";"Nonint Income",#N/A,FALSE,"NonII";"Nonint Exp",#N/A,FALSE,"NonIE";"Valuation",#N/A,FALSE,"Valuation"}</definedName>
    <definedName name="wrn.Forecast._.Q2." localSheetId="3" hidden="1">{"cover a","2q",FALSE,"Cover";"Op Earn Mgd Q2",#N/A,FALSE,"Op-Earn (Mng)";"Op Earn Rpt Q2",#N/A,FALSE,"Op-Earn (Rpt)";"Loans",#N/A,FALSE,"Loans";"Credit Costs",#N/A,FALSE,"CCosts";"Net Interest Margin",#N/A,FALSE,"Margin";"Nonint Income",#N/A,FALSE,"NonII";"Nonint Exp",#N/A,FALSE,"NonIE";"Valuation",#N/A,FALSE,"Valuation"}</definedName>
    <definedName name="wrn.Forecast._.Q2." localSheetId="7" hidden="1">{"cover a","2q",FALSE,"Cover";"Op Earn Mgd Q2",#N/A,FALSE,"Op-Earn (Mng)";"Op Earn Rpt Q2",#N/A,FALSE,"Op-Earn (Rpt)";"Loans",#N/A,FALSE,"Loans";"Credit Costs",#N/A,FALSE,"CCosts";"Net Interest Margin",#N/A,FALSE,"Margin";"Nonint Income",#N/A,FALSE,"NonII";"Nonint Exp",#N/A,FALSE,"NonIE";"Valuation",#N/A,FALSE,"Valuation"}</definedName>
    <definedName name="wrn.Forecast._.Q2." localSheetId="12" hidden="1">{"cover a","2q",FALSE,"Cover";"Op Earn Mgd Q2",#N/A,FALSE,"Op-Earn (Mng)";"Op Earn Rpt Q2",#N/A,FALSE,"Op-Earn (Rpt)";"Loans",#N/A,FALSE,"Loans";"Credit Costs",#N/A,FALSE,"CCosts";"Net Interest Margin",#N/A,FALSE,"Margin";"Nonint Income",#N/A,FALSE,"NonII";"Nonint Exp",#N/A,FALSE,"NonIE";"Valuation",#N/A,FALSE,"Valuation"}</definedName>
    <definedName name="wrn.Forecast._.Q2." hidden="1">{"cover a","2q",FALSE,"Cover";"Op Earn Mgd Q2",#N/A,FALSE,"Op-Earn (Mng)";"Op Earn Rpt Q2",#N/A,FALSE,"Op-Earn (Rpt)";"Loans",#N/A,FALSE,"Loans";"Credit Costs",#N/A,FALSE,"CCosts";"Net Interest Margin",#N/A,FALSE,"Margin";"Nonint Income",#N/A,FALSE,"NonII";"Nonint Exp",#N/A,FALSE,"NonIE";"Valuation",#N/A,FALSE,"Valuation"}</definedName>
    <definedName name="wrn.Forecast._.Q2a." localSheetId="2" hidden="1">{"cover a","2q",FALSE,"Cover";"Op Earn Mgd Q2",#N/A,FALSE,"Op-Earn (Mng)";"Op Earn Rpt Q2",#N/A,FALSE,"Op-Earn (Rpt)";"Loans",#N/A,FALSE,"Loans";"Credit Costs",#N/A,FALSE,"CCosts";"Net Interest Margin",#N/A,FALSE,"Margin";"Nonint Income",#N/A,FALSE,"NonII";"Nonint Exp",#N/A,FALSE,"NonIE";"Valuation",#N/A,FALSE,"Valuation"}</definedName>
    <definedName name="wrn.Forecast._.Q2a." localSheetId="10" hidden="1">{"cover a","2q",FALSE,"Cover";"Op Earn Mgd Q2",#N/A,FALSE,"Op-Earn (Mng)";"Op Earn Rpt Q2",#N/A,FALSE,"Op-Earn (Rpt)";"Loans",#N/A,FALSE,"Loans";"Credit Costs",#N/A,FALSE,"CCosts";"Net Interest Margin",#N/A,FALSE,"Margin";"Nonint Income",#N/A,FALSE,"NonII";"Nonint Exp",#N/A,FALSE,"NonIE";"Valuation",#N/A,FALSE,"Valuation"}</definedName>
    <definedName name="wrn.Forecast._.Q2a." localSheetId="6" hidden="1">{"cover a","2q",FALSE,"Cover";"Op Earn Mgd Q2",#N/A,FALSE,"Op-Earn (Mng)";"Op Earn Rpt Q2",#N/A,FALSE,"Op-Earn (Rpt)";"Loans",#N/A,FALSE,"Loans";"Credit Costs",#N/A,FALSE,"CCosts";"Net Interest Margin",#N/A,FALSE,"Margin";"Nonint Income",#N/A,FALSE,"NonII";"Nonint Exp",#N/A,FALSE,"NonIE";"Valuation",#N/A,FALSE,"Valuation"}</definedName>
    <definedName name="wrn.Forecast._.Q2a." localSheetId="8" hidden="1">{"cover a","2q",FALSE,"Cover";"Op Earn Mgd Q2",#N/A,FALSE,"Op-Earn (Mng)";"Op Earn Rpt Q2",#N/A,FALSE,"Op-Earn (Rpt)";"Loans",#N/A,FALSE,"Loans";"Credit Costs",#N/A,FALSE,"CCosts";"Net Interest Margin",#N/A,FALSE,"Margin";"Nonint Income",#N/A,FALSE,"NonII";"Nonint Exp",#N/A,FALSE,"NonIE";"Valuation",#N/A,FALSE,"Valuation"}</definedName>
    <definedName name="wrn.Forecast._.Q2a." localSheetId="9" hidden="1">{"cover a","2q",FALSE,"Cover";"Op Earn Mgd Q2",#N/A,FALSE,"Op-Earn (Mng)";"Op Earn Rpt Q2",#N/A,FALSE,"Op-Earn (Rpt)";"Loans",#N/A,FALSE,"Loans";"Credit Costs",#N/A,FALSE,"CCosts";"Net Interest Margin",#N/A,FALSE,"Margin";"Nonint Income",#N/A,FALSE,"NonII";"Nonint Exp",#N/A,FALSE,"NonIE";"Valuation",#N/A,FALSE,"Valuation"}</definedName>
    <definedName name="wrn.Forecast._.Q2a." localSheetId="3" hidden="1">{"cover a","2q",FALSE,"Cover";"Op Earn Mgd Q2",#N/A,FALSE,"Op-Earn (Mng)";"Op Earn Rpt Q2",#N/A,FALSE,"Op-Earn (Rpt)";"Loans",#N/A,FALSE,"Loans";"Credit Costs",#N/A,FALSE,"CCosts";"Net Interest Margin",#N/A,FALSE,"Margin";"Nonint Income",#N/A,FALSE,"NonII";"Nonint Exp",#N/A,FALSE,"NonIE";"Valuation",#N/A,FALSE,"Valuation"}</definedName>
    <definedName name="wrn.Forecast._.Q2a." localSheetId="7" hidden="1">{"cover a","2q",FALSE,"Cover";"Op Earn Mgd Q2",#N/A,FALSE,"Op-Earn (Mng)";"Op Earn Rpt Q2",#N/A,FALSE,"Op-Earn (Rpt)";"Loans",#N/A,FALSE,"Loans";"Credit Costs",#N/A,FALSE,"CCosts";"Net Interest Margin",#N/A,FALSE,"Margin";"Nonint Income",#N/A,FALSE,"NonII";"Nonint Exp",#N/A,FALSE,"NonIE";"Valuation",#N/A,FALSE,"Valuation"}</definedName>
    <definedName name="wrn.Forecast._.Q2a." localSheetId="12" hidden="1">{"cover a","2q",FALSE,"Cover";"Op Earn Mgd Q2",#N/A,FALSE,"Op-Earn (Mng)";"Op Earn Rpt Q2",#N/A,FALSE,"Op-Earn (Rpt)";"Loans",#N/A,FALSE,"Loans";"Credit Costs",#N/A,FALSE,"CCosts";"Net Interest Margin",#N/A,FALSE,"Margin";"Nonint Income",#N/A,FALSE,"NonII";"Nonint Exp",#N/A,FALSE,"NonIE";"Valuation",#N/A,FALSE,"Valuation"}</definedName>
    <definedName name="wrn.Forecast._.Q2a." hidden="1">{"cover a","2q",FALSE,"Cover";"Op Earn Mgd Q2",#N/A,FALSE,"Op-Earn (Mng)";"Op Earn Rpt Q2",#N/A,FALSE,"Op-Earn (Rpt)";"Loans",#N/A,FALSE,"Loans";"Credit Costs",#N/A,FALSE,"CCosts";"Net Interest Margin",#N/A,FALSE,"Margin";"Nonint Income",#N/A,FALSE,"NonII";"Nonint Exp",#N/A,FALSE,"NonIE";"Valuation",#N/A,FALSE,"Valuation"}</definedName>
    <definedName name="wrn.Forecast._.Q3." localSheetId="2" hidden="1">{"cover a","3q",FALSE,"Cover";"Op Earn Mgd Q3",#N/A,FALSE,"Op-Earn (Mng)";"Op Earn Rpt Q3",#N/A,FALSE,"Op-Earn (Rpt)";"Loans",#N/A,FALSE,"Loans";"Credit Costs",#N/A,FALSE,"CCosts";"Net Interest Margin",#N/A,FALSE,"Margin";"Nonint Income",#N/A,FALSE,"NonII";"Nonint Exp",#N/A,FALSE,"NonIE";"Valuation",#N/A,FALSE,"Valuation"}</definedName>
    <definedName name="wrn.Forecast._.Q3." localSheetId="10" hidden="1">{"cover a","3q",FALSE,"Cover";"Op Earn Mgd Q3",#N/A,FALSE,"Op-Earn (Mng)";"Op Earn Rpt Q3",#N/A,FALSE,"Op-Earn (Rpt)";"Loans",#N/A,FALSE,"Loans";"Credit Costs",#N/A,FALSE,"CCosts";"Net Interest Margin",#N/A,FALSE,"Margin";"Nonint Income",#N/A,FALSE,"NonII";"Nonint Exp",#N/A,FALSE,"NonIE";"Valuation",#N/A,FALSE,"Valuation"}</definedName>
    <definedName name="wrn.Forecast._.Q3." localSheetId="6" hidden="1">{"cover a","3q",FALSE,"Cover";"Op Earn Mgd Q3",#N/A,FALSE,"Op-Earn (Mng)";"Op Earn Rpt Q3",#N/A,FALSE,"Op-Earn (Rpt)";"Loans",#N/A,FALSE,"Loans";"Credit Costs",#N/A,FALSE,"CCosts";"Net Interest Margin",#N/A,FALSE,"Margin";"Nonint Income",#N/A,FALSE,"NonII";"Nonint Exp",#N/A,FALSE,"NonIE";"Valuation",#N/A,FALSE,"Valuation"}</definedName>
    <definedName name="wrn.Forecast._.Q3." localSheetId="8" hidden="1">{"cover a","3q",FALSE,"Cover";"Op Earn Mgd Q3",#N/A,FALSE,"Op-Earn (Mng)";"Op Earn Rpt Q3",#N/A,FALSE,"Op-Earn (Rpt)";"Loans",#N/A,FALSE,"Loans";"Credit Costs",#N/A,FALSE,"CCosts";"Net Interest Margin",#N/A,FALSE,"Margin";"Nonint Income",#N/A,FALSE,"NonII";"Nonint Exp",#N/A,FALSE,"NonIE";"Valuation",#N/A,FALSE,"Valuation"}</definedName>
    <definedName name="wrn.Forecast._.Q3." localSheetId="9" hidden="1">{"cover a","3q",FALSE,"Cover";"Op Earn Mgd Q3",#N/A,FALSE,"Op-Earn (Mng)";"Op Earn Rpt Q3",#N/A,FALSE,"Op-Earn (Rpt)";"Loans",#N/A,FALSE,"Loans";"Credit Costs",#N/A,FALSE,"CCosts";"Net Interest Margin",#N/A,FALSE,"Margin";"Nonint Income",#N/A,FALSE,"NonII";"Nonint Exp",#N/A,FALSE,"NonIE";"Valuation",#N/A,FALSE,"Valuation"}</definedName>
    <definedName name="wrn.Forecast._.Q3." localSheetId="3" hidden="1">{"cover a","3q",FALSE,"Cover";"Op Earn Mgd Q3",#N/A,FALSE,"Op-Earn (Mng)";"Op Earn Rpt Q3",#N/A,FALSE,"Op-Earn (Rpt)";"Loans",#N/A,FALSE,"Loans";"Credit Costs",#N/A,FALSE,"CCosts";"Net Interest Margin",#N/A,FALSE,"Margin";"Nonint Income",#N/A,FALSE,"NonII";"Nonint Exp",#N/A,FALSE,"NonIE";"Valuation",#N/A,FALSE,"Valuation"}</definedName>
    <definedName name="wrn.Forecast._.Q3." localSheetId="7" hidden="1">{"cover a","3q",FALSE,"Cover";"Op Earn Mgd Q3",#N/A,FALSE,"Op-Earn (Mng)";"Op Earn Rpt Q3",#N/A,FALSE,"Op-Earn (Rpt)";"Loans",#N/A,FALSE,"Loans";"Credit Costs",#N/A,FALSE,"CCosts";"Net Interest Margin",#N/A,FALSE,"Margin";"Nonint Income",#N/A,FALSE,"NonII";"Nonint Exp",#N/A,FALSE,"NonIE";"Valuation",#N/A,FALSE,"Valuation"}</definedName>
    <definedName name="wrn.Forecast._.Q3." localSheetId="12" hidden="1">{"cover a","3q",FALSE,"Cover";"Op Earn Mgd Q3",#N/A,FALSE,"Op-Earn (Mng)";"Op Earn Rpt Q3",#N/A,FALSE,"Op-Earn (Rpt)";"Loans",#N/A,FALSE,"Loans";"Credit Costs",#N/A,FALSE,"CCosts";"Net Interest Margin",#N/A,FALSE,"Margin";"Nonint Income",#N/A,FALSE,"NonII";"Nonint Exp",#N/A,FALSE,"NonIE";"Valuation",#N/A,FALSE,"Valuation"}</definedName>
    <definedName name="wrn.Forecast._.Q3." hidden="1">{"cover a","3q",FALSE,"Cover";"Op Earn Mgd Q3",#N/A,FALSE,"Op-Earn (Mng)";"Op Earn Rpt Q3",#N/A,FALSE,"Op-Earn (Rpt)";"Loans",#N/A,FALSE,"Loans";"Credit Costs",#N/A,FALSE,"CCosts";"Net Interest Margin",#N/A,FALSE,"Margin";"Nonint Income",#N/A,FALSE,"NonII";"Nonint Exp",#N/A,FALSE,"NonIE";"Valuation",#N/A,FALSE,"Valuation"}</definedName>
    <definedName name="wrn.Forecast._.Q4." localSheetId="2" hidden="1">{"cover a","4q",FALSE,"Cover";"Op Earn Mgd Q4",#N/A,FALSE,"Op-Earn (Mng)";"Op Earn Rpt Q4",#N/A,FALSE,"Op-Earn (Rpt)";"Loans",#N/A,FALSE,"Loans";"Credit Costs",#N/A,FALSE,"CCosts";"Net Interest Margin",#N/A,FALSE,"Margin";"Nonint Income",#N/A,FALSE,"NonII";"Nonint Exp",#N/A,FALSE,"NonIE";"Valuation",#N/A,FALSE,"Valuation"}</definedName>
    <definedName name="wrn.Forecast._.Q4." localSheetId="10" hidden="1">{"cover a","4q",FALSE,"Cover";"Op Earn Mgd Q4",#N/A,FALSE,"Op-Earn (Mng)";"Op Earn Rpt Q4",#N/A,FALSE,"Op-Earn (Rpt)";"Loans",#N/A,FALSE,"Loans";"Credit Costs",#N/A,FALSE,"CCosts";"Net Interest Margin",#N/A,FALSE,"Margin";"Nonint Income",#N/A,FALSE,"NonII";"Nonint Exp",#N/A,FALSE,"NonIE";"Valuation",#N/A,FALSE,"Valuation"}</definedName>
    <definedName name="wrn.Forecast._.Q4." localSheetId="6" hidden="1">{"cover a","4q",FALSE,"Cover";"Op Earn Mgd Q4",#N/A,FALSE,"Op-Earn (Mng)";"Op Earn Rpt Q4",#N/A,FALSE,"Op-Earn (Rpt)";"Loans",#N/A,FALSE,"Loans";"Credit Costs",#N/A,FALSE,"CCosts";"Net Interest Margin",#N/A,FALSE,"Margin";"Nonint Income",#N/A,FALSE,"NonII";"Nonint Exp",#N/A,FALSE,"NonIE";"Valuation",#N/A,FALSE,"Valuation"}</definedName>
    <definedName name="wrn.Forecast._.Q4." localSheetId="8" hidden="1">{"cover a","4q",FALSE,"Cover";"Op Earn Mgd Q4",#N/A,FALSE,"Op-Earn (Mng)";"Op Earn Rpt Q4",#N/A,FALSE,"Op-Earn (Rpt)";"Loans",#N/A,FALSE,"Loans";"Credit Costs",#N/A,FALSE,"CCosts";"Net Interest Margin",#N/A,FALSE,"Margin";"Nonint Income",#N/A,FALSE,"NonII";"Nonint Exp",#N/A,FALSE,"NonIE";"Valuation",#N/A,FALSE,"Valuation"}</definedName>
    <definedName name="wrn.Forecast._.Q4." localSheetId="9" hidden="1">{"cover a","4q",FALSE,"Cover";"Op Earn Mgd Q4",#N/A,FALSE,"Op-Earn (Mng)";"Op Earn Rpt Q4",#N/A,FALSE,"Op-Earn (Rpt)";"Loans",#N/A,FALSE,"Loans";"Credit Costs",#N/A,FALSE,"CCosts";"Net Interest Margin",#N/A,FALSE,"Margin";"Nonint Income",#N/A,FALSE,"NonII";"Nonint Exp",#N/A,FALSE,"NonIE";"Valuation",#N/A,FALSE,"Valuation"}</definedName>
    <definedName name="wrn.Forecast._.Q4." localSheetId="3" hidden="1">{"cover a","4q",FALSE,"Cover";"Op Earn Mgd Q4",#N/A,FALSE,"Op-Earn (Mng)";"Op Earn Rpt Q4",#N/A,FALSE,"Op-Earn (Rpt)";"Loans",#N/A,FALSE,"Loans";"Credit Costs",#N/A,FALSE,"CCosts";"Net Interest Margin",#N/A,FALSE,"Margin";"Nonint Income",#N/A,FALSE,"NonII";"Nonint Exp",#N/A,FALSE,"NonIE";"Valuation",#N/A,FALSE,"Valuation"}</definedName>
    <definedName name="wrn.Forecast._.Q4." localSheetId="7" hidden="1">{"cover a","4q",FALSE,"Cover";"Op Earn Mgd Q4",#N/A,FALSE,"Op-Earn (Mng)";"Op Earn Rpt Q4",#N/A,FALSE,"Op-Earn (Rpt)";"Loans",#N/A,FALSE,"Loans";"Credit Costs",#N/A,FALSE,"CCosts";"Net Interest Margin",#N/A,FALSE,"Margin";"Nonint Income",#N/A,FALSE,"NonII";"Nonint Exp",#N/A,FALSE,"NonIE";"Valuation",#N/A,FALSE,"Valuation"}</definedName>
    <definedName name="wrn.Forecast._.Q4." localSheetId="12" hidden="1">{"cover a","4q",FALSE,"Cover";"Op Earn Mgd Q4",#N/A,FALSE,"Op-Earn (Mng)";"Op Earn Rpt Q4",#N/A,FALSE,"Op-Earn (Rpt)";"Loans",#N/A,FALSE,"Loans";"Credit Costs",#N/A,FALSE,"CCosts";"Net Interest Margin",#N/A,FALSE,"Margin";"Nonint Income",#N/A,FALSE,"NonII";"Nonint Exp",#N/A,FALSE,"NonIE";"Valuation",#N/A,FALSE,"Valuation"}</definedName>
    <definedName name="wrn.Forecast._.Q4."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2"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10"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6"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8"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9"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3"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7"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12" hidden="1">{"cover a","4q",FALSE,"Cover";"Op Earn Mgd Q4",#N/A,FALSE,"Op-Earn (Mng)";"Op Earn Rpt Q4",#N/A,FALSE,"Op-Earn (Rpt)";"Loans",#N/A,FALSE,"Loans";"Credit Costs",#N/A,FALSE,"CCosts";"Net Interest Margin",#N/A,FALSE,"Margin";"Nonint Income",#N/A,FALSE,"NonII";"Nonint Exp",#N/A,FALSE,"NonIE";"Valuation",#N/A,FALSE,"Valuation"}</definedName>
    <definedName name="wrn.Forecast._.Q4a" hidden="1">{"cover a","4q",FALSE,"Cover";"Op Earn Mgd Q4",#N/A,FALSE,"Op-Earn (Mng)";"Op Earn Rpt Q4",#N/A,FALSE,"Op-Earn (Rpt)";"Loans",#N/A,FALSE,"Loans";"Credit Costs",#N/A,FALSE,"CCosts";"Net Interest Margin",#N/A,FALSE,"Margin";"Nonint Income",#N/A,FALSE,"NonII";"Nonint Exp",#N/A,FALSE,"NonIE";"Valuation",#N/A,FALSE,"Valuation"}</definedName>
    <definedName name="wrn.Full._.Report." localSheetId="2" hidden="1">{#N/A,#N/A,FALSE,"COVER";#N/A,#N/A,FALSE,"VALUATION";#N/A,#N/A,FALSE,"FORECAST";#N/A,#N/A,FALSE,"FY ANALYSIS ";#N/A,#N/A,FALSE," HY ANALYSIS"}</definedName>
    <definedName name="wrn.Full._.Report." localSheetId="10" hidden="1">{#N/A,#N/A,FALSE,"COVER";#N/A,#N/A,FALSE,"VALUATION";#N/A,#N/A,FALSE,"FORECAST";#N/A,#N/A,FALSE,"FY ANALYSIS ";#N/A,#N/A,FALSE," HY ANALYSIS"}</definedName>
    <definedName name="wrn.Full._.Report." localSheetId="6" hidden="1">{#N/A,#N/A,FALSE,"COVER";#N/A,#N/A,FALSE,"VALUATION";#N/A,#N/A,FALSE,"FORECAST";#N/A,#N/A,FALSE,"FY ANALYSIS ";#N/A,#N/A,FALSE," HY ANALYSIS"}</definedName>
    <definedName name="wrn.Full._.Report." localSheetId="8" hidden="1">{#N/A,#N/A,FALSE,"COVER";#N/A,#N/A,FALSE,"VALUATION";#N/A,#N/A,FALSE,"FORECAST";#N/A,#N/A,FALSE,"FY ANALYSIS ";#N/A,#N/A,FALSE," HY ANALYSIS"}</definedName>
    <definedName name="wrn.Full._.Report." localSheetId="9" hidden="1">{#N/A,#N/A,FALSE,"COVER";#N/A,#N/A,FALSE,"VALUATION";#N/A,#N/A,FALSE,"FORECAST";#N/A,#N/A,FALSE,"FY ANALYSIS ";#N/A,#N/A,FALSE," HY ANALYSIS"}</definedName>
    <definedName name="wrn.Full._.Report." localSheetId="3" hidden="1">{#N/A,#N/A,FALSE,"COVER";#N/A,#N/A,FALSE,"VALUATION";#N/A,#N/A,FALSE,"FORECAST";#N/A,#N/A,FALSE,"FY ANALYSIS ";#N/A,#N/A,FALSE," HY ANALYSIS"}</definedName>
    <definedName name="wrn.Full._.Report." localSheetId="7" hidden="1">{#N/A,#N/A,FALSE,"COVER";#N/A,#N/A,FALSE,"VALUATION";#N/A,#N/A,FALSE,"FORECAST";#N/A,#N/A,FALSE,"FY ANALYSIS ";#N/A,#N/A,FALSE," HY ANALYSIS"}</definedName>
    <definedName name="wrn.Full._.Report." localSheetId="12" hidden="1">{#N/A,#N/A,FALSE,"COVER";#N/A,#N/A,FALSE,"VALUATION";#N/A,#N/A,FALSE,"FORECAST";#N/A,#N/A,FALSE,"FY ANALYSIS ";#N/A,#N/A,FALSE," HY ANALYSIS"}</definedName>
    <definedName name="wrn.Full._.Report." hidden="1">{#N/A,#N/A,FALSE,"COVER";#N/A,#N/A,FALSE,"VALUATION";#N/A,#N/A,FALSE,"FORECAST";#N/A,#N/A,FALSE,"FY ANALYSIS ";#N/A,#N/A,FALSE," HY ANALYSIS"}</definedName>
    <definedName name="wrn.FY97SBP." localSheetId="2" hidden="1">{#N/A,#N/A,FALSE,"FY97";#N/A,#N/A,FALSE,"FY98";#N/A,#N/A,FALSE,"FY99";#N/A,#N/A,FALSE,"FY00";#N/A,#N/A,FALSE,"FY01"}</definedName>
    <definedName name="wrn.FY97SBP." localSheetId="10" hidden="1">{#N/A,#N/A,FALSE,"FY97";#N/A,#N/A,FALSE,"FY98";#N/A,#N/A,FALSE,"FY99";#N/A,#N/A,FALSE,"FY00";#N/A,#N/A,FALSE,"FY01"}</definedName>
    <definedName name="wrn.FY97SBP." localSheetId="6" hidden="1">{#N/A,#N/A,FALSE,"FY97";#N/A,#N/A,FALSE,"FY98";#N/A,#N/A,FALSE,"FY99";#N/A,#N/A,FALSE,"FY00";#N/A,#N/A,FALSE,"FY01"}</definedName>
    <definedName name="wrn.FY97SBP." localSheetId="8" hidden="1">{#N/A,#N/A,FALSE,"FY97";#N/A,#N/A,FALSE,"FY98";#N/A,#N/A,FALSE,"FY99";#N/A,#N/A,FALSE,"FY00";#N/A,#N/A,FALSE,"FY01"}</definedName>
    <definedName name="wrn.FY97SBP." localSheetId="9" hidden="1">{#N/A,#N/A,FALSE,"FY97";#N/A,#N/A,FALSE,"FY98";#N/A,#N/A,FALSE,"FY99";#N/A,#N/A,FALSE,"FY00";#N/A,#N/A,FALSE,"FY01"}</definedName>
    <definedName name="wrn.FY97SBP." localSheetId="3" hidden="1">{#N/A,#N/A,FALSE,"FY97";#N/A,#N/A,FALSE,"FY98";#N/A,#N/A,FALSE,"FY99";#N/A,#N/A,FALSE,"FY00";#N/A,#N/A,FALSE,"FY01"}</definedName>
    <definedName name="wrn.FY97SBP." localSheetId="7" hidden="1">{#N/A,#N/A,FALSE,"FY97";#N/A,#N/A,FALSE,"FY98";#N/A,#N/A,FALSE,"FY99";#N/A,#N/A,FALSE,"FY00";#N/A,#N/A,FALSE,"FY01"}</definedName>
    <definedName name="wrn.FY97SBP." localSheetId="12" hidden="1">{#N/A,#N/A,FALSE,"FY97";#N/A,#N/A,FALSE,"FY98";#N/A,#N/A,FALSE,"FY99";#N/A,#N/A,FALSE,"FY00";#N/A,#N/A,FALSE,"FY01"}</definedName>
    <definedName name="wrn.FY97SBP." hidden="1">{#N/A,#N/A,FALSE,"FY97";#N/A,#N/A,FALSE,"FY98";#N/A,#N/A,FALSE,"FY99";#N/A,#N/A,FALSE,"FY00";#N/A,#N/A,FALSE,"FY01"}</definedName>
    <definedName name="wrn.historical." localSheetId="2" hidden="1">{"historical_is_annual",#N/A,FALSE,"historical is";"historical_is_annual_cs",#N/A,FALSE,"historical is";"historical_is_annual_growth",#N/A,FALSE,"historical is";"historical_is_quarter",#N/A,FALSE,"historical is";"historical_is_quarter_cs",#N/A,FALSE,"historical is";"historical_is_quarter_growth",#N/A,FALSE,"historical is";"historical_bs_annual",#N/A,FALSE,"historical is";"historical_bs_annaul_cs",#N/A,FALSE,"historical is";"historical_bs_annaul_growth",#N/A,FALSE,"historical is";"historical_bs_quarter",#N/A,FALSE,"historical is";"historical_bs_quarter_cs",#N/A,FALSE,"historical is";"historical_bs_quarter_growth",#N/A,FALSE,"historical is";"historical_cf",#N/A,FALSE,"historical is";"historical_workcap",#N/A,FALSE,"historical is";"historical_ratios_1",#N/A,FALSE,"historical is";"historical_ratios_2",#N/A,FALSE,"historical is";"historical_ratios_3",#N/A,FALSE,"historical is"}</definedName>
    <definedName name="wrn.historical." localSheetId="10" hidden="1">{"historical_is_annual",#N/A,FALSE,"historical is";"historical_is_annual_cs",#N/A,FALSE,"historical is";"historical_is_annual_growth",#N/A,FALSE,"historical is";"historical_is_quarter",#N/A,FALSE,"historical is";"historical_is_quarter_cs",#N/A,FALSE,"historical is";"historical_is_quarter_growth",#N/A,FALSE,"historical is";"historical_bs_annual",#N/A,FALSE,"historical is";"historical_bs_annaul_cs",#N/A,FALSE,"historical is";"historical_bs_annaul_growth",#N/A,FALSE,"historical is";"historical_bs_quarter",#N/A,FALSE,"historical is";"historical_bs_quarter_cs",#N/A,FALSE,"historical is";"historical_bs_quarter_growth",#N/A,FALSE,"historical is";"historical_cf",#N/A,FALSE,"historical is";"historical_workcap",#N/A,FALSE,"historical is";"historical_ratios_1",#N/A,FALSE,"historical is";"historical_ratios_2",#N/A,FALSE,"historical is";"historical_ratios_3",#N/A,FALSE,"historical is"}</definedName>
    <definedName name="wrn.historical." localSheetId="6" hidden="1">{"historical_is_annual",#N/A,FALSE,"historical is";"historical_is_annual_cs",#N/A,FALSE,"historical is";"historical_is_annual_growth",#N/A,FALSE,"historical is";"historical_is_quarter",#N/A,FALSE,"historical is";"historical_is_quarter_cs",#N/A,FALSE,"historical is";"historical_is_quarter_growth",#N/A,FALSE,"historical is";"historical_bs_annual",#N/A,FALSE,"historical is";"historical_bs_annaul_cs",#N/A,FALSE,"historical is";"historical_bs_annaul_growth",#N/A,FALSE,"historical is";"historical_bs_quarter",#N/A,FALSE,"historical is";"historical_bs_quarter_cs",#N/A,FALSE,"historical is";"historical_bs_quarter_growth",#N/A,FALSE,"historical is";"historical_cf",#N/A,FALSE,"historical is";"historical_workcap",#N/A,FALSE,"historical is";"historical_ratios_1",#N/A,FALSE,"historical is";"historical_ratios_2",#N/A,FALSE,"historical is";"historical_ratios_3",#N/A,FALSE,"historical is"}</definedName>
    <definedName name="wrn.historical." localSheetId="8" hidden="1">{"historical_is_annual",#N/A,FALSE,"historical is";"historical_is_annual_cs",#N/A,FALSE,"historical is";"historical_is_annual_growth",#N/A,FALSE,"historical is";"historical_is_quarter",#N/A,FALSE,"historical is";"historical_is_quarter_cs",#N/A,FALSE,"historical is";"historical_is_quarter_growth",#N/A,FALSE,"historical is";"historical_bs_annual",#N/A,FALSE,"historical is";"historical_bs_annaul_cs",#N/A,FALSE,"historical is";"historical_bs_annaul_growth",#N/A,FALSE,"historical is";"historical_bs_quarter",#N/A,FALSE,"historical is";"historical_bs_quarter_cs",#N/A,FALSE,"historical is";"historical_bs_quarter_growth",#N/A,FALSE,"historical is";"historical_cf",#N/A,FALSE,"historical is";"historical_workcap",#N/A,FALSE,"historical is";"historical_ratios_1",#N/A,FALSE,"historical is";"historical_ratios_2",#N/A,FALSE,"historical is";"historical_ratios_3",#N/A,FALSE,"historical is"}</definedName>
    <definedName name="wrn.historical." localSheetId="9" hidden="1">{"historical_is_annual",#N/A,FALSE,"historical is";"historical_is_annual_cs",#N/A,FALSE,"historical is";"historical_is_annual_growth",#N/A,FALSE,"historical is";"historical_is_quarter",#N/A,FALSE,"historical is";"historical_is_quarter_cs",#N/A,FALSE,"historical is";"historical_is_quarter_growth",#N/A,FALSE,"historical is";"historical_bs_annual",#N/A,FALSE,"historical is";"historical_bs_annaul_cs",#N/A,FALSE,"historical is";"historical_bs_annaul_growth",#N/A,FALSE,"historical is";"historical_bs_quarter",#N/A,FALSE,"historical is";"historical_bs_quarter_cs",#N/A,FALSE,"historical is";"historical_bs_quarter_growth",#N/A,FALSE,"historical is";"historical_cf",#N/A,FALSE,"historical is";"historical_workcap",#N/A,FALSE,"historical is";"historical_ratios_1",#N/A,FALSE,"historical is";"historical_ratios_2",#N/A,FALSE,"historical is";"historical_ratios_3",#N/A,FALSE,"historical is"}</definedName>
    <definedName name="wrn.historical." localSheetId="3" hidden="1">{"historical_is_annual",#N/A,FALSE,"historical is";"historical_is_annual_cs",#N/A,FALSE,"historical is";"historical_is_annual_growth",#N/A,FALSE,"historical is";"historical_is_quarter",#N/A,FALSE,"historical is";"historical_is_quarter_cs",#N/A,FALSE,"historical is";"historical_is_quarter_growth",#N/A,FALSE,"historical is";"historical_bs_annual",#N/A,FALSE,"historical is";"historical_bs_annaul_cs",#N/A,FALSE,"historical is";"historical_bs_annaul_growth",#N/A,FALSE,"historical is";"historical_bs_quarter",#N/A,FALSE,"historical is";"historical_bs_quarter_cs",#N/A,FALSE,"historical is";"historical_bs_quarter_growth",#N/A,FALSE,"historical is";"historical_cf",#N/A,FALSE,"historical is";"historical_workcap",#N/A,FALSE,"historical is";"historical_ratios_1",#N/A,FALSE,"historical is";"historical_ratios_2",#N/A,FALSE,"historical is";"historical_ratios_3",#N/A,FALSE,"historical is"}</definedName>
    <definedName name="wrn.historical." localSheetId="7" hidden="1">{"historical_is_annual",#N/A,FALSE,"historical is";"historical_is_annual_cs",#N/A,FALSE,"historical is";"historical_is_annual_growth",#N/A,FALSE,"historical is";"historical_is_quarter",#N/A,FALSE,"historical is";"historical_is_quarter_cs",#N/A,FALSE,"historical is";"historical_is_quarter_growth",#N/A,FALSE,"historical is";"historical_bs_annual",#N/A,FALSE,"historical is";"historical_bs_annaul_cs",#N/A,FALSE,"historical is";"historical_bs_annaul_growth",#N/A,FALSE,"historical is";"historical_bs_quarter",#N/A,FALSE,"historical is";"historical_bs_quarter_cs",#N/A,FALSE,"historical is";"historical_bs_quarter_growth",#N/A,FALSE,"historical is";"historical_cf",#N/A,FALSE,"historical is";"historical_workcap",#N/A,FALSE,"historical is";"historical_ratios_1",#N/A,FALSE,"historical is";"historical_ratios_2",#N/A,FALSE,"historical is";"historical_ratios_3",#N/A,FALSE,"historical is"}</definedName>
    <definedName name="wrn.historical." localSheetId="12" hidden="1">{"historical_is_annual",#N/A,FALSE,"historical is";"historical_is_annual_cs",#N/A,FALSE,"historical is";"historical_is_annual_growth",#N/A,FALSE,"historical is";"historical_is_quarter",#N/A,FALSE,"historical is";"historical_is_quarter_cs",#N/A,FALSE,"historical is";"historical_is_quarter_growth",#N/A,FALSE,"historical is";"historical_bs_annual",#N/A,FALSE,"historical is";"historical_bs_annaul_cs",#N/A,FALSE,"historical is";"historical_bs_annaul_growth",#N/A,FALSE,"historical is";"historical_bs_quarter",#N/A,FALSE,"historical is";"historical_bs_quarter_cs",#N/A,FALSE,"historical is";"historical_bs_quarter_growth",#N/A,FALSE,"historical is";"historical_cf",#N/A,FALSE,"historical is";"historical_workcap",#N/A,FALSE,"historical is";"historical_ratios_1",#N/A,FALSE,"historical is";"historical_ratios_2",#N/A,FALSE,"historical is";"historical_ratios_3",#N/A,FALSE,"historical is"}</definedName>
    <definedName name="wrn.historical." hidden="1">{"historical_is_annual",#N/A,FALSE,"historical is";"historical_is_annual_cs",#N/A,FALSE,"historical is";"historical_is_annual_growth",#N/A,FALSE,"historical is";"historical_is_quarter",#N/A,FALSE,"historical is";"historical_is_quarter_cs",#N/A,FALSE,"historical is";"historical_is_quarter_growth",#N/A,FALSE,"historical is";"historical_bs_annual",#N/A,FALSE,"historical is";"historical_bs_annaul_cs",#N/A,FALSE,"historical is";"historical_bs_annaul_growth",#N/A,FALSE,"historical is";"historical_bs_quarter",#N/A,FALSE,"historical is";"historical_bs_quarter_cs",#N/A,FALSE,"historical is";"historical_bs_quarter_growth",#N/A,FALSE,"historical is";"historical_cf",#N/A,FALSE,"historical is";"historical_workcap",#N/A,FALSE,"historical is";"historical_ratios_1",#N/A,FALSE,"historical is";"historical_ratios_2",#N/A,FALSE,"historical is";"historical_ratios_3",#N/A,FALSE,"historical is"}</definedName>
    <definedName name="wrn.historical._.rev._.backup." localSheetId="2" hidden="1">{"rev_history_revenueDetail",#N/A,FALSE,"historical rev us";"rev_history_minutesDetail",#N/A,FALSE,"historical rev us"}</definedName>
    <definedName name="wrn.historical._.rev._.backup." localSheetId="10" hidden="1">{"rev_history_revenueDetail",#N/A,FALSE,"historical rev us";"rev_history_minutesDetail",#N/A,FALSE,"historical rev us"}</definedName>
    <definedName name="wrn.historical._.rev._.backup." localSheetId="6" hidden="1">{"rev_history_revenueDetail",#N/A,FALSE,"historical rev us";"rev_history_minutesDetail",#N/A,FALSE,"historical rev us"}</definedName>
    <definedName name="wrn.historical._.rev._.backup." localSheetId="8" hidden="1">{"rev_history_revenueDetail",#N/A,FALSE,"historical rev us";"rev_history_minutesDetail",#N/A,FALSE,"historical rev us"}</definedName>
    <definedName name="wrn.historical._.rev._.backup." localSheetId="9" hidden="1">{"rev_history_revenueDetail",#N/A,FALSE,"historical rev us";"rev_history_minutesDetail",#N/A,FALSE,"historical rev us"}</definedName>
    <definedName name="wrn.historical._.rev._.backup." localSheetId="3" hidden="1">{"rev_history_revenueDetail",#N/A,FALSE,"historical rev us";"rev_history_minutesDetail",#N/A,FALSE,"historical rev us"}</definedName>
    <definedName name="wrn.historical._.rev._.backup." localSheetId="7" hidden="1">{"rev_history_revenueDetail",#N/A,FALSE,"historical rev us";"rev_history_minutesDetail",#N/A,FALSE,"historical rev us"}</definedName>
    <definedName name="wrn.historical._.rev._.backup." localSheetId="12" hidden="1">{"rev_history_revenueDetail",#N/A,FALSE,"historical rev us";"rev_history_minutesDetail",#N/A,FALSE,"historical rev us"}</definedName>
    <definedName name="wrn.historical._.rev._.backup." hidden="1">{"rev_history_revenueDetail",#N/A,FALSE,"historical rev us";"rev_history_minutesDetail",#N/A,FALSE,"historical rev us"}</definedName>
    <definedName name="wrn.IGT._.Model." localSheetId="2" hidden="1">{#N/A,#N/A,TRUE,"IGT";#N/A,#N/A,TRUE,"IGTSLOT"}</definedName>
    <definedName name="wrn.IGT._.Model." localSheetId="10" hidden="1">{#N/A,#N/A,TRUE,"IGT";#N/A,#N/A,TRUE,"IGTSLOT"}</definedName>
    <definedName name="wrn.IGT._.Model." localSheetId="6" hidden="1">{#N/A,#N/A,TRUE,"IGT";#N/A,#N/A,TRUE,"IGTSLOT"}</definedName>
    <definedName name="wrn.IGT._.Model." localSheetId="8" hidden="1">{#N/A,#N/A,TRUE,"IGT";#N/A,#N/A,TRUE,"IGTSLOT"}</definedName>
    <definedName name="wrn.IGT._.Model." localSheetId="9" hidden="1">{#N/A,#N/A,TRUE,"IGT";#N/A,#N/A,TRUE,"IGTSLOT"}</definedName>
    <definedName name="wrn.IGT._.Model." localSheetId="3" hidden="1">{#N/A,#N/A,TRUE,"IGT";#N/A,#N/A,TRUE,"IGTSLOT"}</definedName>
    <definedName name="wrn.IGT._.Model." localSheetId="7" hidden="1">{#N/A,#N/A,TRUE,"IGT";#N/A,#N/A,TRUE,"IGTSLOT"}</definedName>
    <definedName name="wrn.IGT._.Model." localSheetId="12" hidden="1">{#N/A,#N/A,TRUE,"IGT";#N/A,#N/A,TRUE,"IGTSLOT"}</definedName>
    <definedName name="wrn.IGT._.Model." hidden="1">{#N/A,#N/A,TRUE,"IGT";#N/A,#N/A,TRUE,"IGTSLOT"}</definedName>
    <definedName name="wrn.Income._.Q96." localSheetId="2" hidden="1">{#N/A,#N/A,FALSE,"Income Statement"}</definedName>
    <definedName name="wrn.Income._.Q96." localSheetId="10" hidden="1">{#N/A,#N/A,FALSE,"Income Statement"}</definedName>
    <definedName name="wrn.Income._.Q96." localSheetId="6" hidden="1">{#N/A,#N/A,FALSE,"Income Statement"}</definedName>
    <definedName name="wrn.Income._.Q96." localSheetId="8" hidden="1">{#N/A,#N/A,FALSE,"Income Statement"}</definedName>
    <definedName name="wrn.Income._.Q96." localSheetId="9" hidden="1">{#N/A,#N/A,FALSE,"Income Statement"}</definedName>
    <definedName name="wrn.Income._.Q96." localSheetId="3" hidden="1">{#N/A,#N/A,FALSE,"Income Statement"}</definedName>
    <definedName name="wrn.Income._.Q96." localSheetId="7" hidden="1">{#N/A,#N/A,FALSE,"Income Statement"}</definedName>
    <definedName name="wrn.Income._.Q96." localSheetId="12" hidden="1">{#N/A,#N/A,FALSE,"Income Statement"}</definedName>
    <definedName name="wrn.Income._.Q96." hidden="1">{#N/A,#N/A,FALSE,"Income Statement"}</definedName>
    <definedName name="wrn.Income._.Q97." localSheetId="2" hidden="1">{#N/A,#N/A,FALSE,"Income Statement"}</definedName>
    <definedName name="wrn.Income._.Q97." localSheetId="10" hidden="1">{#N/A,#N/A,FALSE,"Income Statement"}</definedName>
    <definedName name="wrn.Income._.Q97." localSheetId="6" hidden="1">{#N/A,#N/A,FALSE,"Income Statement"}</definedName>
    <definedName name="wrn.Income._.Q97." localSheetId="8" hidden="1">{#N/A,#N/A,FALSE,"Income Statement"}</definedName>
    <definedName name="wrn.Income._.Q97." localSheetId="9" hidden="1">{#N/A,#N/A,FALSE,"Income Statement"}</definedName>
    <definedName name="wrn.Income._.Q97." localSheetId="3" hidden="1">{#N/A,#N/A,FALSE,"Income Statement"}</definedName>
    <definedName name="wrn.Income._.Q97." localSheetId="7" hidden="1">{#N/A,#N/A,FALSE,"Income Statement"}</definedName>
    <definedName name="wrn.Income._.Q97." localSheetId="12" hidden="1">{#N/A,#N/A,FALSE,"Income Statement"}</definedName>
    <definedName name="wrn.Income._.Q97." hidden="1">{#N/A,#N/A,FALSE,"Income Statement"}</definedName>
    <definedName name="wrn.Income._.Statement." localSheetId="2" hidden="1">{"income statement",#N/A,FALSE,"ATLAS-A"}</definedName>
    <definedName name="wrn.Income._.Statement." localSheetId="10" hidden="1">{"income statement",#N/A,FALSE,"ATLAS-A"}</definedName>
    <definedName name="wrn.Income._.Statement." localSheetId="6" hidden="1">{"income statement",#N/A,FALSE,"ATLAS-A"}</definedName>
    <definedName name="wrn.Income._.Statement." localSheetId="8" hidden="1">{"income statement",#N/A,FALSE,"ATLAS-A"}</definedName>
    <definedName name="wrn.Income._.Statement." localSheetId="9" hidden="1">{"income statement",#N/A,FALSE,"ATLAS-A"}</definedName>
    <definedName name="wrn.Income._.Statement." localSheetId="3" hidden="1">{"income statement",#N/A,FALSE,"ATLAS-A"}</definedName>
    <definedName name="wrn.Income._.Statement." localSheetId="7" hidden="1">{"income statement",#N/A,FALSE,"ATLAS-A"}</definedName>
    <definedName name="wrn.Income._.Statement." localSheetId="12" hidden="1">{"income statement",#N/A,FALSE,"ATLAS-A"}</definedName>
    <definedName name="wrn.Income._.Statement." hidden="1">{"income statement",#N/A,FALSE,"ATLAS-A"}</definedName>
    <definedName name="wrn.Income._.Stmt." localSheetId="2" hidden="1">{"Income Stmt",#N/A,FALSE,"Model"}</definedName>
    <definedName name="wrn.Income._.Stmt." localSheetId="10" hidden="1">{"Income Stmt",#N/A,FALSE,"Model"}</definedName>
    <definedName name="wrn.Income._.Stmt." localSheetId="6" hidden="1">{"Income Stmt",#N/A,FALSE,"Model"}</definedName>
    <definedName name="wrn.Income._.Stmt." localSheetId="8" hidden="1">{"Income Stmt",#N/A,FALSE,"Model"}</definedName>
    <definedName name="wrn.Income._.Stmt." localSheetId="9" hidden="1">{"Income Stmt",#N/A,FALSE,"Model"}</definedName>
    <definedName name="wrn.Income._.Stmt." localSheetId="3" hidden="1">{"Income Stmt",#N/A,FALSE,"Model"}</definedName>
    <definedName name="wrn.Income._.Stmt." localSheetId="7" hidden="1">{"Income Stmt",#N/A,FALSE,"Model"}</definedName>
    <definedName name="wrn.Income._.Stmt." localSheetId="12" hidden="1">{"Income Stmt",#N/A,FALSE,"Model"}</definedName>
    <definedName name="wrn.Income._.Stmt." hidden="1">{"Income Stmt",#N/A,FALSE,"Model"}</definedName>
    <definedName name="wrn.Income._.Years." localSheetId="2" hidden="1">{#N/A,#N/A,FALSE,"Income Statement"}</definedName>
    <definedName name="wrn.Income._.Years." localSheetId="10" hidden="1">{#N/A,#N/A,FALSE,"Income Statement"}</definedName>
    <definedName name="wrn.Income._.Years." localSheetId="6" hidden="1">{#N/A,#N/A,FALSE,"Income Statement"}</definedName>
    <definedName name="wrn.Income._.Years." localSheetId="8" hidden="1">{#N/A,#N/A,FALSE,"Income Statement"}</definedName>
    <definedName name="wrn.Income._.Years." localSheetId="9" hidden="1">{#N/A,#N/A,FALSE,"Income Statement"}</definedName>
    <definedName name="wrn.Income._.Years." localSheetId="3" hidden="1">{#N/A,#N/A,FALSE,"Income Statement"}</definedName>
    <definedName name="wrn.Income._.Years." localSheetId="7" hidden="1">{#N/A,#N/A,FALSE,"Income Statement"}</definedName>
    <definedName name="wrn.Income._.Years." localSheetId="12" hidden="1">{#N/A,#N/A,FALSE,"Income Statement"}</definedName>
    <definedName name="wrn.Income._.Years." hidden="1">{#N/A,#N/A,FALSE,"Income Statement"}</definedName>
    <definedName name="wrn.India." localSheetId="2" hidden="1">{"India",#N/A,FALSE,"India"}</definedName>
    <definedName name="wrn.India." localSheetId="10" hidden="1">{"India",#N/A,FALSE,"India"}</definedName>
    <definedName name="wrn.India." localSheetId="6" hidden="1">{"India",#N/A,FALSE,"India"}</definedName>
    <definedName name="wrn.India." localSheetId="8" hidden="1">{"India",#N/A,FALSE,"India"}</definedName>
    <definedName name="wrn.India." localSheetId="9" hidden="1">{"India",#N/A,FALSE,"India"}</definedName>
    <definedName name="wrn.India." localSheetId="3" hidden="1">{"India",#N/A,FALSE,"India"}</definedName>
    <definedName name="wrn.India." localSheetId="7" hidden="1">{"India",#N/A,FALSE,"India"}</definedName>
    <definedName name="wrn.India." localSheetId="12" hidden="1">{"India",#N/A,FALSE,"India"}</definedName>
    <definedName name="wrn.India." hidden="1">{"India",#N/A,FALSE,"India"}</definedName>
    <definedName name="wrn.Industry.xls." localSheetId="2" hidden="1">{#N/A,#N/A,FALSE,"Earnings";#N/A,#N/A,FALSE,"Overview";#N/A,#N/A,FALSE,"Summary";#N/A,#N/A,FALSE,"Summary II";#N/A,#N/A,FALSE,"R&amp;D";#N/A,#N/A,FALSE,"R&amp;D Forecast";#N/A,#N/A,FALSE,"Tax Adj";#N/A,#N/A,FALSE,"Goodwill";#N/A,#N/A,FALSE,"FX ";#N/A,#N/A,FALSE,"Consolidation";#N/A,#N/A,FALSE,"Provisions"}</definedName>
    <definedName name="wrn.Industry.xls." localSheetId="10" hidden="1">{#N/A,#N/A,FALSE,"Earnings";#N/A,#N/A,FALSE,"Overview";#N/A,#N/A,FALSE,"Summary";#N/A,#N/A,FALSE,"Summary II";#N/A,#N/A,FALSE,"R&amp;D";#N/A,#N/A,FALSE,"R&amp;D Forecast";#N/A,#N/A,FALSE,"Tax Adj";#N/A,#N/A,FALSE,"Goodwill";#N/A,#N/A,FALSE,"FX ";#N/A,#N/A,FALSE,"Consolidation";#N/A,#N/A,FALSE,"Provisions"}</definedName>
    <definedName name="wrn.Industry.xls." localSheetId="6" hidden="1">{#N/A,#N/A,FALSE,"Earnings";#N/A,#N/A,FALSE,"Overview";#N/A,#N/A,FALSE,"Summary";#N/A,#N/A,FALSE,"Summary II";#N/A,#N/A,FALSE,"R&amp;D";#N/A,#N/A,FALSE,"R&amp;D Forecast";#N/A,#N/A,FALSE,"Tax Adj";#N/A,#N/A,FALSE,"Goodwill";#N/A,#N/A,FALSE,"FX ";#N/A,#N/A,FALSE,"Consolidation";#N/A,#N/A,FALSE,"Provisions"}</definedName>
    <definedName name="wrn.Industry.xls." localSheetId="8" hidden="1">{#N/A,#N/A,FALSE,"Earnings";#N/A,#N/A,FALSE,"Overview";#N/A,#N/A,FALSE,"Summary";#N/A,#N/A,FALSE,"Summary II";#N/A,#N/A,FALSE,"R&amp;D";#N/A,#N/A,FALSE,"R&amp;D Forecast";#N/A,#N/A,FALSE,"Tax Adj";#N/A,#N/A,FALSE,"Goodwill";#N/A,#N/A,FALSE,"FX ";#N/A,#N/A,FALSE,"Consolidation";#N/A,#N/A,FALSE,"Provisions"}</definedName>
    <definedName name="wrn.Industry.xls." localSheetId="9" hidden="1">{#N/A,#N/A,FALSE,"Earnings";#N/A,#N/A,FALSE,"Overview";#N/A,#N/A,FALSE,"Summary";#N/A,#N/A,FALSE,"Summary II";#N/A,#N/A,FALSE,"R&amp;D";#N/A,#N/A,FALSE,"R&amp;D Forecast";#N/A,#N/A,FALSE,"Tax Adj";#N/A,#N/A,FALSE,"Goodwill";#N/A,#N/A,FALSE,"FX ";#N/A,#N/A,FALSE,"Consolidation";#N/A,#N/A,FALSE,"Provisions"}</definedName>
    <definedName name="wrn.Industry.xls." localSheetId="3" hidden="1">{#N/A,#N/A,FALSE,"Earnings";#N/A,#N/A,FALSE,"Overview";#N/A,#N/A,FALSE,"Summary";#N/A,#N/A,FALSE,"Summary II";#N/A,#N/A,FALSE,"R&amp;D";#N/A,#N/A,FALSE,"R&amp;D Forecast";#N/A,#N/A,FALSE,"Tax Adj";#N/A,#N/A,FALSE,"Goodwill";#N/A,#N/A,FALSE,"FX ";#N/A,#N/A,FALSE,"Consolidation";#N/A,#N/A,FALSE,"Provisions"}</definedName>
    <definedName name="wrn.Industry.xls." localSheetId="7" hidden="1">{#N/A,#N/A,FALSE,"Earnings";#N/A,#N/A,FALSE,"Overview";#N/A,#N/A,FALSE,"Summary";#N/A,#N/A,FALSE,"Summary II";#N/A,#N/A,FALSE,"R&amp;D";#N/A,#N/A,FALSE,"R&amp;D Forecast";#N/A,#N/A,FALSE,"Tax Adj";#N/A,#N/A,FALSE,"Goodwill";#N/A,#N/A,FALSE,"FX ";#N/A,#N/A,FALSE,"Consolidation";#N/A,#N/A,FALSE,"Provisions"}</definedName>
    <definedName name="wrn.Industry.xls." localSheetId="12" hidden="1">{#N/A,#N/A,FALSE,"Earnings";#N/A,#N/A,FALSE,"Overview";#N/A,#N/A,FALSE,"Summary";#N/A,#N/A,FALSE,"Summary II";#N/A,#N/A,FALSE,"R&amp;D";#N/A,#N/A,FALSE,"R&amp;D Forecast";#N/A,#N/A,FALSE,"Tax Adj";#N/A,#N/A,FALSE,"Goodwill";#N/A,#N/A,FALSE,"FX ";#N/A,#N/A,FALSE,"Consolidation";#N/A,#N/A,FALSE,"Provisions"}</definedName>
    <definedName name="wrn.Industry.xls." hidden="1">{#N/A,#N/A,FALSE,"Earnings";#N/A,#N/A,FALSE,"Overview";#N/A,#N/A,FALSE,"Summary";#N/A,#N/A,FALSE,"Summary II";#N/A,#N/A,FALSE,"R&amp;D";#N/A,#N/A,FALSE,"R&amp;D Forecast";#N/A,#N/A,FALSE,"Tax Adj";#N/A,#N/A,FALSE,"Goodwill";#N/A,#N/A,FALSE,"FX ";#N/A,#N/A,FALSE,"Consolidation";#N/A,#N/A,FALSE,"Provisions"}</definedName>
    <definedName name="wrn.Internal._.is." localSheetId="2" hidden="1">{"Internal is",#N/A,FALSE,"Model"}</definedName>
    <definedName name="wrn.Internal._.is." localSheetId="10" hidden="1">{"Internal is",#N/A,FALSE,"Model"}</definedName>
    <definedName name="wrn.Internal._.is." localSheetId="6" hidden="1">{"Internal is",#N/A,FALSE,"Model"}</definedName>
    <definedName name="wrn.Internal._.is." localSheetId="8" hidden="1">{"Internal is",#N/A,FALSE,"Model"}</definedName>
    <definedName name="wrn.Internal._.is." localSheetId="9" hidden="1">{"Internal is",#N/A,FALSE,"Model"}</definedName>
    <definedName name="wrn.Internal._.is." localSheetId="3" hidden="1">{"Internal is",#N/A,FALSE,"Model"}</definedName>
    <definedName name="wrn.Internal._.is." localSheetId="7" hidden="1">{"Internal is",#N/A,FALSE,"Model"}</definedName>
    <definedName name="wrn.Internal._.is." localSheetId="12" hidden="1">{"Internal is",#N/A,FALSE,"Model"}</definedName>
    <definedName name="wrn.Internal._.is." hidden="1">{"Internal is",#N/A,FALSE,"Model"}</definedName>
    <definedName name="wrn.IS._.All." localSheetId="2" hidden="1">{"IS Q95",#N/A,FALSE,"C";"IS Q96",#N/A,FALSE,"C";"IS Years",#N/A,FALSE,"C"}</definedName>
    <definedName name="wrn.IS._.All." localSheetId="10" hidden="1">{"IS Q95",#N/A,FALSE,"C";"IS Q96",#N/A,FALSE,"C";"IS Years",#N/A,FALSE,"C"}</definedName>
    <definedName name="wrn.IS._.All." localSheetId="6" hidden="1">{"IS Q95",#N/A,FALSE,"C";"IS Q96",#N/A,FALSE,"C";"IS Years",#N/A,FALSE,"C"}</definedName>
    <definedName name="wrn.IS._.All." localSheetId="8" hidden="1">{"IS Q95",#N/A,FALSE,"C";"IS Q96",#N/A,FALSE,"C";"IS Years",#N/A,FALSE,"C"}</definedName>
    <definedName name="wrn.IS._.All." localSheetId="9" hidden="1">{"IS Q95",#N/A,FALSE,"C";"IS Q96",#N/A,FALSE,"C";"IS Years",#N/A,FALSE,"C"}</definedName>
    <definedName name="wrn.IS._.All." localSheetId="3" hidden="1">{"IS Q95",#N/A,FALSE,"C";"IS Q96",#N/A,FALSE,"C";"IS Years",#N/A,FALSE,"C"}</definedName>
    <definedName name="wrn.IS._.All." localSheetId="7" hidden="1">{"IS Q95",#N/A,FALSE,"C";"IS Q96",#N/A,FALSE,"C";"IS Years",#N/A,FALSE,"C"}</definedName>
    <definedName name="wrn.IS._.All." localSheetId="12" hidden="1">{"IS Q95",#N/A,FALSE,"C";"IS Q96",#N/A,FALSE,"C";"IS Years",#N/A,FALSE,"C"}</definedName>
    <definedName name="wrn.IS._.All." hidden="1">{"IS Q95",#N/A,FALSE,"C";"IS Q96",#N/A,FALSE,"C";"IS Years",#N/A,FALSE,"C"}</definedName>
    <definedName name="wrn.IS._.Annual." localSheetId="2" hidden="1">{"IS Annual",#N/A,FALSE,"Income Statement"}</definedName>
    <definedName name="wrn.IS._.Annual." localSheetId="10" hidden="1">{"IS Annual",#N/A,FALSE,"Income Statement"}</definedName>
    <definedName name="wrn.IS._.Annual." localSheetId="6" hidden="1">{"IS Annual",#N/A,FALSE,"Income Statement"}</definedName>
    <definedName name="wrn.IS._.Annual." localSheetId="8" hidden="1">{"IS Annual",#N/A,FALSE,"Income Statement"}</definedName>
    <definedName name="wrn.IS._.Annual." localSheetId="9" hidden="1">{"IS Annual",#N/A,FALSE,"Income Statement"}</definedName>
    <definedName name="wrn.IS._.Annual." localSheetId="3" hidden="1">{"IS Annual",#N/A,FALSE,"Income Statement"}</definedName>
    <definedName name="wrn.IS._.Annual." localSheetId="7" hidden="1">{"IS Annual",#N/A,FALSE,"Income Statement"}</definedName>
    <definedName name="wrn.IS._.Annual." localSheetId="12" hidden="1">{"IS Annual",#N/A,FALSE,"Income Statement"}</definedName>
    <definedName name="wrn.IS._.Annual." hidden="1">{"IS Annual",#N/A,FALSE,"Income Statement"}</definedName>
    <definedName name="wrn.IS._.Q._.96." localSheetId="2" hidden="1">{"IS Q 96",#N/A,FALSE,"C"}</definedName>
    <definedName name="wrn.IS._.Q._.96." localSheetId="10" hidden="1">{"IS Q 96",#N/A,FALSE,"C"}</definedName>
    <definedName name="wrn.IS._.Q._.96." localSheetId="6" hidden="1">{"IS Q 96",#N/A,FALSE,"C"}</definedName>
    <definedName name="wrn.IS._.Q._.96." localSheetId="8" hidden="1">{"IS Q 96",#N/A,FALSE,"C"}</definedName>
    <definedName name="wrn.IS._.Q._.96." localSheetId="9" hidden="1">{"IS Q 96",#N/A,FALSE,"C"}</definedName>
    <definedName name="wrn.IS._.Q._.96." localSheetId="3" hidden="1">{"IS Q 96",#N/A,FALSE,"C"}</definedName>
    <definedName name="wrn.IS._.Q._.96." localSheetId="7" hidden="1">{"IS Q 96",#N/A,FALSE,"C"}</definedName>
    <definedName name="wrn.IS._.Q._.96." localSheetId="12" hidden="1">{"IS Q 96",#N/A,FALSE,"C"}</definedName>
    <definedName name="wrn.IS._.Q._.96." hidden="1">{"IS Q 96",#N/A,FALSE,"C"}</definedName>
    <definedName name="wrn.IS._.Q95." localSheetId="2" hidden="1">{"IS Q95",#N/A,FALSE,"C"}</definedName>
    <definedName name="wrn.IS._.Q95." localSheetId="10" hidden="1">{"IS Q95",#N/A,FALSE,"C"}</definedName>
    <definedName name="wrn.IS._.Q95." localSheetId="6" hidden="1">{"IS Q95",#N/A,FALSE,"C"}</definedName>
    <definedName name="wrn.IS._.Q95." localSheetId="8" hidden="1">{"IS Q95",#N/A,FALSE,"C"}</definedName>
    <definedName name="wrn.IS._.Q95." localSheetId="9" hidden="1">{"IS Q95",#N/A,FALSE,"C"}</definedName>
    <definedName name="wrn.IS._.Q95." localSheetId="3" hidden="1">{"IS Q95",#N/A,FALSE,"C"}</definedName>
    <definedName name="wrn.IS._.Q95." localSheetId="7" hidden="1">{"IS Q95",#N/A,FALSE,"C"}</definedName>
    <definedName name="wrn.IS._.Q95." localSheetId="12" hidden="1">{"IS Q95",#N/A,FALSE,"C"}</definedName>
    <definedName name="wrn.IS._.Q95." hidden="1">{"IS Q95",#N/A,FALSE,"C"}</definedName>
    <definedName name="wrn.IS._.Q96." localSheetId="2" hidden="1">{"IS Q96",#N/A,FALSE,"C"}</definedName>
    <definedName name="wrn.IS._.Q96." localSheetId="10" hidden="1">{"IS Q96",#N/A,FALSE,"C"}</definedName>
    <definedName name="wrn.IS._.Q96." localSheetId="6" hidden="1">{"IS Q96",#N/A,FALSE,"C"}</definedName>
    <definedName name="wrn.IS._.Q96." localSheetId="8" hidden="1">{"IS Q96",#N/A,FALSE,"C"}</definedName>
    <definedName name="wrn.IS._.Q96." localSheetId="9" hidden="1">{"IS Q96",#N/A,FALSE,"C"}</definedName>
    <definedName name="wrn.IS._.Q96." localSheetId="3" hidden="1">{"IS Q96",#N/A,FALSE,"C"}</definedName>
    <definedName name="wrn.IS._.Q96." localSheetId="7" hidden="1">{"IS Q96",#N/A,FALSE,"C"}</definedName>
    <definedName name="wrn.IS._.Q96." localSheetId="12" hidden="1">{"IS Q96",#N/A,FALSE,"C"}</definedName>
    <definedName name="wrn.IS._.Q96." hidden="1">{"IS Q96",#N/A,FALSE,"C"}</definedName>
    <definedName name="wrn.IS._.Q97." localSheetId="2" hidden="1">{"IS Q97",#N/A,FALSE,"C"}</definedName>
    <definedName name="wrn.IS._.Q97." localSheetId="10" hidden="1">{"IS Q97",#N/A,FALSE,"C"}</definedName>
    <definedName name="wrn.IS._.Q97." localSheetId="6" hidden="1">{"IS Q97",#N/A,FALSE,"C"}</definedName>
    <definedName name="wrn.IS._.Q97." localSheetId="8" hidden="1">{"IS Q97",#N/A,FALSE,"C"}</definedName>
    <definedName name="wrn.IS._.Q97." localSheetId="9" hidden="1">{"IS Q97",#N/A,FALSE,"C"}</definedName>
    <definedName name="wrn.IS._.Q97." localSheetId="3" hidden="1">{"IS Q97",#N/A,FALSE,"C"}</definedName>
    <definedName name="wrn.IS._.Q97." localSheetId="7" hidden="1">{"IS Q97",#N/A,FALSE,"C"}</definedName>
    <definedName name="wrn.IS._.Q97." localSheetId="12" hidden="1">{"IS Q97",#N/A,FALSE,"C"}</definedName>
    <definedName name="wrn.IS._.Q97." hidden="1">{"IS Q97",#N/A,FALSE,"C"}</definedName>
    <definedName name="wrn.IS._.Qtr.." localSheetId="2" hidden="1">{"IS Qtr.",#N/A,FALSE,"Income Statement"}</definedName>
    <definedName name="wrn.IS._.Qtr.." localSheetId="10" hidden="1">{"IS Qtr.",#N/A,FALSE,"Income Statement"}</definedName>
    <definedName name="wrn.IS._.Qtr.." localSheetId="6" hidden="1">{"IS Qtr.",#N/A,FALSE,"Income Statement"}</definedName>
    <definedName name="wrn.IS._.Qtr.." localSheetId="8" hidden="1">{"IS Qtr.",#N/A,FALSE,"Income Statement"}</definedName>
    <definedName name="wrn.IS._.Qtr.." localSheetId="9" hidden="1">{"IS Qtr.",#N/A,FALSE,"Income Statement"}</definedName>
    <definedName name="wrn.IS._.Qtr.." localSheetId="3" hidden="1">{"IS Qtr.",#N/A,FALSE,"Income Statement"}</definedName>
    <definedName name="wrn.IS._.Qtr.." localSheetId="7" hidden="1">{"IS Qtr.",#N/A,FALSE,"Income Statement"}</definedName>
    <definedName name="wrn.IS._.Qtr.." localSheetId="12" hidden="1">{"IS Qtr.",#N/A,FALSE,"Income Statement"}</definedName>
    <definedName name="wrn.IS._.Qtr.." hidden="1">{"IS Qtr.",#N/A,FALSE,"Income Statement"}</definedName>
    <definedName name="wrn.IS._.Quarterly." localSheetId="2" hidden="1">{"IS 96Q",#N/A,FALSE,"Income Statement";"IS 97Q",#N/A,FALSE,"Income Statement"}</definedName>
    <definedName name="wrn.IS._.Quarterly." localSheetId="10" hidden="1">{"IS 96Q",#N/A,FALSE,"Income Statement";"IS 97Q",#N/A,FALSE,"Income Statement"}</definedName>
    <definedName name="wrn.IS._.Quarterly." localSheetId="6" hidden="1">{"IS 96Q",#N/A,FALSE,"Income Statement";"IS 97Q",#N/A,FALSE,"Income Statement"}</definedName>
    <definedName name="wrn.IS._.Quarterly." localSheetId="8" hidden="1">{"IS 96Q",#N/A,FALSE,"Income Statement";"IS 97Q",#N/A,FALSE,"Income Statement"}</definedName>
    <definedName name="wrn.IS._.Quarterly." localSheetId="9" hidden="1">{"IS 96Q",#N/A,FALSE,"Income Statement";"IS 97Q",#N/A,FALSE,"Income Statement"}</definedName>
    <definedName name="wrn.IS._.Quarterly." localSheetId="3" hidden="1">{"IS 96Q",#N/A,FALSE,"Income Statement";"IS 97Q",#N/A,FALSE,"Income Statement"}</definedName>
    <definedName name="wrn.IS._.Quarterly." localSheetId="7" hidden="1">{"IS 96Q",#N/A,FALSE,"Income Statement";"IS 97Q",#N/A,FALSE,"Income Statement"}</definedName>
    <definedName name="wrn.IS._.Quarterly." localSheetId="12" hidden="1">{"IS 96Q",#N/A,FALSE,"Income Statement";"IS 97Q",#N/A,FALSE,"Income Statement"}</definedName>
    <definedName name="wrn.IS._.Quarterly." hidden="1">{"IS 96Q",#N/A,FALSE,"Income Statement";"IS 97Q",#N/A,FALSE,"Income Statement"}</definedName>
    <definedName name="wrn.IS._.Yearly." localSheetId="2" hidden="1">{"IS Years",#N/A,FALSE,"Income Statement"}</definedName>
    <definedName name="wrn.IS._.Yearly." localSheetId="10" hidden="1">{"IS Years",#N/A,FALSE,"Income Statement"}</definedName>
    <definedName name="wrn.IS._.Yearly." localSheetId="6" hidden="1">{"IS Years",#N/A,FALSE,"Income Statement"}</definedName>
    <definedName name="wrn.IS._.Yearly." localSheetId="8" hidden="1">{"IS Years",#N/A,FALSE,"Income Statement"}</definedName>
    <definedName name="wrn.IS._.Yearly." localSheetId="9" hidden="1">{"IS Years",#N/A,FALSE,"Income Statement"}</definedName>
    <definedName name="wrn.IS._.Yearly." localSheetId="3" hidden="1">{"IS Years",#N/A,FALSE,"Income Statement"}</definedName>
    <definedName name="wrn.IS._.Yearly." localSheetId="7" hidden="1">{"IS Years",#N/A,FALSE,"Income Statement"}</definedName>
    <definedName name="wrn.IS._.Yearly." localSheetId="12" hidden="1">{"IS Years",#N/A,FALSE,"Income Statement"}</definedName>
    <definedName name="wrn.IS._.Yearly." hidden="1">{"IS Years",#N/A,FALSE,"Income Statement"}</definedName>
    <definedName name="wrn.IS._.Years." localSheetId="2" hidden="1">{"IS Years",#N/A,FALSE,"C"}</definedName>
    <definedName name="wrn.IS._.Years." localSheetId="10" hidden="1">{"IS Years",#N/A,FALSE,"C"}</definedName>
    <definedName name="wrn.IS._.Years." localSheetId="6" hidden="1">{"IS Years",#N/A,FALSE,"C"}</definedName>
    <definedName name="wrn.IS._.Years." localSheetId="8" hidden="1">{"IS Years",#N/A,FALSE,"C"}</definedName>
    <definedName name="wrn.IS._.Years." localSheetId="9" hidden="1">{"IS Years",#N/A,FALSE,"C"}</definedName>
    <definedName name="wrn.IS._.Years." localSheetId="3" hidden="1">{"IS Years",#N/A,FALSE,"C"}</definedName>
    <definedName name="wrn.IS._.Years." localSheetId="7" hidden="1">{"IS Years",#N/A,FALSE,"C"}</definedName>
    <definedName name="wrn.IS._.Years." localSheetId="12" hidden="1">{"IS Years",#N/A,FALSE,"C"}</definedName>
    <definedName name="wrn.IS._.Years." hidden="1">{"IS Years",#N/A,FALSE,"C"}</definedName>
    <definedName name="wrn.JODM._.Graphs." localSheetId="2" hidden="1">{"graph",#N/A,FALSE,"WWJU";"graph",#N/A,FALSE,"WWSEM";"graph",#N/A,FALSE,"GOMJU";"graph",#N/A,FALSE,"GOMSEM";"graph",#N/A,FALSE,"NSJU";"graph",#N/A,FALSE,"NSSEM";"graph",#N/A,FALSE,"WAJU";"graph",#N/A,FALSE,"STOCKPRI";"graph",#N/A,FALSE,"CFTEV";"graph",#N/A,FALSE,"NAV-RCV";"graph",#N/A,FALSE,"CRUDEWW"}</definedName>
    <definedName name="wrn.JODM._.Graphs." localSheetId="10" hidden="1">{"graph",#N/A,FALSE,"WWJU";"graph",#N/A,FALSE,"WWSEM";"graph",#N/A,FALSE,"GOMJU";"graph",#N/A,FALSE,"GOMSEM";"graph",#N/A,FALSE,"NSJU";"graph",#N/A,FALSE,"NSSEM";"graph",#N/A,FALSE,"WAJU";"graph",#N/A,FALSE,"STOCKPRI";"graph",#N/A,FALSE,"CFTEV";"graph",#N/A,FALSE,"NAV-RCV";"graph",#N/A,FALSE,"CRUDEWW"}</definedName>
    <definedName name="wrn.JODM._.Graphs." localSheetId="6" hidden="1">{"graph",#N/A,FALSE,"WWJU";"graph",#N/A,FALSE,"WWSEM";"graph",#N/A,FALSE,"GOMJU";"graph",#N/A,FALSE,"GOMSEM";"graph",#N/A,FALSE,"NSJU";"graph",#N/A,FALSE,"NSSEM";"graph",#N/A,FALSE,"WAJU";"graph",#N/A,FALSE,"STOCKPRI";"graph",#N/A,FALSE,"CFTEV";"graph",#N/A,FALSE,"NAV-RCV";"graph",#N/A,FALSE,"CRUDEWW"}</definedName>
    <definedName name="wrn.JODM._.Graphs." localSheetId="8" hidden="1">{"graph",#N/A,FALSE,"WWJU";"graph",#N/A,FALSE,"WWSEM";"graph",#N/A,FALSE,"GOMJU";"graph",#N/A,FALSE,"GOMSEM";"graph",#N/A,FALSE,"NSJU";"graph",#N/A,FALSE,"NSSEM";"graph",#N/A,FALSE,"WAJU";"graph",#N/A,FALSE,"STOCKPRI";"graph",#N/A,FALSE,"CFTEV";"graph",#N/A,FALSE,"NAV-RCV";"graph",#N/A,FALSE,"CRUDEWW"}</definedName>
    <definedName name="wrn.JODM._.Graphs." localSheetId="9" hidden="1">{"graph",#N/A,FALSE,"WWJU";"graph",#N/A,FALSE,"WWSEM";"graph",#N/A,FALSE,"GOMJU";"graph",#N/A,FALSE,"GOMSEM";"graph",#N/A,FALSE,"NSJU";"graph",#N/A,FALSE,"NSSEM";"graph",#N/A,FALSE,"WAJU";"graph",#N/A,FALSE,"STOCKPRI";"graph",#N/A,FALSE,"CFTEV";"graph",#N/A,FALSE,"NAV-RCV";"graph",#N/A,FALSE,"CRUDEWW"}</definedName>
    <definedName name="wrn.JODM._.Graphs." localSheetId="3" hidden="1">{"graph",#N/A,FALSE,"WWJU";"graph",#N/A,FALSE,"WWSEM";"graph",#N/A,FALSE,"GOMJU";"graph",#N/A,FALSE,"GOMSEM";"graph",#N/A,FALSE,"NSJU";"graph",#N/A,FALSE,"NSSEM";"graph",#N/A,FALSE,"WAJU";"graph",#N/A,FALSE,"STOCKPRI";"graph",#N/A,FALSE,"CFTEV";"graph",#N/A,FALSE,"NAV-RCV";"graph",#N/A,FALSE,"CRUDEWW"}</definedName>
    <definedName name="wrn.JODM._.Graphs." localSheetId="7" hidden="1">{"graph",#N/A,FALSE,"WWJU";"graph",#N/A,FALSE,"WWSEM";"graph",#N/A,FALSE,"GOMJU";"graph",#N/A,FALSE,"GOMSEM";"graph",#N/A,FALSE,"NSJU";"graph",#N/A,FALSE,"NSSEM";"graph",#N/A,FALSE,"WAJU";"graph",#N/A,FALSE,"STOCKPRI";"graph",#N/A,FALSE,"CFTEV";"graph",#N/A,FALSE,"NAV-RCV";"graph",#N/A,FALSE,"CRUDEWW"}</definedName>
    <definedName name="wrn.JODM._.Graphs." localSheetId="12" hidden="1">{"graph",#N/A,FALSE,"WWJU";"graph",#N/A,FALSE,"WWSEM";"graph",#N/A,FALSE,"GOMJU";"graph",#N/A,FALSE,"GOMSEM";"graph",#N/A,FALSE,"NSJU";"graph",#N/A,FALSE,"NSSEM";"graph",#N/A,FALSE,"WAJU";"graph",#N/A,FALSE,"STOCKPRI";"graph",#N/A,FALSE,"CFTEV";"graph",#N/A,FALSE,"NAV-RCV";"graph",#N/A,FALSE,"CRUDEWW"}</definedName>
    <definedName name="wrn.JODM._.Graphs." hidden="1">{"graph",#N/A,FALSE,"WWJU";"graph",#N/A,FALSE,"WWSEM";"graph",#N/A,FALSE,"GOMJU";"graph",#N/A,FALSE,"GOMSEM";"graph",#N/A,FALSE,"NSJU";"graph",#N/A,FALSE,"NSSEM";"graph",#N/A,FALSE,"WAJU";"graph",#N/A,FALSE,"STOCKPRI";"graph",#N/A,FALSE,"CFTEV";"graph",#N/A,FALSE,"NAV-RCV";"graph",#N/A,FALSE,"CRUDEWW"}</definedName>
    <definedName name="wrn.Leases.xls." localSheetId="2" hidden="1">{#N/A,#N/A,FALSE,"Initial Year";#N/A,#N/A,FALSE,"Historical";#N/A,#N/A,FALSE,"balsheet";#N/A,#N/A,FALSE,"incstate";#N/A,#N/A,FALSE,"Fleet"}</definedName>
    <definedName name="wrn.Leases.xls." localSheetId="10" hidden="1">{#N/A,#N/A,FALSE,"Initial Year";#N/A,#N/A,FALSE,"Historical";#N/A,#N/A,FALSE,"balsheet";#N/A,#N/A,FALSE,"incstate";#N/A,#N/A,FALSE,"Fleet"}</definedName>
    <definedName name="wrn.Leases.xls." localSheetId="6" hidden="1">{#N/A,#N/A,FALSE,"Initial Year";#N/A,#N/A,FALSE,"Historical";#N/A,#N/A,FALSE,"balsheet";#N/A,#N/A,FALSE,"incstate";#N/A,#N/A,FALSE,"Fleet"}</definedName>
    <definedName name="wrn.Leases.xls." localSheetId="8" hidden="1">{#N/A,#N/A,FALSE,"Initial Year";#N/A,#N/A,FALSE,"Historical";#N/A,#N/A,FALSE,"balsheet";#N/A,#N/A,FALSE,"incstate";#N/A,#N/A,FALSE,"Fleet"}</definedName>
    <definedName name="wrn.Leases.xls." localSheetId="9" hidden="1">{#N/A,#N/A,FALSE,"Initial Year";#N/A,#N/A,FALSE,"Historical";#N/A,#N/A,FALSE,"balsheet";#N/A,#N/A,FALSE,"incstate";#N/A,#N/A,FALSE,"Fleet"}</definedName>
    <definedName name="wrn.Leases.xls." localSheetId="3" hidden="1">{#N/A,#N/A,FALSE,"Initial Year";#N/A,#N/A,FALSE,"Historical";#N/A,#N/A,FALSE,"balsheet";#N/A,#N/A,FALSE,"incstate";#N/A,#N/A,FALSE,"Fleet"}</definedName>
    <definedName name="wrn.Leases.xls." localSheetId="7" hidden="1">{#N/A,#N/A,FALSE,"Initial Year";#N/A,#N/A,FALSE,"Historical";#N/A,#N/A,FALSE,"balsheet";#N/A,#N/A,FALSE,"incstate";#N/A,#N/A,FALSE,"Fleet"}</definedName>
    <definedName name="wrn.Leases.xls." localSheetId="12" hidden="1">{#N/A,#N/A,FALSE,"Initial Year";#N/A,#N/A,FALSE,"Historical";#N/A,#N/A,FALSE,"balsheet";#N/A,#N/A,FALSE,"incstate";#N/A,#N/A,FALSE,"Fleet"}</definedName>
    <definedName name="wrn.Leases.xls." hidden="1">{#N/A,#N/A,FALSE,"Initial Year";#N/A,#N/A,FALSE,"Historical";#N/A,#N/A,FALSE,"balsheet";#N/A,#N/A,FALSE,"incstate";#N/A,#N/A,FALSE,"Fleet"}</definedName>
    <definedName name="wrn.Lodging." localSheetId="2" hidden="1">{#N/A,#N/A,FALSE,"EPS";#N/A,#N/A,FALSE,"EBITDA"}</definedName>
    <definedName name="wrn.Lodging." localSheetId="10" hidden="1">{#N/A,#N/A,FALSE,"EPS";#N/A,#N/A,FALSE,"EBITDA"}</definedName>
    <definedName name="wrn.Lodging." localSheetId="6" hidden="1">{#N/A,#N/A,FALSE,"EPS";#N/A,#N/A,FALSE,"EBITDA"}</definedName>
    <definedName name="wrn.Lodging." localSheetId="8" hidden="1">{#N/A,#N/A,FALSE,"EPS";#N/A,#N/A,FALSE,"EBITDA"}</definedName>
    <definedName name="wrn.Lodging." localSheetId="9" hidden="1">{#N/A,#N/A,FALSE,"EPS";#N/A,#N/A,FALSE,"EBITDA"}</definedName>
    <definedName name="wrn.Lodging." localSheetId="3" hidden="1">{#N/A,#N/A,FALSE,"EPS";#N/A,#N/A,FALSE,"EBITDA"}</definedName>
    <definedName name="wrn.Lodging." localSheetId="7" hidden="1">{#N/A,#N/A,FALSE,"EPS";#N/A,#N/A,FALSE,"EBITDA"}</definedName>
    <definedName name="wrn.Lodging." localSheetId="12" hidden="1">{#N/A,#N/A,FALSE,"EPS";#N/A,#N/A,FALSE,"EBITDA"}</definedName>
    <definedName name="wrn.Lodging." hidden="1">{#N/A,#N/A,FALSE,"EPS";#N/A,#N/A,FALSE,"EBITDA"}</definedName>
    <definedName name="wrn.Main._.Fields." localSheetId="2"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_.Fields." localSheetId="10"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_.Fields." localSheetId="6"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_.Fields." localSheetId="8"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_.Fields." localSheetId="9"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_.Fields." localSheetId="3"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_.Fields." localSheetId="7"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_.Fields." localSheetId="12"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_.Fields."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rketing._.Programs." localSheetId="2" hidden="1">{"Marketing",#N/A,FALSE,"Marketing Programs"}</definedName>
    <definedName name="wrn.Marketing._.Programs." localSheetId="10" hidden="1">{"Marketing",#N/A,FALSE,"Marketing Programs"}</definedName>
    <definedName name="wrn.Marketing._.Programs." localSheetId="6" hidden="1">{"Marketing",#N/A,FALSE,"Marketing Programs"}</definedName>
    <definedName name="wrn.Marketing._.Programs." localSheetId="8" hidden="1">{"Marketing",#N/A,FALSE,"Marketing Programs"}</definedName>
    <definedName name="wrn.Marketing._.Programs." localSheetId="9" hidden="1">{"Marketing",#N/A,FALSE,"Marketing Programs"}</definedName>
    <definedName name="wrn.Marketing._.Programs." localSheetId="3" hidden="1">{"Marketing",#N/A,FALSE,"Marketing Programs"}</definedName>
    <definedName name="wrn.Marketing._.Programs." localSheetId="7" hidden="1">{"Marketing",#N/A,FALSE,"Marketing Programs"}</definedName>
    <definedName name="wrn.Marketing._.Programs." localSheetId="12" hidden="1">{"Marketing",#N/A,FALSE,"Marketing Programs"}</definedName>
    <definedName name="wrn.Marketing._.Programs." hidden="1">{"Marketing",#N/A,FALSE,"Marketing Programs"}</definedName>
    <definedName name="wrn.mirBellagio." localSheetId="2" hidden="1">{#N/A,#N/A,FALSE,"MIR";#N/A,#N/A,FALSE,"NYNY"}</definedName>
    <definedName name="wrn.mirBellagio." localSheetId="10" hidden="1">{#N/A,#N/A,FALSE,"MIR";#N/A,#N/A,FALSE,"NYNY"}</definedName>
    <definedName name="wrn.mirBellagio." localSheetId="6" hidden="1">{#N/A,#N/A,FALSE,"MIR";#N/A,#N/A,FALSE,"NYNY"}</definedName>
    <definedName name="wrn.mirBellagio." localSheetId="8" hidden="1">{#N/A,#N/A,FALSE,"MIR";#N/A,#N/A,FALSE,"NYNY"}</definedName>
    <definedName name="wrn.mirBellagio." localSheetId="9" hidden="1">{#N/A,#N/A,FALSE,"MIR";#N/A,#N/A,FALSE,"NYNY"}</definedName>
    <definedName name="wrn.mirBellagio." localSheetId="3" hidden="1">{#N/A,#N/A,FALSE,"MIR";#N/A,#N/A,FALSE,"NYNY"}</definedName>
    <definedName name="wrn.mirBellagio." localSheetId="7" hidden="1">{#N/A,#N/A,FALSE,"MIR";#N/A,#N/A,FALSE,"NYNY"}</definedName>
    <definedName name="wrn.mirBellagio." localSheetId="12" hidden="1">{#N/A,#N/A,FALSE,"MIR";#N/A,#N/A,FALSE,"NYNY"}</definedName>
    <definedName name="wrn.mirBellagio." hidden="1">{#N/A,#N/A,FALSE,"MIR";#N/A,#N/A,FALSE,"NYNY"}</definedName>
    <definedName name="wrn.MOBIL." localSheetId="2" hidden="1">{"quarter",#N/A,FALSE,"MOB"}</definedName>
    <definedName name="wrn.MOBIL." localSheetId="10" hidden="1">{"quarter",#N/A,FALSE,"MOB"}</definedName>
    <definedName name="wrn.MOBIL." localSheetId="6" hidden="1">{"quarter",#N/A,FALSE,"MOB"}</definedName>
    <definedName name="wrn.MOBIL." localSheetId="8" hidden="1">{"quarter",#N/A,FALSE,"MOB"}</definedName>
    <definedName name="wrn.MOBIL." localSheetId="9" hidden="1">{"quarter",#N/A,FALSE,"MOB"}</definedName>
    <definedName name="wrn.MOBIL." localSheetId="3" hidden="1">{"quarter",#N/A,FALSE,"MOB"}</definedName>
    <definedName name="wrn.MOBIL." localSheetId="7" hidden="1">{"quarter",#N/A,FALSE,"MOB"}</definedName>
    <definedName name="wrn.MOBIL." localSheetId="12" hidden="1">{"quarter",#N/A,FALSE,"MOB"}</definedName>
    <definedName name="wrn.MOBIL." hidden="1">{"quarter",#N/A,FALSE,"MOB"}</definedName>
    <definedName name="wrn.Model." localSheetId="2" hidden="1">{#N/A,#N/A,FALSE,"PRH";#N/A,#N/A,FALSE,"Units"}</definedName>
    <definedName name="wrn.Model." localSheetId="10" hidden="1">{#N/A,#N/A,FALSE,"PRH";#N/A,#N/A,FALSE,"Units"}</definedName>
    <definedName name="wrn.Model." localSheetId="6" hidden="1">{#N/A,#N/A,FALSE,"PRH";#N/A,#N/A,FALSE,"Units"}</definedName>
    <definedName name="wrn.Model." localSheetId="8" hidden="1">{#N/A,#N/A,FALSE,"PRH";#N/A,#N/A,FALSE,"Units"}</definedName>
    <definedName name="wrn.Model." localSheetId="9" hidden="1">{#N/A,#N/A,FALSE,"PRH";#N/A,#N/A,FALSE,"Units"}</definedName>
    <definedName name="wrn.Model." localSheetId="3" hidden="1">{#N/A,#N/A,FALSE,"PRH";#N/A,#N/A,FALSE,"Units"}</definedName>
    <definedName name="wrn.Model." localSheetId="7" hidden="1">{#N/A,#N/A,FALSE,"PRH";#N/A,#N/A,FALSE,"Units"}</definedName>
    <definedName name="wrn.Model." localSheetId="12" hidden="1">{#N/A,#N/A,FALSE,"PRH";#N/A,#N/A,FALSE,"Units"}</definedName>
    <definedName name="wrn.Model." hidden="1">{#N/A,#N/A,FALSE,"PRH";#N/A,#N/A,FALSE,"Units"}</definedName>
    <definedName name="wrn.MODELS." localSheetId="2" hidden="1">{"QTR1",#N/A,FALSE,"WLA";"QTR2",#N/A,FALSE,"WLA";"QTRSALES1",#N/A,FALSE,"QTRSALES";"QTRSALES2",#N/A,FALSE,"QTRSALES";"QTRSALES3",#N/A,FALSE,"QTRSALES";"ANNSALES1",#N/A,FALSE,"ANNSALES";"ANNSALES2",#N/A,FALSE,"ANNSALES";"ANNSALES3",#N/A,FALSE,"ANNSALES";"SEGSMARGIN",#N/A,FALSE,"SEGS-MARGIN";"CASHFLOW",#N/A,FALSE,"CASHFLOW";"NEWPRODS",#N/A,FALSE,"NEWPRODS"}</definedName>
    <definedName name="wrn.MODELS." localSheetId="10" hidden="1">{"QTR1",#N/A,FALSE,"WLA";"QTR2",#N/A,FALSE,"WLA";"QTRSALES1",#N/A,FALSE,"QTRSALES";"QTRSALES2",#N/A,FALSE,"QTRSALES";"QTRSALES3",#N/A,FALSE,"QTRSALES";"ANNSALES1",#N/A,FALSE,"ANNSALES";"ANNSALES2",#N/A,FALSE,"ANNSALES";"ANNSALES3",#N/A,FALSE,"ANNSALES";"SEGSMARGIN",#N/A,FALSE,"SEGS-MARGIN";"CASHFLOW",#N/A,FALSE,"CASHFLOW";"NEWPRODS",#N/A,FALSE,"NEWPRODS"}</definedName>
    <definedName name="wrn.MODELS." localSheetId="6" hidden="1">{"QTR1",#N/A,FALSE,"WLA";"QTR2",#N/A,FALSE,"WLA";"QTRSALES1",#N/A,FALSE,"QTRSALES";"QTRSALES2",#N/A,FALSE,"QTRSALES";"QTRSALES3",#N/A,FALSE,"QTRSALES";"ANNSALES1",#N/A,FALSE,"ANNSALES";"ANNSALES2",#N/A,FALSE,"ANNSALES";"ANNSALES3",#N/A,FALSE,"ANNSALES";"SEGSMARGIN",#N/A,FALSE,"SEGS-MARGIN";"CASHFLOW",#N/A,FALSE,"CASHFLOW";"NEWPRODS",#N/A,FALSE,"NEWPRODS"}</definedName>
    <definedName name="wrn.MODELS." localSheetId="8" hidden="1">{"QTR1",#N/A,FALSE,"WLA";"QTR2",#N/A,FALSE,"WLA";"QTRSALES1",#N/A,FALSE,"QTRSALES";"QTRSALES2",#N/A,FALSE,"QTRSALES";"QTRSALES3",#N/A,FALSE,"QTRSALES";"ANNSALES1",#N/A,FALSE,"ANNSALES";"ANNSALES2",#N/A,FALSE,"ANNSALES";"ANNSALES3",#N/A,FALSE,"ANNSALES";"SEGSMARGIN",#N/A,FALSE,"SEGS-MARGIN";"CASHFLOW",#N/A,FALSE,"CASHFLOW";"NEWPRODS",#N/A,FALSE,"NEWPRODS"}</definedName>
    <definedName name="wrn.MODELS." localSheetId="9" hidden="1">{"QTR1",#N/A,FALSE,"WLA";"QTR2",#N/A,FALSE,"WLA";"QTRSALES1",#N/A,FALSE,"QTRSALES";"QTRSALES2",#N/A,FALSE,"QTRSALES";"QTRSALES3",#N/A,FALSE,"QTRSALES";"ANNSALES1",#N/A,FALSE,"ANNSALES";"ANNSALES2",#N/A,FALSE,"ANNSALES";"ANNSALES3",#N/A,FALSE,"ANNSALES";"SEGSMARGIN",#N/A,FALSE,"SEGS-MARGIN";"CASHFLOW",#N/A,FALSE,"CASHFLOW";"NEWPRODS",#N/A,FALSE,"NEWPRODS"}</definedName>
    <definedName name="wrn.MODELS." localSheetId="3" hidden="1">{"QTR1",#N/A,FALSE,"WLA";"QTR2",#N/A,FALSE,"WLA";"QTRSALES1",#N/A,FALSE,"QTRSALES";"QTRSALES2",#N/A,FALSE,"QTRSALES";"QTRSALES3",#N/A,FALSE,"QTRSALES";"ANNSALES1",#N/A,FALSE,"ANNSALES";"ANNSALES2",#N/A,FALSE,"ANNSALES";"ANNSALES3",#N/A,FALSE,"ANNSALES";"SEGSMARGIN",#N/A,FALSE,"SEGS-MARGIN";"CASHFLOW",#N/A,FALSE,"CASHFLOW";"NEWPRODS",#N/A,FALSE,"NEWPRODS"}</definedName>
    <definedName name="wrn.MODELS." localSheetId="7" hidden="1">{"QTR1",#N/A,FALSE,"WLA";"QTR2",#N/A,FALSE,"WLA";"QTRSALES1",#N/A,FALSE,"QTRSALES";"QTRSALES2",#N/A,FALSE,"QTRSALES";"QTRSALES3",#N/A,FALSE,"QTRSALES";"ANNSALES1",#N/A,FALSE,"ANNSALES";"ANNSALES2",#N/A,FALSE,"ANNSALES";"ANNSALES3",#N/A,FALSE,"ANNSALES";"SEGSMARGIN",#N/A,FALSE,"SEGS-MARGIN";"CASHFLOW",#N/A,FALSE,"CASHFLOW";"NEWPRODS",#N/A,FALSE,"NEWPRODS"}</definedName>
    <definedName name="wrn.MODELS." localSheetId="12" hidden="1">{"QTR1",#N/A,FALSE,"WLA";"QTR2",#N/A,FALSE,"WLA";"QTRSALES1",#N/A,FALSE,"QTRSALES";"QTRSALES2",#N/A,FALSE,"QTRSALES";"QTRSALES3",#N/A,FALSE,"QTRSALES";"ANNSALES1",#N/A,FALSE,"ANNSALES";"ANNSALES2",#N/A,FALSE,"ANNSALES";"ANNSALES3",#N/A,FALSE,"ANNSALES";"SEGSMARGIN",#N/A,FALSE,"SEGS-MARGIN";"CASHFLOW",#N/A,FALSE,"CASHFLOW";"NEWPRODS",#N/A,FALSE,"NEWPRODS"}</definedName>
    <definedName name="wrn.MODELS." hidden="1">{"QTR1",#N/A,FALSE,"WLA";"QTR2",#N/A,FALSE,"WLA";"QTRSALES1",#N/A,FALSE,"QTRSALES";"QTRSALES2",#N/A,FALSE,"QTRSALES";"QTRSALES3",#N/A,FALSE,"QTRSALES";"ANNSALES1",#N/A,FALSE,"ANNSALES";"ANNSALES2",#N/A,FALSE,"ANNSALES";"ANNSALES3",#N/A,FALSE,"ANNSALES";"SEGSMARGIN",#N/A,FALSE,"SEGS-MARGIN";"CASHFLOW",#N/A,FALSE,"CASHFLOW";"NEWPRODS",#N/A,FALSE,"NEWPRODS"}</definedName>
    <definedName name="wrn.monthly." localSheetId="2" hidden="1">{#N/A,#N/A,FALSE,"Running Total";#N/A,#N/A,FALSE,"Oct 96";#N/A,#N/A,FALSE,"Nov 96";#N/A,#N/A,FALSE,"Dec 96";#N/A,#N/A,FALSE,"Jan 97";#N/A,#N/A,FALSE,"Feb 97";#N/A,#N/A,FALSE,"Mar 97";#N/A,#N/A,FALSE,"Apr 97";#N/A,#N/A,FALSE,"May 97";#N/A,#N/A,FALSE,"June 97";#N/A,#N/A,FALSE,"July 97"}</definedName>
    <definedName name="wrn.monthly." localSheetId="10" hidden="1">{#N/A,#N/A,FALSE,"Running Total";#N/A,#N/A,FALSE,"Oct 96";#N/A,#N/A,FALSE,"Nov 96";#N/A,#N/A,FALSE,"Dec 96";#N/A,#N/A,FALSE,"Jan 97";#N/A,#N/A,FALSE,"Feb 97";#N/A,#N/A,FALSE,"Mar 97";#N/A,#N/A,FALSE,"Apr 97";#N/A,#N/A,FALSE,"May 97";#N/A,#N/A,FALSE,"June 97";#N/A,#N/A,FALSE,"July 97"}</definedName>
    <definedName name="wrn.monthly." localSheetId="6" hidden="1">{#N/A,#N/A,FALSE,"Running Total";#N/A,#N/A,FALSE,"Oct 96";#N/A,#N/A,FALSE,"Nov 96";#N/A,#N/A,FALSE,"Dec 96";#N/A,#N/A,FALSE,"Jan 97";#N/A,#N/A,FALSE,"Feb 97";#N/A,#N/A,FALSE,"Mar 97";#N/A,#N/A,FALSE,"Apr 97";#N/A,#N/A,FALSE,"May 97";#N/A,#N/A,FALSE,"June 97";#N/A,#N/A,FALSE,"July 97"}</definedName>
    <definedName name="wrn.monthly." localSheetId="8" hidden="1">{#N/A,#N/A,FALSE,"Running Total";#N/A,#N/A,FALSE,"Oct 96";#N/A,#N/A,FALSE,"Nov 96";#N/A,#N/A,FALSE,"Dec 96";#N/A,#N/A,FALSE,"Jan 97";#N/A,#N/A,FALSE,"Feb 97";#N/A,#N/A,FALSE,"Mar 97";#N/A,#N/A,FALSE,"Apr 97";#N/A,#N/A,FALSE,"May 97";#N/A,#N/A,FALSE,"June 97";#N/A,#N/A,FALSE,"July 97"}</definedName>
    <definedName name="wrn.monthly." localSheetId="9" hidden="1">{#N/A,#N/A,FALSE,"Running Total";#N/A,#N/A,FALSE,"Oct 96";#N/A,#N/A,FALSE,"Nov 96";#N/A,#N/A,FALSE,"Dec 96";#N/A,#N/A,FALSE,"Jan 97";#N/A,#N/A,FALSE,"Feb 97";#N/A,#N/A,FALSE,"Mar 97";#N/A,#N/A,FALSE,"Apr 97";#N/A,#N/A,FALSE,"May 97";#N/A,#N/A,FALSE,"June 97";#N/A,#N/A,FALSE,"July 97"}</definedName>
    <definedName name="wrn.monthly." localSheetId="3" hidden="1">{#N/A,#N/A,FALSE,"Running Total";#N/A,#N/A,FALSE,"Oct 96";#N/A,#N/A,FALSE,"Nov 96";#N/A,#N/A,FALSE,"Dec 96";#N/A,#N/A,FALSE,"Jan 97";#N/A,#N/A,FALSE,"Feb 97";#N/A,#N/A,FALSE,"Mar 97";#N/A,#N/A,FALSE,"Apr 97";#N/A,#N/A,FALSE,"May 97";#N/A,#N/A,FALSE,"June 97";#N/A,#N/A,FALSE,"July 97"}</definedName>
    <definedName name="wrn.monthly." localSheetId="7" hidden="1">{#N/A,#N/A,FALSE,"Running Total";#N/A,#N/A,FALSE,"Oct 96";#N/A,#N/A,FALSE,"Nov 96";#N/A,#N/A,FALSE,"Dec 96";#N/A,#N/A,FALSE,"Jan 97";#N/A,#N/A,FALSE,"Feb 97";#N/A,#N/A,FALSE,"Mar 97";#N/A,#N/A,FALSE,"Apr 97";#N/A,#N/A,FALSE,"May 97";#N/A,#N/A,FALSE,"June 97";#N/A,#N/A,FALSE,"July 97"}</definedName>
    <definedName name="wrn.monthly." localSheetId="12" hidden="1">{#N/A,#N/A,FALSE,"Running Total";#N/A,#N/A,FALSE,"Oct 96";#N/A,#N/A,FALSE,"Nov 96";#N/A,#N/A,FALSE,"Dec 96";#N/A,#N/A,FALSE,"Jan 97";#N/A,#N/A,FALSE,"Feb 97";#N/A,#N/A,FALSE,"Mar 97";#N/A,#N/A,FALSE,"Apr 97";#N/A,#N/A,FALSE,"May 97";#N/A,#N/A,FALSE,"June 97";#N/A,#N/A,FALSE,"July 97"}</definedName>
    <definedName name="wrn.monthly." hidden="1">{#N/A,#N/A,FALSE,"Running Total";#N/A,#N/A,FALSE,"Oct 96";#N/A,#N/A,FALSE,"Nov 96";#N/A,#N/A,FALSE,"Dec 96";#N/A,#N/A,FALSE,"Jan 97";#N/A,#N/A,FALSE,"Feb 97";#N/A,#N/A,FALSE,"Mar 97";#N/A,#N/A,FALSE,"Apr 97";#N/A,#N/A,FALSE,"May 97";#N/A,#N/A,FALSE,"June 97";#N/A,#N/A,FALSE,"July 97"}</definedName>
    <definedName name="wrn.Net._.Backs." localSheetId="2" hidden="1">{"Net Backs",#N/A,FALSE,"Net Backs"}</definedName>
    <definedName name="wrn.Net._.Backs." localSheetId="10" hidden="1">{"Net Backs",#N/A,FALSE,"Net Backs"}</definedName>
    <definedName name="wrn.Net._.Backs." localSheetId="6" hidden="1">{"Net Backs",#N/A,FALSE,"Net Backs"}</definedName>
    <definedName name="wrn.Net._.Backs." localSheetId="8" hidden="1">{"Net Backs",#N/A,FALSE,"Net Backs"}</definedName>
    <definedName name="wrn.Net._.Backs." localSheetId="9" hidden="1">{"Net Backs",#N/A,FALSE,"Net Backs"}</definedName>
    <definedName name="wrn.Net._.Backs." localSheetId="3" hidden="1">{"Net Backs",#N/A,FALSE,"Net Backs"}</definedName>
    <definedName name="wrn.Net._.Backs." localSheetId="7" hidden="1">{"Net Backs",#N/A,FALSE,"Net Backs"}</definedName>
    <definedName name="wrn.Net._.Backs." localSheetId="12" hidden="1">{"Net Backs",#N/A,FALSE,"Net Backs"}</definedName>
    <definedName name="wrn.Net._.Backs." hidden="1">{"Net Backs",#N/A,FALSE,"Net Backs"}</definedName>
    <definedName name="wrn.Netbacks." localSheetId="2" hidden="1">{"Netbacks",#N/A,FALSE,"B"}</definedName>
    <definedName name="wrn.Netbacks." localSheetId="10" hidden="1">{"Netbacks",#N/A,FALSE,"B"}</definedName>
    <definedName name="wrn.Netbacks." localSheetId="6" hidden="1">{"Netbacks",#N/A,FALSE,"B"}</definedName>
    <definedName name="wrn.Netbacks." localSheetId="8" hidden="1">{"Netbacks",#N/A,FALSE,"B"}</definedName>
    <definedName name="wrn.Netbacks." localSheetId="9" hidden="1">{"Netbacks",#N/A,FALSE,"B"}</definedName>
    <definedName name="wrn.Netbacks." localSheetId="3" hidden="1">{"Netbacks",#N/A,FALSE,"B"}</definedName>
    <definedName name="wrn.Netbacks." localSheetId="7" hidden="1">{"Netbacks",#N/A,FALSE,"B"}</definedName>
    <definedName name="wrn.Netbacks." localSheetId="12" hidden="1">{"Netbacks",#N/A,FALSE,"B"}</definedName>
    <definedName name="wrn.Netbacks." hidden="1">{"Netbacks",#N/A,FALSE,"B"}</definedName>
    <definedName name="wrn.Operating._.Statistics." localSheetId="2" hidden="1">{"Operating Statictics",#N/A,FALSE,"Operating Statistics"}</definedName>
    <definedName name="wrn.Operating._.Statistics." localSheetId="10" hidden="1">{"Operating Statictics",#N/A,FALSE,"Operating Statistics"}</definedName>
    <definedName name="wrn.Operating._.Statistics." localSheetId="6" hidden="1">{"Operating Statictics",#N/A,FALSE,"Operating Statistics"}</definedName>
    <definedName name="wrn.Operating._.Statistics." localSheetId="8" hidden="1">{"Operating Statictics",#N/A,FALSE,"Operating Statistics"}</definedName>
    <definedName name="wrn.Operating._.Statistics." localSheetId="9" hidden="1">{"Operating Statictics",#N/A,FALSE,"Operating Statistics"}</definedName>
    <definedName name="wrn.Operating._.Statistics." localSheetId="3" hidden="1">{"Operating Statictics",#N/A,FALSE,"Operating Statistics"}</definedName>
    <definedName name="wrn.Operating._.Statistics." localSheetId="7" hidden="1">{"Operating Statictics",#N/A,FALSE,"Operating Statistics"}</definedName>
    <definedName name="wrn.Operating._.Statistics." localSheetId="12" hidden="1">{"Operating Statictics",#N/A,FALSE,"Operating Statistics"}</definedName>
    <definedName name="wrn.Operating._.Statistics." hidden="1">{"Operating Statictics",#N/A,FALSE,"Operating Statistics"}</definedName>
    <definedName name="wrn.Other._.Foreign." localSheetId="2" hidden="1">{"Other Foreign",#N/A,FALSE,"Other For."}</definedName>
    <definedName name="wrn.Other._.Foreign." localSheetId="10" hidden="1">{"Other Foreign",#N/A,FALSE,"Other For."}</definedName>
    <definedName name="wrn.Other._.Foreign." localSheetId="6" hidden="1">{"Other Foreign",#N/A,FALSE,"Other For."}</definedName>
    <definedName name="wrn.Other._.Foreign." localSheetId="8" hidden="1">{"Other Foreign",#N/A,FALSE,"Other For."}</definedName>
    <definedName name="wrn.Other._.Foreign." localSheetId="9" hidden="1">{"Other Foreign",#N/A,FALSE,"Other For."}</definedName>
    <definedName name="wrn.Other._.Foreign." localSheetId="3" hidden="1">{"Other Foreign",#N/A,FALSE,"Other For."}</definedName>
    <definedName name="wrn.Other._.Foreign." localSheetId="7" hidden="1">{"Other Foreign",#N/A,FALSE,"Other For."}</definedName>
    <definedName name="wrn.Other._.Foreign." localSheetId="12" hidden="1">{"Other Foreign",#N/A,FALSE,"Other For."}</definedName>
    <definedName name="wrn.Other._.Foreign." hidden="1">{"Other Foreign",#N/A,FALSE,"Other For."}</definedName>
    <definedName name="wrn.Portrait._.IS." localSheetId="2" hidden="1">{"Portrait letter is",#N/A,FALSE,"Model"}</definedName>
    <definedName name="wrn.Portrait._.IS." localSheetId="10" hidden="1">{"Portrait letter is",#N/A,FALSE,"Model"}</definedName>
    <definedName name="wrn.Portrait._.IS." localSheetId="6" hidden="1">{"Portrait letter is",#N/A,FALSE,"Model"}</definedName>
    <definedName name="wrn.Portrait._.IS." localSheetId="8" hidden="1">{"Portrait letter is",#N/A,FALSE,"Model"}</definedName>
    <definedName name="wrn.Portrait._.IS." localSheetId="9" hidden="1">{"Portrait letter is",#N/A,FALSE,"Model"}</definedName>
    <definedName name="wrn.Portrait._.IS." localSheetId="3" hidden="1">{"Portrait letter is",#N/A,FALSE,"Model"}</definedName>
    <definedName name="wrn.Portrait._.IS." localSheetId="7" hidden="1">{"Portrait letter is",#N/A,FALSE,"Model"}</definedName>
    <definedName name="wrn.Portrait._.IS." localSheetId="12" hidden="1">{"Portrait letter is",#N/A,FALSE,"Model"}</definedName>
    <definedName name="wrn.Portrait._.IS." hidden="1">{"Portrait letter is",#N/A,FALSE,"Model"}</definedName>
    <definedName name="wrn.Portrait._.letter._.is." localSheetId="2" hidden="1">{"Portrait letter is",#N/A,FALSE,"Model"}</definedName>
    <definedName name="wrn.Portrait._.letter._.is." localSheetId="10" hidden="1">{"Portrait letter is",#N/A,FALSE,"Model"}</definedName>
    <definedName name="wrn.Portrait._.letter._.is." localSheetId="6" hidden="1">{"Portrait letter is",#N/A,FALSE,"Model"}</definedName>
    <definedName name="wrn.Portrait._.letter._.is." localSheetId="8" hidden="1">{"Portrait letter is",#N/A,FALSE,"Model"}</definedName>
    <definedName name="wrn.Portrait._.letter._.is." localSheetId="9" hidden="1">{"Portrait letter is",#N/A,FALSE,"Model"}</definedName>
    <definedName name="wrn.Portrait._.letter._.is." localSheetId="3" hidden="1">{"Portrait letter is",#N/A,FALSE,"Model"}</definedName>
    <definedName name="wrn.Portrait._.letter._.is." localSheetId="7" hidden="1">{"Portrait letter is",#N/A,FALSE,"Model"}</definedName>
    <definedName name="wrn.Portrait._.letter._.is." localSheetId="12" hidden="1">{"Portrait letter is",#N/A,FALSE,"Model"}</definedName>
    <definedName name="wrn.Portrait._.letter._.is." hidden="1">{"Portrait letter is",#N/A,FALSE,"Model"}</definedName>
    <definedName name="wrn.pres." localSheetId="2" hidden="1">{#N/A,#N/A,FALSE,"Major v. River";#N/A,#N/A,FALSE,"Industry";#N/A,#N/A,FALSE,"Large Operators";#N/A,#N/A,FALSE,"Smaller Operators";#N/A,#N/A,FALSE,"Equip. Supply";#N/A,#N/A,FALSE,"EBITDA";#N/A,#N/A,FALSE,"States";#N/A,#N/A,FALSE,"LV Detail"}</definedName>
    <definedName name="wrn.pres." localSheetId="10" hidden="1">{#N/A,#N/A,FALSE,"Major v. River";#N/A,#N/A,FALSE,"Industry";#N/A,#N/A,FALSE,"Large Operators";#N/A,#N/A,FALSE,"Smaller Operators";#N/A,#N/A,FALSE,"Equip. Supply";#N/A,#N/A,FALSE,"EBITDA";#N/A,#N/A,FALSE,"States";#N/A,#N/A,FALSE,"LV Detail"}</definedName>
    <definedName name="wrn.pres." localSheetId="6" hidden="1">{#N/A,#N/A,FALSE,"Major v. River";#N/A,#N/A,FALSE,"Industry";#N/A,#N/A,FALSE,"Large Operators";#N/A,#N/A,FALSE,"Smaller Operators";#N/A,#N/A,FALSE,"Equip. Supply";#N/A,#N/A,FALSE,"EBITDA";#N/A,#N/A,FALSE,"States";#N/A,#N/A,FALSE,"LV Detail"}</definedName>
    <definedName name="wrn.pres." localSheetId="8" hidden="1">{#N/A,#N/A,FALSE,"Major v. River";#N/A,#N/A,FALSE,"Industry";#N/A,#N/A,FALSE,"Large Operators";#N/A,#N/A,FALSE,"Smaller Operators";#N/A,#N/A,FALSE,"Equip. Supply";#N/A,#N/A,FALSE,"EBITDA";#N/A,#N/A,FALSE,"States";#N/A,#N/A,FALSE,"LV Detail"}</definedName>
    <definedName name="wrn.pres." localSheetId="9" hidden="1">{#N/A,#N/A,FALSE,"Major v. River";#N/A,#N/A,FALSE,"Industry";#N/A,#N/A,FALSE,"Large Operators";#N/A,#N/A,FALSE,"Smaller Operators";#N/A,#N/A,FALSE,"Equip. Supply";#N/A,#N/A,FALSE,"EBITDA";#N/A,#N/A,FALSE,"States";#N/A,#N/A,FALSE,"LV Detail"}</definedName>
    <definedName name="wrn.pres." localSheetId="3" hidden="1">{#N/A,#N/A,FALSE,"Major v. River";#N/A,#N/A,FALSE,"Industry";#N/A,#N/A,FALSE,"Large Operators";#N/A,#N/A,FALSE,"Smaller Operators";#N/A,#N/A,FALSE,"Equip. Supply";#N/A,#N/A,FALSE,"EBITDA";#N/A,#N/A,FALSE,"States";#N/A,#N/A,FALSE,"LV Detail"}</definedName>
    <definedName name="wrn.pres." localSheetId="7" hidden="1">{#N/A,#N/A,FALSE,"Major v. River";#N/A,#N/A,FALSE,"Industry";#N/A,#N/A,FALSE,"Large Operators";#N/A,#N/A,FALSE,"Smaller Operators";#N/A,#N/A,FALSE,"Equip. Supply";#N/A,#N/A,FALSE,"EBITDA";#N/A,#N/A,FALSE,"States";#N/A,#N/A,FALSE,"LV Detail"}</definedName>
    <definedName name="wrn.pres." localSheetId="12" hidden="1">{#N/A,#N/A,FALSE,"Major v. River";#N/A,#N/A,FALSE,"Industry";#N/A,#N/A,FALSE,"Large Operators";#N/A,#N/A,FALSE,"Smaller Operators";#N/A,#N/A,FALSE,"Equip. Supply";#N/A,#N/A,FALSE,"EBITDA";#N/A,#N/A,FALSE,"States";#N/A,#N/A,FALSE,"LV Detail"}</definedName>
    <definedName name="wrn.pres." hidden="1">{#N/A,#N/A,FALSE,"Major v. River";#N/A,#N/A,FALSE,"Industry";#N/A,#N/A,FALSE,"Large Operators";#N/A,#N/A,FALSE,"Smaller Operators";#N/A,#N/A,FALSE,"Equip. Supply";#N/A,#N/A,FALSE,"EBITDA";#N/A,#N/A,FALSE,"States";#N/A,#N/A,FALSE,"LV Detail"}</definedName>
    <definedName name="wrn.pres97." localSheetId="2" hidden="1">{#N/A,#N/A,FALSE,"Cover";#N/A,#N/A,FALSE,"Major v. River";#N/A,#N/A,FALSE,"Industry";#N/A,#N/A,FALSE,"Stock Val";#N/A,#N/A,FALSE,"EBITDA";#N/A,#N/A,FALSE,"EBITDA Growth";#N/A,#N/A,FALSE,"LV REt";#N/A,#N/A,FALSE,"AC Ret";#N/A,#N/A,FALSE,"River Ret";#N/A,#N/A,FALSE,"Executive";#N/A,#N/A,FALSE,"Demographics";#N/A,#N/A,FALSE,"Leisure";#N/A,#N/A,FALSE,"States";#N/A,#N/A,FALSE,"nongame";#N/A,#N/A,FALSE,"nongame2";#N/A,#N/A,FALSE,"Room Margin";#N/A,#N/A,FALSE,"Hyp Casino";#N/A,#N/A,FALSE,"lv gates";#N/A,#N/A,FALSE,"potential";#N/A,#N/A,FALSE,"Large Operators";#N/A,#N/A,FALSE,"Smaller Operators";#N/A,#N/A,FALSE,"Equip. Supply";#N/A,#N/A,FALSE,"LV Detail $1 Mil"}</definedName>
    <definedName name="wrn.pres97." localSheetId="10" hidden="1">{#N/A,#N/A,FALSE,"Cover";#N/A,#N/A,FALSE,"Major v. River";#N/A,#N/A,FALSE,"Industry";#N/A,#N/A,FALSE,"Stock Val";#N/A,#N/A,FALSE,"EBITDA";#N/A,#N/A,FALSE,"EBITDA Growth";#N/A,#N/A,FALSE,"LV REt";#N/A,#N/A,FALSE,"AC Ret";#N/A,#N/A,FALSE,"River Ret";#N/A,#N/A,FALSE,"Executive";#N/A,#N/A,FALSE,"Demographics";#N/A,#N/A,FALSE,"Leisure";#N/A,#N/A,FALSE,"States";#N/A,#N/A,FALSE,"nongame";#N/A,#N/A,FALSE,"nongame2";#N/A,#N/A,FALSE,"Room Margin";#N/A,#N/A,FALSE,"Hyp Casino";#N/A,#N/A,FALSE,"lv gates";#N/A,#N/A,FALSE,"potential";#N/A,#N/A,FALSE,"Large Operators";#N/A,#N/A,FALSE,"Smaller Operators";#N/A,#N/A,FALSE,"Equip. Supply";#N/A,#N/A,FALSE,"LV Detail $1 Mil"}</definedName>
    <definedName name="wrn.pres97." localSheetId="6" hidden="1">{#N/A,#N/A,FALSE,"Cover";#N/A,#N/A,FALSE,"Major v. River";#N/A,#N/A,FALSE,"Industry";#N/A,#N/A,FALSE,"Stock Val";#N/A,#N/A,FALSE,"EBITDA";#N/A,#N/A,FALSE,"EBITDA Growth";#N/A,#N/A,FALSE,"LV REt";#N/A,#N/A,FALSE,"AC Ret";#N/A,#N/A,FALSE,"River Ret";#N/A,#N/A,FALSE,"Executive";#N/A,#N/A,FALSE,"Demographics";#N/A,#N/A,FALSE,"Leisure";#N/A,#N/A,FALSE,"States";#N/A,#N/A,FALSE,"nongame";#N/A,#N/A,FALSE,"nongame2";#N/A,#N/A,FALSE,"Room Margin";#N/A,#N/A,FALSE,"Hyp Casino";#N/A,#N/A,FALSE,"lv gates";#N/A,#N/A,FALSE,"potential";#N/A,#N/A,FALSE,"Large Operators";#N/A,#N/A,FALSE,"Smaller Operators";#N/A,#N/A,FALSE,"Equip. Supply";#N/A,#N/A,FALSE,"LV Detail $1 Mil"}</definedName>
    <definedName name="wrn.pres97." localSheetId="8" hidden="1">{#N/A,#N/A,FALSE,"Cover";#N/A,#N/A,FALSE,"Major v. River";#N/A,#N/A,FALSE,"Industry";#N/A,#N/A,FALSE,"Stock Val";#N/A,#N/A,FALSE,"EBITDA";#N/A,#N/A,FALSE,"EBITDA Growth";#N/A,#N/A,FALSE,"LV REt";#N/A,#N/A,FALSE,"AC Ret";#N/A,#N/A,FALSE,"River Ret";#N/A,#N/A,FALSE,"Executive";#N/A,#N/A,FALSE,"Demographics";#N/A,#N/A,FALSE,"Leisure";#N/A,#N/A,FALSE,"States";#N/A,#N/A,FALSE,"nongame";#N/A,#N/A,FALSE,"nongame2";#N/A,#N/A,FALSE,"Room Margin";#N/A,#N/A,FALSE,"Hyp Casino";#N/A,#N/A,FALSE,"lv gates";#N/A,#N/A,FALSE,"potential";#N/A,#N/A,FALSE,"Large Operators";#N/A,#N/A,FALSE,"Smaller Operators";#N/A,#N/A,FALSE,"Equip. Supply";#N/A,#N/A,FALSE,"LV Detail $1 Mil"}</definedName>
    <definedName name="wrn.pres97." localSheetId="9" hidden="1">{#N/A,#N/A,FALSE,"Cover";#N/A,#N/A,FALSE,"Major v. River";#N/A,#N/A,FALSE,"Industry";#N/A,#N/A,FALSE,"Stock Val";#N/A,#N/A,FALSE,"EBITDA";#N/A,#N/A,FALSE,"EBITDA Growth";#N/A,#N/A,FALSE,"LV REt";#N/A,#N/A,FALSE,"AC Ret";#N/A,#N/A,FALSE,"River Ret";#N/A,#N/A,FALSE,"Executive";#N/A,#N/A,FALSE,"Demographics";#N/A,#N/A,FALSE,"Leisure";#N/A,#N/A,FALSE,"States";#N/A,#N/A,FALSE,"nongame";#N/A,#N/A,FALSE,"nongame2";#N/A,#N/A,FALSE,"Room Margin";#N/A,#N/A,FALSE,"Hyp Casino";#N/A,#N/A,FALSE,"lv gates";#N/A,#N/A,FALSE,"potential";#N/A,#N/A,FALSE,"Large Operators";#N/A,#N/A,FALSE,"Smaller Operators";#N/A,#N/A,FALSE,"Equip. Supply";#N/A,#N/A,FALSE,"LV Detail $1 Mil"}</definedName>
    <definedName name="wrn.pres97." localSheetId="3" hidden="1">{#N/A,#N/A,FALSE,"Cover";#N/A,#N/A,FALSE,"Major v. River";#N/A,#N/A,FALSE,"Industry";#N/A,#N/A,FALSE,"Stock Val";#N/A,#N/A,FALSE,"EBITDA";#N/A,#N/A,FALSE,"EBITDA Growth";#N/A,#N/A,FALSE,"LV REt";#N/A,#N/A,FALSE,"AC Ret";#N/A,#N/A,FALSE,"River Ret";#N/A,#N/A,FALSE,"Executive";#N/A,#N/A,FALSE,"Demographics";#N/A,#N/A,FALSE,"Leisure";#N/A,#N/A,FALSE,"States";#N/A,#N/A,FALSE,"nongame";#N/A,#N/A,FALSE,"nongame2";#N/A,#N/A,FALSE,"Room Margin";#N/A,#N/A,FALSE,"Hyp Casino";#N/A,#N/A,FALSE,"lv gates";#N/A,#N/A,FALSE,"potential";#N/A,#N/A,FALSE,"Large Operators";#N/A,#N/A,FALSE,"Smaller Operators";#N/A,#N/A,FALSE,"Equip. Supply";#N/A,#N/A,FALSE,"LV Detail $1 Mil"}</definedName>
    <definedName name="wrn.pres97." localSheetId="7" hidden="1">{#N/A,#N/A,FALSE,"Cover";#N/A,#N/A,FALSE,"Major v. River";#N/A,#N/A,FALSE,"Industry";#N/A,#N/A,FALSE,"Stock Val";#N/A,#N/A,FALSE,"EBITDA";#N/A,#N/A,FALSE,"EBITDA Growth";#N/A,#N/A,FALSE,"LV REt";#N/A,#N/A,FALSE,"AC Ret";#N/A,#N/A,FALSE,"River Ret";#N/A,#N/A,FALSE,"Executive";#N/A,#N/A,FALSE,"Demographics";#N/A,#N/A,FALSE,"Leisure";#N/A,#N/A,FALSE,"States";#N/A,#N/A,FALSE,"nongame";#N/A,#N/A,FALSE,"nongame2";#N/A,#N/A,FALSE,"Room Margin";#N/A,#N/A,FALSE,"Hyp Casino";#N/A,#N/A,FALSE,"lv gates";#N/A,#N/A,FALSE,"potential";#N/A,#N/A,FALSE,"Large Operators";#N/A,#N/A,FALSE,"Smaller Operators";#N/A,#N/A,FALSE,"Equip. Supply";#N/A,#N/A,FALSE,"LV Detail $1 Mil"}</definedName>
    <definedName name="wrn.pres97." localSheetId="12" hidden="1">{#N/A,#N/A,FALSE,"Cover";#N/A,#N/A,FALSE,"Major v. River";#N/A,#N/A,FALSE,"Industry";#N/A,#N/A,FALSE,"Stock Val";#N/A,#N/A,FALSE,"EBITDA";#N/A,#N/A,FALSE,"EBITDA Growth";#N/A,#N/A,FALSE,"LV REt";#N/A,#N/A,FALSE,"AC Ret";#N/A,#N/A,FALSE,"River Ret";#N/A,#N/A,FALSE,"Executive";#N/A,#N/A,FALSE,"Demographics";#N/A,#N/A,FALSE,"Leisure";#N/A,#N/A,FALSE,"States";#N/A,#N/A,FALSE,"nongame";#N/A,#N/A,FALSE,"nongame2";#N/A,#N/A,FALSE,"Room Margin";#N/A,#N/A,FALSE,"Hyp Casino";#N/A,#N/A,FALSE,"lv gates";#N/A,#N/A,FALSE,"potential";#N/A,#N/A,FALSE,"Large Operators";#N/A,#N/A,FALSE,"Smaller Operators";#N/A,#N/A,FALSE,"Equip. Supply";#N/A,#N/A,FALSE,"LV Detail $1 Mil"}</definedName>
    <definedName name="wrn.pres97." hidden="1">{#N/A,#N/A,FALSE,"Cover";#N/A,#N/A,FALSE,"Major v. River";#N/A,#N/A,FALSE,"Industry";#N/A,#N/A,FALSE,"Stock Val";#N/A,#N/A,FALSE,"EBITDA";#N/A,#N/A,FALSE,"EBITDA Growth";#N/A,#N/A,FALSE,"LV REt";#N/A,#N/A,FALSE,"AC Ret";#N/A,#N/A,FALSE,"River Ret";#N/A,#N/A,FALSE,"Executive";#N/A,#N/A,FALSE,"Demographics";#N/A,#N/A,FALSE,"Leisure";#N/A,#N/A,FALSE,"States";#N/A,#N/A,FALSE,"nongame";#N/A,#N/A,FALSE,"nongame2";#N/A,#N/A,FALSE,"Room Margin";#N/A,#N/A,FALSE,"Hyp Casino";#N/A,#N/A,FALSE,"lv gates";#N/A,#N/A,FALSE,"potential";#N/A,#N/A,FALSE,"Large Operators";#N/A,#N/A,FALSE,"Smaller Operators";#N/A,#N/A,FALSE,"Equip. Supply";#N/A,#N/A,FALSE,"LV Detail $1 Mil"}</definedName>
    <definedName name="wrn.Primary._.Reports." localSheetId="2" hidden="1">{#N/A,#N/A,FALSE,"Plan Summary";#N/A,#N/A,FALSE,"Monthly Goals";#N/A,#N/A,FALSE,"Profit Detail";#N/A,#N/A,FALSE,"Output Comparison";#N/A,#N/A,FALSE,"Production Goals"}</definedName>
    <definedName name="wrn.Primary._.Reports." localSheetId="10" hidden="1">{#N/A,#N/A,FALSE,"Plan Summary";#N/A,#N/A,FALSE,"Monthly Goals";#N/A,#N/A,FALSE,"Profit Detail";#N/A,#N/A,FALSE,"Output Comparison";#N/A,#N/A,FALSE,"Production Goals"}</definedName>
    <definedName name="wrn.Primary._.Reports." localSheetId="6" hidden="1">{#N/A,#N/A,FALSE,"Plan Summary";#N/A,#N/A,FALSE,"Monthly Goals";#N/A,#N/A,FALSE,"Profit Detail";#N/A,#N/A,FALSE,"Output Comparison";#N/A,#N/A,FALSE,"Production Goals"}</definedName>
    <definedName name="wrn.Primary._.Reports." localSheetId="8" hidden="1">{#N/A,#N/A,FALSE,"Plan Summary";#N/A,#N/A,FALSE,"Monthly Goals";#N/A,#N/A,FALSE,"Profit Detail";#N/A,#N/A,FALSE,"Output Comparison";#N/A,#N/A,FALSE,"Production Goals"}</definedName>
    <definedName name="wrn.Primary._.Reports." localSheetId="9" hidden="1">{#N/A,#N/A,FALSE,"Plan Summary";#N/A,#N/A,FALSE,"Monthly Goals";#N/A,#N/A,FALSE,"Profit Detail";#N/A,#N/A,FALSE,"Output Comparison";#N/A,#N/A,FALSE,"Production Goals"}</definedName>
    <definedName name="wrn.Primary._.Reports." localSheetId="3" hidden="1">{#N/A,#N/A,FALSE,"Plan Summary";#N/A,#N/A,FALSE,"Monthly Goals";#N/A,#N/A,FALSE,"Profit Detail";#N/A,#N/A,FALSE,"Output Comparison";#N/A,#N/A,FALSE,"Production Goals"}</definedName>
    <definedName name="wrn.Primary._.Reports." localSheetId="7" hidden="1">{#N/A,#N/A,FALSE,"Plan Summary";#N/A,#N/A,FALSE,"Monthly Goals";#N/A,#N/A,FALSE,"Profit Detail";#N/A,#N/A,FALSE,"Output Comparison";#N/A,#N/A,FALSE,"Production Goals"}</definedName>
    <definedName name="wrn.Primary._.Reports." localSheetId="12" hidden="1">{#N/A,#N/A,FALSE,"Plan Summary";#N/A,#N/A,FALSE,"Monthly Goals";#N/A,#N/A,FALSE,"Profit Detail";#N/A,#N/A,FALSE,"Output Comparison";#N/A,#N/A,FALSE,"Production Goals"}</definedName>
    <definedName name="wrn.Primary._.Reports." hidden="1">{#N/A,#N/A,FALSE,"Plan Summary";#N/A,#N/A,FALSE,"Monthly Goals";#N/A,#N/A,FALSE,"Profit Detail";#N/A,#N/A,FALSE,"Output Comparison";#N/A,#N/A,FALSE,"Production Goals"}</definedName>
    <definedName name="wrn.PRIME." localSheetId="2" hidden="1">{#N/A,#N/A,FALSE,"PRIME ACTIVITY CRST"}</definedName>
    <definedName name="wrn.PRIME." localSheetId="10" hidden="1">{#N/A,#N/A,FALSE,"PRIME ACTIVITY CRST"}</definedName>
    <definedName name="wrn.PRIME." localSheetId="6" hidden="1">{#N/A,#N/A,FALSE,"PRIME ACTIVITY CRST"}</definedName>
    <definedName name="wrn.PRIME." localSheetId="8" hidden="1">{#N/A,#N/A,FALSE,"PRIME ACTIVITY CRST"}</definedName>
    <definedName name="wrn.PRIME." localSheetId="9" hidden="1">{#N/A,#N/A,FALSE,"PRIME ACTIVITY CRST"}</definedName>
    <definedName name="wrn.PRIME." localSheetId="3" hidden="1">{#N/A,#N/A,FALSE,"PRIME ACTIVITY CRST"}</definedName>
    <definedName name="wrn.PRIME." localSheetId="7" hidden="1">{#N/A,#N/A,FALSE,"PRIME ACTIVITY CRST"}</definedName>
    <definedName name="wrn.PRIME." localSheetId="12" hidden="1">{#N/A,#N/A,FALSE,"PRIME ACTIVITY CRST"}</definedName>
    <definedName name="wrn.PRIME." hidden="1">{#N/A,#N/A,FALSE,"PRIME ACTIVITY CRST"}</definedName>
    <definedName name="wrn.Print." localSheetId="2" hidden="1">{#N/A,#N/A,FALSE,"Cover";#N/A,#N/A,FALSE,"ASSUMPTIONS ";#N/A,#N/A,FALSE,"EPS";#N/A,#N/A,FALSE,"Cashflow";#N/A,#N/A,FALSE,"BS"}</definedName>
    <definedName name="wrn.print." localSheetId="10" hidden="1">{"page1",#N/A,FALSE,"PROFORMA";"page2",#N/A,FALSE,"PROFORMA";"page3",#N/A,FALSE,"PROFORMA";"page4",#N/A,FALSE,"PROFORMA";"page5",#N/A,FALSE,"PROFORMA";"page6",#N/A,FALSE,"PROFORMA";"page7",#N/A,FALSE,"PROFORMA";"page8",#N/A,FALSE,"PROFORMA"}</definedName>
    <definedName name="wrn.Print." localSheetId="6" hidden="1">{#N/A,#N/A,FALSE,"Cover";#N/A,#N/A,FALSE,"ASSUMPTIONS ";#N/A,#N/A,FALSE,"EPS";#N/A,#N/A,FALSE,"Cashflow";#N/A,#N/A,FALSE,"BS"}</definedName>
    <definedName name="wrn.print." localSheetId="8" hidden="1">{"page1",#N/A,FALSE,"PROFORMA";"page2",#N/A,FALSE,"PROFORMA";"page3",#N/A,FALSE,"PROFORMA";"page4",#N/A,FALSE,"PROFORMA";"page5",#N/A,FALSE,"PROFORMA";"page6",#N/A,FALSE,"PROFORMA";"page7",#N/A,FALSE,"PROFORMA";"page8",#N/A,FALSE,"PROFORMA"}</definedName>
    <definedName name="wrn.print." localSheetId="9" hidden="1">{"page1",#N/A,FALSE,"PROFORMA";"page2",#N/A,FALSE,"PROFORMA";"page3",#N/A,FALSE,"PROFORMA";"page4",#N/A,FALSE,"PROFORMA";"page5",#N/A,FALSE,"PROFORMA";"page6",#N/A,FALSE,"PROFORMA";"page7",#N/A,FALSE,"PROFORMA";"page8",#N/A,FALSE,"PROFORMA"}</definedName>
    <definedName name="wrn.print." localSheetId="3" hidden="1">{"page1",#N/A,FALSE,"PROFORMA";"page2",#N/A,FALSE,"PROFORMA";"page3",#N/A,FALSE,"PROFORMA";"page4",#N/A,FALSE,"PROFORMA";"page5",#N/A,FALSE,"PROFORMA";"page6",#N/A,FALSE,"PROFORMA";"page7",#N/A,FALSE,"PROFORMA";"page8",#N/A,FALSE,"PROFORMA"}</definedName>
    <definedName name="wrn.Print." localSheetId="7" hidden="1">{#N/A,#N/A,FALSE,"Cover";#N/A,#N/A,FALSE,"ASSUMPTIONS ";#N/A,#N/A,FALSE,"EPS";#N/A,#N/A,FALSE,"Cashflow";#N/A,#N/A,FALSE,"BS"}</definedName>
    <definedName name="wrn.print." localSheetId="12" hidden="1">{"page1",#N/A,FALSE,"PROFORMA";"page2",#N/A,FALSE,"PROFORMA";"page3",#N/A,FALSE,"PROFORMA";"page4",#N/A,FALSE,"PROFORMA";"page5",#N/A,FALSE,"PROFORMA";"page6",#N/A,FALSE,"PROFORMA";"page7",#N/A,FALSE,"PROFORMA";"page8",#N/A,FALSE,"PROFORMA"}</definedName>
    <definedName name="wrn.print." hidden="1">{"page1",#N/A,FALSE,"PROFORMA";"page2",#N/A,FALSE,"PROFORMA";"page3",#N/A,FALSE,"PROFORMA";"page4",#N/A,FALSE,"PROFORMA";"page5",#N/A,FALSE,"PROFORMA";"page6",#N/A,FALSE,"PROFORMA";"page7",#N/A,FALSE,"PROFORMA";"page8",#N/A,FALSE,"PROFORMA"}</definedName>
    <definedName name="wrn.Print._.All." localSheetId="2" hidden="1">{"Production Profile",#N/A,FALSE,"Production";"Cadispa SA",#N/A,FALSE,"Cadispa SA";"Corporate Profile",#N/A,FALSE,"D";"IS Q96",#N/A,FALSE,"C";"IS Q97",#N/A,FALSE,"C";"IS Years",#N/A,FALSE,"C";"Netbacks",#N/A,FALSE,"B"}</definedName>
    <definedName name="wrn.Print._.All." localSheetId="10" hidden="1">{"Production Profile",#N/A,FALSE,"Production";"Cadispa SA",#N/A,FALSE,"Cadispa SA";"Corporate Profile",#N/A,FALSE,"D";"IS Q96",#N/A,FALSE,"C";"IS Q97",#N/A,FALSE,"C";"IS Years",#N/A,FALSE,"C";"Netbacks",#N/A,FALSE,"B"}</definedName>
    <definedName name="wrn.Print._.All." localSheetId="6" hidden="1">{"Production Profile",#N/A,FALSE,"Production";"Cadispa SA",#N/A,FALSE,"Cadispa SA";"Corporate Profile",#N/A,FALSE,"D";"IS Q96",#N/A,FALSE,"C";"IS Q97",#N/A,FALSE,"C";"IS Years",#N/A,FALSE,"C";"Netbacks",#N/A,FALSE,"B"}</definedName>
    <definedName name="wrn.Print._.All." localSheetId="8" hidden="1">{"Production Profile",#N/A,FALSE,"Production";"Cadispa SA",#N/A,FALSE,"Cadispa SA";"Corporate Profile",#N/A,FALSE,"D";"IS Q96",#N/A,FALSE,"C";"IS Q97",#N/A,FALSE,"C";"IS Years",#N/A,FALSE,"C";"Netbacks",#N/A,FALSE,"B"}</definedName>
    <definedName name="wrn.Print._.All." localSheetId="9" hidden="1">{"Production Profile",#N/A,FALSE,"Production";"Cadispa SA",#N/A,FALSE,"Cadispa SA";"Corporate Profile",#N/A,FALSE,"D";"IS Q96",#N/A,FALSE,"C";"IS Q97",#N/A,FALSE,"C";"IS Years",#N/A,FALSE,"C";"Netbacks",#N/A,FALSE,"B"}</definedName>
    <definedName name="wrn.Print._.All." localSheetId="3" hidden="1">{"Production Profile",#N/A,FALSE,"Production";"Cadispa SA",#N/A,FALSE,"Cadispa SA";"Corporate Profile",#N/A,FALSE,"D";"IS Q96",#N/A,FALSE,"C";"IS Q97",#N/A,FALSE,"C";"IS Years",#N/A,FALSE,"C";"Netbacks",#N/A,FALSE,"B"}</definedName>
    <definedName name="wrn.Print._.All." localSheetId="7" hidden="1">{"Production Profile",#N/A,FALSE,"Production";"Cadispa SA",#N/A,FALSE,"Cadispa SA";"Corporate Profile",#N/A,FALSE,"D";"IS Q96",#N/A,FALSE,"C";"IS Q97",#N/A,FALSE,"C";"IS Years",#N/A,FALSE,"C";"Netbacks",#N/A,FALSE,"B"}</definedName>
    <definedName name="wrn.Print._.All." localSheetId="12" hidden="1">{"Production Profile",#N/A,FALSE,"Production";"Cadispa SA",#N/A,FALSE,"Cadispa SA";"Corporate Profile",#N/A,FALSE,"D";"IS Q96",#N/A,FALSE,"C";"IS Q97",#N/A,FALSE,"C";"IS Years",#N/A,FALSE,"C";"Netbacks",#N/A,FALSE,"B"}</definedName>
    <definedName name="wrn.Print._.All." hidden="1">{"Production Profile",#N/A,FALSE,"Production";"Cadispa SA",#N/A,FALSE,"Cadispa SA";"Corporate Profile",#N/A,FALSE,"D";"IS Q96",#N/A,FALSE,"C";"IS Q97",#N/A,FALSE,"C";"IS Years",#N/A,FALSE,"C";"Netbacks",#N/A,FALSE,"B"}</definedName>
    <definedName name="wrn.printall." localSheetId="2" hidden="1">{"printall",#N/A,FALSE,"BAIRNUMB"}</definedName>
    <definedName name="wrn.printall." localSheetId="10" hidden="1">{"printall",#N/A,FALSE,"BAIRNUMB"}</definedName>
    <definedName name="wrn.printall." localSheetId="6" hidden="1">{"printall",#N/A,FALSE,"BAIRNUMB"}</definedName>
    <definedName name="wrn.printall." localSheetId="8" hidden="1">{"printall",#N/A,FALSE,"BAIRNUMB"}</definedName>
    <definedName name="wrn.printall." localSheetId="9" hidden="1">{"printall",#N/A,FALSE,"BAIRNUMB"}</definedName>
    <definedName name="wrn.printall." localSheetId="3" hidden="1">{"printall",#N/A,FALSE,"BAIRNUMB"}</definedName>
    <definedName name="wrn.printall." localSheetId="7" hidden="1">{"printall",#N/A,FALSE,"BAIRNUMB"}</definedName>
    <definedName name="wrn.printall." localSheetId="12" hidden="1">{"printall",#N/A,FALSE,"BAIRNUMB"}</definedName>
    <definedName name="wrn.printall." hidden="1">{"printall",#N/A,FALSE,"BAIRNUMB"}</definedName>
    <definedName name="wrn.Prod.._.Profile." localSheetId="2" hidden="1">{"Prod Pro",#N/A,FALSE,"E"}</definedName>
    <definedName name="wrn.Prod.._.Profile." localSheetId="10" hidden="1">{"Prod Pro",#N/A,FALSE,"E"}</definedName>
    <definedName name="wrn.Prod.._.Profile." localSheetId="6" hidden="1">{"Prod Pro",#N/A,FALSE,"E"}</definedName>
    <definedName name="wrn.Prod.._.Profile." localSheetId="8" hidden="1">{"Prod Pro",#N/A,FALSE,"E"}</definedName>
    <definedName name="wrn.Prod.._.Profile." localSheetId="9" hidden="1">{"Prod Pro",#N/A,FALSE,"E"}</definedName>
    <definedName name="wrn.Prod.._.Profile." localSheetId="3" hidden="1">{"Prod Pro",#N/A,FALSE,"E"}</definedName>
    <definedName name="wrn.Prod.._.Profile." localSheetId="7" hidden="1">{"Prod Pro",#N/A,FALSE,"E"}</definedName>
    <definedName name="wrn.Prod.._.Profile." localSheetId="12" hidden="1">{"Prod Pro",#N/A,FALSE,"E"}</definedName>
    <definedName name="wrn.Prod.._.Profile." hidden="1">{"Prod Pro",#N/A,FALSE,"E"}</definedName>
    <definedName name="wrn.Produciton._.Profile." localSheetId="2" hidden="1">{"Production Profile",#N/A,FALSE,"Production Profile"}</definedName>
    <definedName name="wrn.Produciton._.Profile." localSheetId="10" hidden="1">{"Production Profile",#N/A,FALSE,"Production Profile"}</definedName>
    <definedName name="wrn.Produciton._.Profile." localSheetId="6" hidden="1">{"Production Profile",#N/A,FALSE,"Production Profile"}</definedName>
    <definedName name="wrn.Produciton._.Profile." localSheetId="8" hidden="1">{"Production Profile",#N/A,FALSE,"Production Profile"}</definedName>
    <definedName name="wrn.Produciton._.Profile." localSheetId="9" hidden="1">{"Production Profile",#N/A,FALSE,"Production Profile"}</definedName>
    <definedName name="wrn.Produciton._.Profile." localSheetId="3" hidden="1">{"Production Profile",#N/A,FALSE,"Production Profile"}</definedName>
    <definedName name="wrn.Produciton._.Profile." localSheetId="7" hidden="1">{"Production Profile",#N/A,FALSE,"Production Profile"}</definedName>
    <definedName name="wrn.Produciton._.Profile." localSheetId="12" hidden="1">{"Production Profile",#N/A,FALSE,"Production Profile"}</definedName>
    <definedName name="wrn.Produciton._.Profile." hidden="1">{"Production Profile",#N/A,FALSE,"Production Profile"}</definedName>
    <definedName name="wrn.Production._.Profile." localSheetId="2" hidden="1">{"Production Profile",#N/A,FALSE,"Production"}</definedName>
    <definedName name="wrn.Production._.Profile." localSheetId="10" hidden="1">{"Production Profile",#N/A,FALSE,"Production"}</definedName>
    <definedName name="wrn.Production._.Profile." localSheetId="6" hidden="1">{"Production Profile",#N/A,FALSE,"Production"}</definedName>
    <definedName name="wrn.Production._.Profile." localSheetId="8" hidden="1">{"Production Profile",#N/A,FALSE,"Production"}</definedName>
    <definedName name="wrn.Production._.Profile." localSheetId="9" hidden="1">{"Production Profile",#N/A,FALSE,"Production"}</definedName>
    <definedName name="wrn.Production._.Profile." localSheetId="3" hidden="1">{"Production Profile",#N/A,FALSE,"Production"}</definedName>
    <definedName name="wrn.Production._.Profile." localSheetId="7" hidden="1">{"Production Profile",#N/A,FALSE,"Production"}</definedName>
    <definedName name="wrn.Production._.Profile." localSheetId="12" hidden="1">{"Production Profile",#N/A,FALSE,"Production"}</definedName>
    <definedName name="wrn.Production._.Profile." hidden="1">{"Production Profile",#N/A,FALSE,"Production"}</definedName>
    <definedName name="wrn.Production._.Schedule." localSheetId="2" hidden="1">{"Production Schedule",#N/A,FALSE,"Production Schedule"}</definedName>
    <definedName name="wrn.Production._.Schedule." localSheetId="10" hidden="1">{"Production Schedule",#N/A,FALSE,"Production Schedule"}</definedName>
    <definedName name="wrn.Production._.Schedule." localSheetId="6" hidden="1">{"Production Schedule",#N/A,FALSE,"Production Schedule"}</definedName>
    <definedName name="wrn.Production._.Schedule." localSheetId="8" hidden="1">{"Production Schedule",#N/A,FALSE,"Production Schedule"}</definedName>
    <definedName name="wrn.Production._.Schedule." localSheetId="9" hidden="1">{"Production Schedule",#N/A,FALSE,"Production Schedule"}</definedName>
    <definedName name="wrn.Production._.Schedule." localSheetId="3" hidden="1">{"Production Schedule",#N/A,FALSE,"Production Schedule"}</definedName>
    <definedName name="wrn.Production._.Schedule." localSheetId="7" hidden="1">{"Production Schedule",#N/A,FALSE,"Production Schedule"}</definedName>
    <definedName name="wrn.Production._.Schedule." localSheetId="12" hidden="1">{"Production Schedule",#N/A,FALSE,"Production Schedule"}</definedName>
    <definedName name="wrn.Production._.Schedule." hidden="1">{"Production Schedule",#N/A,FALSE,"Production Schedule"}</definedName>
    <definedName name="wrn.Profit._.V._.LY." localSheetId="2" hidden="1">{"profit",#N/A,FALSE,"Aerospace";"profit",#N/A,FALSE,"Engines";"profit",#N/A,FALSE,"AES";"profit",#N/A,FALSE,"ES";"profit",#N/A,FALSE,"CAS";"profit",#N/A,FALSE,"ATSC";"profit",#N/A,FALSE,"FMT";"profit",#N/A,FALSE,"Aero Other";"profit",#N/A,FALSE,"Judgement"}</definedName>
    <definedName name="wrn.Profit._.V._.LY." localSheetId="10" hidden="1">{"profit",#N/A,FALSE,"Aerospace";"profit",#N/A,FALSE,"Engines";"profit",#N/A,FALSE,"AES";"profit",#N/A,FALSE,"ES";"profit",#N/A,FALSE,"CAS";"profit",#N/A,FALSE,"ATSC";"profit",#N/A,FALSE,"FMT";"profit",#N/A,FALSE,"Aero Other";"profit",#N/A,FALSE,"Judgement"}</definedName>
    <definedName name="wrn.Profit._.V._.LY." localSheetId="6" hidden="1">{"profit",#N/A,FALSE,"Aerospace";"profit",#N/A,FALSE,"Engines";"profit",#N/A,FALSE,"AES";"profit",#N/A,FALSE,"ES";"profit",#N/A,FALSE,"CAS";"profit",#N/A,FALSE,"ATSC";"profit",#N/A,FALSE,"FMT";"profit",#N/A,FALSE,"Aero Other";"profit",#N/A,FALSE,"Judgement"}</definedName>
    <definedName name="wrn.Profit._.V._.LY." localSheetId="8" hidden="1">{"profit",#N/A,FALSE,"Aerospace";"profit",#N/A,FALSE,"Engines";"profit",#N/A,FALSE,"AES";"profit",#N/A,FALSE,"ES";"profit",#N/A,FALSE,"CAS";"profit",#N/A,FALSE,"ATSC";"profit",#N/A,FALSE,"FMT";"profit",#N/A,FALSE,"Aero Other";"profit",#N/A,FALSE,"Judgement"}</definedName>
    <definedName name="wrn.Profit._.V._.LY." localSheetId="9" hidden="1">{"profit",#N/A,FALSE,"Aerospace";"profit",#N/A,FALSE,"Engines";"profit",#N/A,FALSE,"AES";"profit",#N/A,FALSE,"ES";"profit",#N/A,FALSE,"CAS";"profit",#N/A,FALSE,"ATSC";"profit",#N/A,FALSE,"FMT";"profit",#N/A,FALSE,"Aero Other";"profit",#N/A,FALSE,"Judgement"}</definedName>
    <definedName name="wrn.Profit._.V._.LY." localSheetId="3" hidden="1">{"profit",#N/A,FALSE,"Aerospace";"profit",#N/A,FALSE,"Engines";"profit",#N/A,FALSE,"AES";"profit",#N/A,FALSE,"ES";"profit",#N/A,FALSE,"CAS";"profit",#N/A,FALSE,"ATSC";"profit",#N/A,FALSE,"FMT";"profit",#N/A,FALSE,"Aero Other";"profit",#N/A,FALSE,"Judgement"}</definedName>
    <definedName name="wrn.Profit._.V._.LY." localSheetId="7" hidden="1">{"profit",#N/A,FALSE,"Aerospace";"profit",#N/A,FALSE,"Engines";"profit",#N/A,FALSE,"AES";"profit",#N/A,FALSE,"ES";"profit",#N/A,FALSE,"CAS";"profit",#N/A,FALSE,"ATSC";"profit",#N/A,FALSE,"FMT";"profit",#N/A,FALSE,"Aero Other";"profit",#N/A,FALSE,"Judgement"}</definedName>
    <definedName name="wrn.Profit._.V._.LY." localSheetId="12" hidden="1">{"profit",#N/A,FALSE,"Aerospace";"profit",#N/A,FALSE,"Engines";"profit",#N/A,FALSE,"AES";"profit",#N/A,FALSE,"ES";"profit",#N/A,FALSE,"CAS";"profit",#N/A,FALSE,"ATSC";"profit",#N/A,FALSE,"FMT";"profit",#N/A,FALSE,"Aero Other";"profit",#N/A,FALSE,"Judgement"}</definedName>
    <definedName name="wrn.Profit._.V._.LY." hidden="1">{"profit",#N/A,FALSE,"Aerospace";"profit",#N/A,FALSE,"Engines";"profit",#N/A,FALSE,"AES";"profit",#N/A,FALSE,"ES";"profit",#N/A,FALSE,"CAS";"profit",#N/A,FALSE,"ATSC";"profit",#N/A,FALSE,"FMT";"profit",#N/A,FALSE,"Aero Other";"profit",#N/A,FALSE,"Judgement"}</definedName>
    <definedName name="wrn.Profit._.V._.Prior._.Fcst.." localSheetId="2" hidden="1">{"profit",#N/A,FALSE,"Aero V prior";"profit",#N/A,FALSE,"Eng V Prior";"profit",#N/A,FALSE,"AES V Prior";"profit",#N/A,FALSE,"ES V Prior";"profit",#N/A,FALSE,"CAS V Prior";"profit",#N/A,FALSE,"ATSC V Prior";"profit",#N/A,FALSE,"FMT V Prior";"profit",#N/A,FALSE,"Aero Other V Prior";"profit",#N/A,FALSE,"Judge V Prior"}</definedName>
    <definedName name="wrn.Profit._.V._.Prior._.Fcst.." localSheetId="10" hidden="1">{"profit",#N/A,FALSE,"Aero V prior";"profit",#N/A,FALSE,"Eng V Prior";"profit",#N/A,FALSE,"AES V Prior";"profit",#N/A,FALSE,"ES V Prior";"profit",#N/A,FALSE,"CAS V Prior";"profit",#N/A,FALSE,"ATSC V Prior";"profit",#N/A,FALSE,"FMT V Prior";"profit",#N/A,FALSE,"Aero Other V Prior";"profit",#N/A,FALSE,"Judge V Prior"}</definedName>
    <definedName name="wrn.Profit._.V._.Prior._.Fcst.." localSheetId="6" hidden="1">{"profit",#N/A,FALSE,"Aero V prior";"profit",#N/A,FALSE,"Eng V Prior";"profit",#N/A,FALSE,"AES V Prior";"profit",#N/A,FALSE,"ES V Prior";"profit",#N/A,FALSE,"CAS V Prior";"profit",#N/A,FALSE,"ATSC V Prior";"profit",#N/A,FALSE,"FMT V Prior";"profit",#N/A,FALSE,"Aero Other V Prior";"profit",#N/A,FALSE,"Judge V Prior"}</definedName>
    <definedName name="wrn.Profit._.V._.Prior._.Fcst.." localSheetId="8" hidden="1">{"profit",#N/A,FALSE,"Aero V prior";"profit",#N/A,FALSE,"Eng V Prior";"profit",#N/A,FALSE,"AES V Prior";"profit",#N/A,FALSE,"ES V Prior";"profit",#N/A,FALSE,"CAS V Prior";"profit",#N/A,FALSE,"ATSC V Prior";"profit",#N/A,FALSE,"FMT V Prior";"profit",#N/A,FALSE,"Aero Other V Prior";"profit",#N/A,FALSE,"Judge V Prior"}</definedName>
    <definedName name="wrn.Profit._.V._.Prior._.Fcst.." localSheetId="9" hidden="1">{"profit",#N/A,FALSE,"Aero V prior";"profit",#N/A,FALSE,"Eng V Prior";"profit",#N/A,FALSE,"AES V Prior";"profit",#N/A,FALSE,"ES V Prior";"profit",#N/A,FALSE,"CAS V Prior";"profit",#N/A,FALSE,"ATSC V Prior";"profit",#N/A,FALSE,"FMT V Prior";"profit",#N/A,FALSE,"Aero Other V Prior";"profit",#N/A,FALSE,"Judge V Prior"}</definedName>
    <definedName name="wrn.Profit._.V._.Prior._.Fcst.." localSheetId="3" hidden="1">{"profit",#N/A,FALSE,"Aero V prior";"profit",#N/A,FALSE,"Eng V Prior";"profit",#N/A,FALSE,"AES V Prior";"profit",#N/A,FALSE,"ES V Prior";"profit",#N/A,FALSE,"CAS V Prior";"profit",#N/A,FALSE,"ATSC V Prior";"profit",#N/A,FALSE,"FMT V Prior";"profit",#N/A,FALSE,"Aero Other V Prior";"profit",#N/A,FALSE,"Judge V Prior"}</definedName>
    <definedName name="wrn.Profit._.V._.Prior._.Fcst.." localSheetId="7" hidden="1">{"profit",#N/A,FALSE,"Aero V prior";"profit",#N/A,FALSE,"Eng V Prior";"profit",#N/A,FALSE,"AES V Prior";"profit",#N/A,FALSE,"ES V Prior";"profit",#N/A,FALSE,"CAS V Prior";"profit",#N/A,FALSE,"ATSC V Prior";"profit",#N/A,FALSE,"FMT V Prior";"profit",#N/A,FALSE,"Aero Other V Prior";"profit",#N/A,FALSE,"Judge V Prior"}</definedName>
    <definedName name="wrn.Profit._.V._.Prior._.Fcst.." localSheetId="12" hidden="1">{"profit",#N/A,FALSE,"Aero V prior";"profit",#N/A,FALSE,"Eng V Prior";"profit",#N/A,FALSE,"AES V Prior";"profit",#N/A,FALSE,"ES V Prior";"profit",#N/A,FALSE,"CAS V Prior";"profit",#N/A,FALSE,"ATSC V Prior";"profit",#N/A,FALSE,"FMT V Prior";"profit",#N/A,FALSE,"Aero Other V Prior";"profit",#N/A,FALSE,"Judge V Prior"}</definedName>
    <definedName name="wrn.Profit._.V._.Prior._.Fcst.." hidden="1">{"profit",#N/A,FALSE,"Aero V prior";"profit",#N/A,FALSE,"Eng V Prior";"profit",#N/A,FALSE,"AES V Prior";"profit",#N/A,FALSE,"ES V Prior";"profit",#N/A,FALSE,"CAS V Prior";"profit",#N/A,FALSE,"ATSC V Prior";"profit",#N/A,FALSE,"FMT V Prior";"profit",#N/A,FALSE,"Aero Other V Prior";"profit",#N/A,FALSE,"Judge V Prior"}</definedName>
    <definedName name="wrn.Pulp." localSheetId="2" hidden="1">{"Pulp Production",#N/A,FALSE,"Pulp";"Pulp Earnings",#N/A,FALSE,"Pulp"}</definedName>
    <definedName name="wrn.Pulp." localSheetId="10" hidden="1">{"Pulp Production",#N/A,FALSE,"Pulp";"Pulp Earnings",#N/A,FALSE,"Pulp"}</definedName>
    <definedName name="wrn.Pulp." localSheetId="6" hidden="1">{"Pulp Production",#N/A,FALSE,"Pulp";"Pulp Earnings",#N/A,FALSE,"Pulp"}</definedName>
    <definedName name="wrn.Pulp." localSheetId="8" hidden="1">{"Pulp Production",#N/A,FALSE,"Pulp";"Pulp Earnings",#N/A,FALSE,"Pulp"}</definedName>
    <definedName name="wrn.Pulp." localSheetId="9" hidden="1">{"Pulp Production",#N/A,FALSE,"Pulp";"Pulp Earnings",#N/A,FALSE,"Pulp"}</definedName>
    <definedName name="wrn.Pulp." localSheetId="3" hidden="1">{"Pulp Production",#N/A,FALSE,"Pulp";"Pulp Earnings",#N/A,FALSE,"Pulp"}</definedName>
    <definedName name="wrn.Pulp." localSheetId="7" hidden="1">{"Pulp Production",#N/A,FALSE,"Pulp";"Pulp Earnings",#N/A,FALSE,"Pulp"}</definedName>
    <definedName name="wrn.Pulp." localSheetId="12" hidden="1">{"Pulp Production",#N/A,FALSE,"Pulp";"Pulp Earnings",#N/A,FALSE,"Pulp"}</definedName>
    <definedName name="wrn.Pulp." hidden="1">{"Pulp Production",#N/A,FALSE,"Pulp";"Pulp Earnings",#N/A,FALSE,"Pulp"}</definedName>
    <definedName name="wrn.qrt95." localSheetId="2" hidden="1">{"qrt95",#N/A,FALSE,"BAIRNUMB"}</definedName>
    <definedName name="wrn.qrt95." localSheetId="10" hidden="1">{"qrt95",#N/A,FALSE,"BAIRNUMB"}</definedName>
    <definedName name="wrn.qrt95." localSheetId="6" hidden="1">{"qrt95",#N/A,FALSE,"BAIRNUMB"}</definedName>
    <definedName name="wrn.qrt95." localSheetId="8" hidden="1">{"qrt95",#N/A,FALSE,"BAIRNUMB"}</definedName>
    <definedName name="wrn.qrt95." localSheetId="9" hidden="1">{"qrt95",#N/A,FALSE,"BAIRNUMB"}</definedName>
    <definedName name="wrn.qrt95." localSheetId="3" hidden="1">{"qrt95",#N/A,FALSE,"BAIRNUMB"}</definedName>
    <definedName name="wrn.qrt95." localSheetId="7" hidden="1">{"qrt95",#N/A,FALSE,"BAIRNUMB"}</definedName>
    <definedName name="wrn.qrt95." localSheetId="12" hidden="1">{"qrt95",#N/A,FALSE,"BAIRNUMB"}</definedName>
    <definedName name="wrn.qrt95." hidden="1">{"qrt95",#N/A,FALSE,"BAIRNUMB"}</definedName>
    <definedName name="wrn.Qtr._.Op._.Q1." localSheetId="2" hidden="1">{"Qtr Op Mgd Q1",#N/A,FALSE,"Qtr-Op (Mng)";"Qtr Op Rpt Q1",#N/A,FALSE,"Qtr-Op (Rpt)";"Operating Vs Reported",#N/A,FALSE,"Rpt-Op Inc"}</definedName>
    <definedName name="wrn.Qtr._.Op._.Q1." localSheetId="10" hidden="1">{"Qtr Op Mgd Q1",#N/A,FALSE,"Qtr-Op (Mng)";"Qtr Op Rpt Q1",#N/A,FALSE,"Qtr-Op (Rpt)";"Operating Vs Reported",#N/A,FALSE,"Rpt-Op Inc"}</definedName>
    <definedName name="wrn.Qtr._.Op._.Q1." localSheetId="6" hidden="1">{"Qtr Op Mgd Q1",#N/A,FALSE,"Qtr-Op (Mng)";"Qtr Op Rpt Q1",#N/A,FALSE,"Qtr-Op (Rpt)";"Operating Vs Reported",#N/A,FALSE,"Rpt-Op Inc"}</definedName>
    <definedName name="wrn.Qtr._.Op._.Q1." localSheetId="8" hidden="1">{"Qtr Op Mgd Q1",#N/A,FALSE,"Qtr-Op (Mng)";"Qtr Op Rpt Q1",#N/A,FALSE,"Qtr-Op (Rpt)";"Operating Vs Reported",#N/A,FALSE,"Rpt-Op Inc"}</definedName>
    <definedName name="wrn.Qtr._.Op._.Q1." localSheetId="9" hidden="1">{"Qtr Op Mgd Q1",#N/A,FALSE,"Qtr-Op (Mng)";"Qtr Op Rpt Q1",#N/A,FALSE,"Qtr-Op (Rpt)";"Operating Vs Reported",#N/A,FALSE,"Rpt-Op Inc"}</definedName>
    <definedName name="wrn.Qtr._.Op._.Q1." localSheetId="3" hidden="1">{"Qtr Op Mgd Q1",#N/A,FALSE,"Qtr-Op (Mng)";"Qtr Op Rpt Q1",#N/A,FALSE,"Qtr-Op (Rpt)";"Operating Vs Reported",#N/A,FALSE,"Rpt-Op Inc"}</definedName>
    <definedName name="wrn.Qtr._.Op._.Q1." localSheetId="7" hidden="1">{"Qtr Op Mgd Q1",#N/A,FALSE,"Qtr-Op (Mng)";"Qtr Op Rpt Q1",#N/A,FALSE,"Qtr-Op (Rpt)";"Operating Vs Reported",#N/A,FALSE,"Rpt-Op Inc"}</definedName>
    <definedName name="wrn.Qtr._.Op._.Q1." localSheetId="12" hidden="1">{"Qtr Op Mgd Q1",#N/A,FALSE,"Qtr-Op (Mng)";"Qtr Op Rpt Q1",#N/A,FALSE,"Qtr-Op (Rpt)";"Operating Vs Reported",#N/A,FALSE,"Rpt-Op Inc"}</definedName>
    <definedName name="wrn.Qtr._.Op._.Q1." hidden="1">{"Qtr Op Mgd Q1",#N/A,FALSE,"Qtr-Op (Mng)";"Qtr Op Rpt Q1",#N/A,FALSE,"Qtr-Op (Rpt)";"Operating Vs Reported",#N/A,FALSE,"Rpt-Op Inc"}</definedName>
    <definedName name="wrn.Qtr._.Op._.Q2." localSheetId="2" hidden="1">{"Qtr Op Mgd Q2",#N/A,FALSE,"Qtr-Op (Mng)";"Qtr Op Rpt Q2",#N/A,FALSE,"Qtr-Op (Rpt)";"Operating Vs Reported",#N/A,FALSE,"Rpt-Op Inc"}</definedName>
    <definedName name="wrn.Qtr._.Op._.Q2." localSheetId="10" hidden="1">{"Qtr Op Mgd Q2",#N/A,FALSE,"Qtr-Op (Mng)";"Qtr Op Rpt Q2",#N/A,FALSE,"Qtr-Op (Rpt)";"Operating Vs Reported",#N/A,FALSE,"Rpt-Op Inc"}</definedName>
    <definedName name="wrn.Qtr._.Op._.Q2." localSheetId="6" hidden="1">{"Qtr Op Mgd Q2",#N/A,FALSE,"Qtr-Op (Mng)";"Qtr Op Rpt Q2",#N/A,FALSE,"Qtr-Op (Rpt)";"Operating Vs Reported",#N/A,FALSE,"Rpt-Op Inc"}</definedName>
    <definedName name="wrn.Qtr._.Op._.Q2." localSheetId="8" hidden="1">{"Qtr Op Mgd Q2",#N/A,FALSE,"Qtr-Op (Mng)";"Qtr Op Rpt Q2",#N/A,FALSE,"Qtr-Op (Rpt)";"Operating Vs Reported",#N/A,FALSE,"Rpt-Op Inc"}</definedName>
    <definedName name="wrn.Qtr._.Op._.Q2." localSheetId="9" hidden="1">{"Qtr Op Mgd Q2",#N/A,FALSE,"Qtr-Op (Mng)";"Qtr Op Rpt Q2",#N/A,FALSE,"Qtr-Op (Rpt)";"Operating Vs Reported",#N/A,FALSE,"Rpt-Op Inc"}</definedName>
    <definedName name="wrn.Qtr._.Op._.Q2." localSheetId="3" hidden="1">{"Qtr Op Mgd Q2",#N/A,FALSE,"Qtr-Op (Mng)";"Qtr Op Rpt Q2",#N/A,FALSE,"Qtr-Op (Rpt)";"Operating Vs Reported",#N/A,FALSE,"Rpt-Op Inc"}</definedName>
    <definedName name="wrn.Qtr._.Op._.Q2." localSheetId="7" hidden="1">{"Qtr Op Mgd Q2",#N/A,FALSE,"Qtr-Op (Mng)";"Qtr Op Rpt Q2",#N/A,FALSE,"Qtr-Op (Rpt)";"Operating Vs Reported",#N/A,FALSE,"Rpt-Op Inc"}</definedName>
    <definedName name="wrn.Qtr._.Op._.Q2." localSheetId="12" hidden="1">{"Qtr Op Mgd Q2",#N/A,FALSE,"Qtr-Op (Mng)";"Qtr Op Rpt Q2",#N/A,FALSE,"Qtr-Op (Rpt)";"Operating Vs Reported",#N/A,FALSE,"Rpt-Op Inc"}</definedName>
    <definedName name="wrn.Qtr._.Op._.Q2." hidden="1">{"Qtr Op Mgd Q2",#N/A,FALSE,"Qtr-Op (Mng)";"Qtr Op Rpt Q2",#N/A,FALSE,"Qtr-Op (Rpt)";"Operating Vs Reported",#N/A,FALSE,"Rpt-Op Inc"}</definedName>
    <definedName name="wrn.Qtr._.Op._.Q3." localSheetId="2" hidden="1">{"Qtr Op Mgd Q3",#N/A,FALSE,"Qtr-Op (Mng)";"Qtr Op Rpt Q3",#N/A,FALSE,"Qtr-Op (Rpt)";"Operating Vs Reported",#N/A,FALSE,"Rpt-Op Inc"}</definedName>
    <definedName name="wrn.Qtr._.Op._.Q3." localSheetId="10" hidden="1">{"Qtr Op Mgd Q3",#N/A,FALSE,"Qtr-Op (Mng)";"Qtr Op Rpt Q3",#N/A,FALSE,"Qtr-Op (Rpt)";"Operating Vs Reported",#N/A,FALSE,"Rpt-Op Inc"}</definedName>
    <definedName name="wrn.Qtr._.Op._.Q3." localSheetId="6" hidden="1">{"Qtr Op Mgd Q3",#N/A,FALSE,"Qtr-Op (Mng)";"Qtr Op Rpt Q3",#N/A,FALSE,"Qtr-Op (Rpt)";"Operating Vs Reported",#N/A,FALSE,"Rpt-Op Inc"}</definedName>
    <definedName name="wrn.Qtr._.Op._.Q3." localSheetId="8" hidden="1">{"Qtr Op Mgd Q3",#N/A,FALSE,"Qtr-Op (Mng)";"Qtr Op Rpt Q3",#N/A,FALSE,"Qtr-Op (Rpt)";"Operating Vs Reported",#N/A,FALSE,"Rpt-Op Inc"}</definedName>
    <definedName name="wrn.Qtr._.Op._.Q3." localSheetId="9" hidden="1">{"Qtr Op Mgd Q3",#N/A,FALSE,"Qtr-Op (Mng)";"Qtr Op Rpt Q3",#N/A,FALSE,"Qtr-Op (Rpt)";"Operating Vs Reported",#N/A,FALSE,"Rpt-Op Inc"}</definedName>
    <definedName name="wrn.Qtr._.Op._.Q3." localSheetId="3" hidden="1">{"Qtr Op Mgd Q3",#N/A,FALSE,"Qtr-Op (Mng)";"Qtr Op Rpt Q3",#N/A,FALSE,"Qtr-Op (Rpt)";"Operating Vs Reported",#N/A,FALSE,"Rpt-Op Inc"}</definedName>
    <definedName name="wrn.Qtr._.Op._.Q3." localSheetId="7" hidden="1">{"Qtr Op Mgd Q3",#N/A,FALSE,"Qtr-Op (Mng)";"Qtr Op Rpt Q3",#N/A,FALSE,"Qtr-Op (Rpt)";"Operating Vs Reported",#N/A,FALSE,"Rpt-Op Inc"}</definedName>
    <definedName name="wrn.Qtr._.Op._.Q3." localSheetId="12" hidden="1">{"Qtr Op Mgd Q3",#N/A,FALSE,"Qtr-Op (Mng)";"Qtr Op Rpt Q3",#N/A,FALSE,"Qtr-Op (Rpt)";"Operating Vs Reported",#N/A,FALSE,"Rpt-Op Inc"}</definedName>
    <definedName name="wrn.Qtr._.Op._.Q3." hidden="1">{"Qtr Op Mgd Q3",#N/A,FALSE,"Qtr-Op (Mng)";"Qtr Op Rpt Q3",#N/A,FALSE,"Qtr-Op (Rpt)";"Operating Vs Reported",#N/A,FALSE,"Rpt-Op Inc"}</definedName>
    <definedName name="wrn.Qtr._.Op._.Q4." localSheetId="2" hidden="1">{"Qtr Op Mgd Q3",#N/A,FALSE,"Qtr-Op (Mng)";"Qtr Op Rpt Q4",#N/A,FALSE,"Qtr-Op (Rpt)";"Operating Vs Reported",#N/A,FALSE,"Rpt-Op Inc"}</definedName>
    <definedName name="wrn.Qtr._.Op._.Q4." localSheetId="10" hidden="1">{"Qtr Op Mgd Q3",#N/A,FALSE,"Qtr-Op (Mng)";"Qtr Op Rpt Q4",#N/A,FALSE,"Qtr-Op (Rpt)";"Operating Vs Reported",#N/A,FALSE,"Rpt-Op Inc"}</definedName>
    <definedName name="wrn.Qtr._.Op._.Q4." localSheetId="6" hidden="1">{"Qtr Op Mgd Q3",#N/A,FALSE,"Qtr-Op (Mng)";"Qtr Op Rpt Q4",#N/A,FALSE,"Qtr-Op (Rpt)";"Operating Vs Reported",#N/A,FALSE,"Rpt-Op Inc"}</definedName>
    <definedName name="wrn.Qtr._.Op._.Q4." localSheetId="8" hidden="1">{"Qtr Op Mgd Q3",#N/A,FALSE,"Qtr-Op (Mng)";"Qtr Op Rpt Q4",#N/A,FALSE,"Qtr-Op (Rpt)";"Operating Vs Reported",#N/A,FALSE,"Rpt-Op Inc"}</definedName>
    <definedName name="wrn.Qtr._.Op._.Q4." localSheetId="9" hidden="1">{"Qtr Op Mgd Q3",#N/A,FALSE,"Qtr-Op (Mng)";"Qtr Op Rpt Q4",#N/A,FALSE,"Qtr-Op (Rpt)";"Operating Vs Reported",#N/A,FALSE,"Rpt-Op Inc"}</definedName>
    <definedName name="wrn.Qtr._.Op._.Q4." localSheetId="3" hidden="1">{"Qtr Op Mgd Q3",#N/A,FALSE,"Qtr-Op (Mng)";"Qtr Op Rpt Q4",#N/A,FALSE,"Qtr-Op (Rpt)";"Operating Vs Reported",#N/A,FALSE,"Rpt-Op Inc"}</definedName>
    <definedName name="wrn.Qtr._.Op._.Q4." localSheetId="7" hidden="1">{"Qtr Op Mgd Q3",#N/A,FALSE,"Qtr-Op (Mng)";"Qtr Op Rpt Q4",#N/A,FALSE,"Qtr-Op (Rpt)";"Operating Vs Reported",#N/A,FALSE,"Rpt-Op Inc"}</definedName>
    <definedName name="wrn.Qtr._.Op._.Q4." localSheetId="12" hidden="1">{"Qtr Op Mgd Q3",#N/A,FALSE,"Qtr-Op (Mng)";"Qtr Op Rpt Q4",#N/A,FALSE,"Qtr-Op (Rpt)";"Operating Vs Reported",#N/A,FALSE,"Rpt-Op Inc"}</definedName>
    <definedName name="wrn.Qtr._.Op._.Q4." hidden="1">{"Qtr Op Mgd Q3",#N/A,FALSE,"Qtr-Op (Mng)";"Qtr Op Rpt Q4",#N/A,FALSE,"Qtr-Op (Rpt)";"Operating Vs Reported",#N/A,FALSE,"Rpt-Op Inc"}</definedName>
    <definedName name="wrn.Qtr._.Op._Q2a." localSheetId="2" hidden="1">{"Qtr Op Mgd Q2",#N/A,FALSE,"Qtr-Op (Mng)";"Qtr Op Rpt Q2",#N/A,FALSE,"Qtr-Op (Rpt)";"Operating Vs Reported",#N/A,FALSE,"Rpt-Op Inc"}</definedName>
    <definedName name="wrn.Qtr._.Op._Q2a." localSheetId="10" hidden="1">{"Qtr Op Mgd Q2",#N/A,FALSE,"Qtr-Op (Mng)";"Qtr Op Rpt Q2",#N/A,FALSE,"Qtr-Op (Rpt)";"Operating Vs Reported",#N/A,FALSE,"Rpt-Op Inc"}</definedName>
    <definedName name="wrn.Qtr._.Op._Q2a." localSheetId="6" hidden="1">{"Qtr Op Mgd Q2",#N/A,FALSE,"Qtr-Op (Mng)";"Qtr Op Rpt Q2",#N/A,FALSE,"Qtr-Op (Rpt)";"Operating Vs Reported",#N/A,FALSE,"Rpt-Op Inc"}</definedName>
    <definedName name="wrn.Qtr._.Op._Q2a." localSheetId="8" hidden="1">{"Qtr Op Mgd Q2",#N/A,FALSE,"Qtr-Op (Mng)";"Qtr Op Rpt Q2",#N/A,FALSE,"Qtr-Op (Rpt)";"Operating Vs Reported",#N/A,FALSE,"Rpt-Op Inc"}</definedName>
    <definedName name="wrn.Qtr._.Op._Q2a." localSheetId="9" hidden="1">{"Qtr Op Mgd Q2",#N/A,FALSE,"Qtr-Op (Mng)";"Qtr Op Rpt Q2",#N/A,FALSE,"Qtr-Op (Rpt)";"Operating Vs Reported",#N/A,FALSE,"Rpt-Op Inc"}</definedName>
    <definedName name="wrn.Qtr._.Op._Q2a." localSheetId="3" hidden="1">{"Qtr Op Mgd Q2",#N/A,FALSE,"Qtr-Op (Mng)";"Qtr Op Rpt Q2",#N/A,FALSE,"Qtr-Op (Rpt)";"Operating Vs Reported",#N/A,FALSE,"Rpt-Op Inc"}</definedName>
    <definedName name="wrn.Qtr._.Op._Q2a." localSheetId="7" hidden="1">{"Qtr Op Mgd Q2",#N/A,FALSE,"Qtr-Op (Mng)";"Qtr Op Rpt Q2",#N/A,FALSE,"Qtr-Op (Rpt)";"Operating Vs Reported",#N/A,FALSE,"Rpt-Op Inc"}</definedName>
    <definedName name="wrn.Qtr._.Op._Q2a." localSheetId="12" hidden="1">{"Qtr Op Mgd Q2",#N/A,FALSE,"Qtr-Op (Mng)";"Qtr Op Rpt Q2",#N/A,FALSE,"Qtr-Op (Rpt)";"Operating Vs Reported",#N/A,FALSE,"Rpt-Op Inc"}</definedName>
    <definedName name="wrn.Qtr._.Op._Q2a." hidden="1">{"Qtr Op Mgd Q2",#N/A,FALSE,"Qtr-Op (Mng)";"Qtr Op Rpt Q2",#N/A,FALSE,"Qtr-Op (Rpt)";"Operating Vs Reported",#N/A,FALSE,"Rpt-Op Inc"}</definedName>
    <definedName name="wrn.Qtr_.Op._.Q4." localSheetId="2" hidden="1">{"Qtr Op Mgd Q3",#N/A,FALSE,"Qtr-Op (Mng)";"Qtr Op Rpt Q4",#N/A,FALSE,"Qtr-Op (Rpt)";"Operating Vs Reported",#N/A,FALSE,"Rpt-Op Inc"}</definedName>
    <definedName name="wrn.Qtr_.Op._.Q4." localSheetId="10" hidden="1">{"Qtr Op Mgd Q3",#N/A,FALSE,"Qtr-Op (Mng)";"Qtr Op Rpt Q4",#N/A,FALSE,"Qtr-Op (Rpt)";"Operating Vs Reported",#N/A,FALSE,"Rpt-Op Inc"}</definedName>
    <definedName name="wrn.Qtr_.Op._.Q4." localSheetId="6" hidden="1">{"Qtr Op Mgd Q3",#N/A,FALSE,"Qtr-Op (Mng)";"Qtr Op Rpt Q4",#N/A,FALSE,"Qtr-Op (Rpt)";"Operating Vs Reported",#N/A,FALSE,"Rpt-Op Inc"}</definedName>
    <definedName name="wrn.Qtr_.Op._.Q4." localSheetId="8" hidden="1">{"Qtr Op Mgd Q3",#N/A,FALSE,"Qtr-Op (Mng)";"Qtr Op Rpt Q4",#N/A,FALSE,"Qtr-Op (Rpt)";"Operating Vs Reported",#N/A,FALSE,"Rpt-Op Inc"}</definedName>
    <definedName name="wrn.Qtr_.Op._.Q4." localSheetId="9" hidden="1">{"Qtr Op Mgd Q3",#N/A,FALSE,"Qtr-Op (Mng)";"Qtr Op Rpt Q4",#N/A,FALSE,"Qtr-Op (Rpt)";"Operating Vs Reported",#N/A,FALSE,"Rpt-Op Inc"}</definedName>
    <definedName name="wrn.Qtr_.Op._.Q4." localSheetId="3" hidden="1">{"Qtr Op Mgd Q3",#N/A,FALSE,"Qtr-Op (Mng)";"Qtr Op Rpt Q4",#N/A,FALSE,"Qtr-Op (Rpt)";"Operating Vs Reported",#N/A,FALSE,"Rpt-Op Inc"}</definedName>
    <definedName name="wrn.Qtr_.Op._.Q4." localSheetId="7" hidden="1">{"Qtr Op Mgd Q3",#N/A,FALSE,"Qtr-Op (Mng)";"Qtr Op Rpt Q4",#N/A,FALSE,"Qtr-Op (Rpt)";"Operating Vs Reported",#N/A,FALSE,"Rpt-Op Inc"}</definedName>
    <definedName name="wrn.Qtr_.Op._.Q4." localSheetId="12" hidden="1">{"Qtr Op Mgd Q3",#N/A,FALSE,"Qtr-Op (Mng)";"Qtr Op Rpt Q4",#N/A,FALSE,"Qtr-Op (Rpt)";"Operating Vs Reported",#N/A,FALSE,"Rpt-Op Inc"}</definedName>
    <definedName name="wrn.Qtr_.Op._.Q4." hidden="1">{"Qtr Op Mgd Q3",#N/A,FALSE,"Qtr-Op (Mng)";"Qtr Op Rpt Q4",#N/A,FALSE,"Qtr-Op (Rpt)";"Operating Vs Reported",#N/A,FALSE,"Rpt-Op Inc"}</definedName>
    <definedName name="wrn.quarterly." localSheetId="2" hidden="1">{"quarterly",#N/A,FALSE,"BAIRNUMB"}</definedName>
    <definedName name="wrn.quarterly." localSheetId="10" hidden="1">{"quarterly",#N/A,FALSE,"BAIRNUMB"}</definedName>
    <definedName name="wrn.quarterly." localSheetId="6" hidden="1">{"quarterly",#N/A,FALSE,"BAIRNUMB"}</definedName>
    <definedName name="wrn.quarterly." localSheetId="8" hidden="1">{"quarterly",#N/A,FALSE,"BAIRNUMB"}</definedName>
    <definedName name="wrn.quarterly." localSheetId="9" hidden="1">{"quarterly",#N/A,FALSE,"BAIRNUMB"}</definedName>
    <definedName name="wrn.quarterly." localSheetId="3" hidden="1">{"quarterly",#N/A,FALSE,"BAIRNUMB"}</definedName>
    <definedName name="wrn.quarterly." localSheetId="7" hidden="1">{"quarterly",#N/A,FALSE,"BAIRNUMB"}</definedName>
    <definedName name="wrn.quarterly." localSheetId="12" hidden="1">{"quarterly",#N/A,FALSE,"BAIRNUMB"}</definedName>
    <definedName name="wrn.quarterly." hidden="1">{"quarterly",#N/A,FALSE,"BAIRNUMB"}</definedName>
    <definedName name="wrn.Refining." localSheetId="2" hidden="1">{"Refining",#N/A,FALSE,"Refining"}</definedName>
    <definedName name="wrn.Refining." localSheetId="10" hidden="1">{"Refining",#N/A,FALSE,"Refining"}</definedName>
    <definedName name="wrn.Refining." localSheetId="6" hidden="1">{"Refining",#N/A,FALSE,"Refining"}</definedName>
    <definedName name="wrn.Refining." localSheetId="8" hidden="1">{"Refining",#N/A,FALSE,"Refining"}</definedName>
    <definedName name="wrn.Refining." localSheetId="9" hidden="1">{"Refining",#N/A,FALSE,"Refining"}</definedName>
    <definedName name="wrn.Refining." localSheetId="3" hidden="1">{"Refining",#N/A,FALSE,"Refining"}</definedName>
    <definedName name="wrn.Refining." localSheetId="7" hidden="1">{"Refining",#N/A,FALSE,"Refining"}</definedName>
    <definedName name="wrn.Refining." localSheetId="12" hidden="1">{"Refining",#N/A,FALSE,"Refining"}</definedName>
    <definedName name="wrn.Refining." hidden="1">{"Refining",#N/A,FALSE,"Refining"}</definedName>
    <definedName name="wrn.Report." localSheetId="2" hidden="1">{#N/A,#N/A,FALSE,"COVER";#N/A,#N/A,FALSE,"FORECAST";#N/A,#N/A,FALSE,"VALUATION";#N/A,#N/A,FALSE,"FY ANALYSIS ";#N/A,#N/A,FALSE," HY ANALYSIS"}</definedName>
    <definedName name="wrn.Report." localSheetId="10" hidden="1">{#N/A,#N/A,FALSE,"COVER";#N/A,#N/A,FALSE,"FORECAST";#N/A,#N/A,FALSE,"VALUATION";#N/A,#N/A,FALSE,"FY ANALYSIS ";#N/A,#N/A,FALSE," HY ANALYSIS"}</definedName>
    <definedName name="wrn.Report." localSheetId="6" hidden="1">{#N/A,#N/A,FALSE,"COVER";#N/A,#N/A,FALSE,"FORECAST";#N/A,#N/A,FALSE,"VALUATION";#N/A,#N/A,FALSE,"FY ANALYSIS ";#N/A,#N/A,FALSE," HY ANALYSIS"}</definedName>
    <definedName name="wrn.Report." localSheetId="8" hidden="1">{#N/A,#N/A,FALSE,"COVER";#N/A,#N/A,FALSE,"FORECAST";#N/A,#N/A,FALSE,"VALUATION";#N/A,#N/A,FALSE,"FY ANALYSIS ";#N/A,#N/A,FALSE," HY ANALYSIS"}</definedName>
    <definedName name="wrn.Report." localSheetId="9" hidden="1">{#N/A,#N/A,FALSE,"COVER";#N/A,#N/A,FALSE,"FORECAST";#N/A,#N/A,FALSE,"VALUATION";#N/A,#N/A,FALSE,"FY ANALYSIS ";#N/A,#N/A,FALSE," HY ANALYSIS"}</definedName>
    <definedName name="wrn.Report." localSheetId="3" hidden="1">{#N/A,#N/A,FALSE,"COVER";#N/A,#N/A,FALSE,"FORECAST";#N/A,#N/A,FALSE,"VALUATION";#N/A,#N/A,FALSE,"FY ANALYSIS ";#N/A,#N/A,FALSE," HY ANALYSIS"}</definedName>
    <definedName name="wrn.Report." localSheetId="7" hidden="1">{#N/A,#N/A,FALSE,"COVER";#N/A,#N/A,FALSE,"FORECAST";#N/A,#N/A,FALSE,"VALUATION";#N/A,#N/A,FALSE,"FY ANALYSIS ";#N/A,#N/A,FALSE," HY ANALYSIS"}</definedName>
    <definedName name="wrn.Report." localSheetId="12" hidden="1">{#N/A,#N/A,FALSE,"COVER";#N/A,#N/A,FALSE,"FORECAST";#N/A,#N/A,FALSE,"VALUATION";#N/A,#N/A,FALSE,"FY ANALYSIS ";#N/A,#N/A,FALSE," HY ANALYSIS"}</definedName>
    <definedName name="wrn.Report." hidden="1">{#N/A,#N/A,FALSE,"COVER";#N/A,#N/A,FALSE,"FORECAST";#N/A,#N/A,FALSE,"VALUATION";#N/A,#N/A,FALSE,"FY ANALYSIS ";#N/A,#N/A,FALSE," HY ANALYSIS"}</definedName>
    <definedName name="wrn.revenue._.historical." localSheetId="2" hidden="1">{"rev_summary2",#N/A,FALSE,"historical min us";"rev_summary1",#N/A,FALSE,"historical min us";"rev_perMinuteSummary",#N/A,FALSE,"hist rev per minute summary";"rev_worldwide_rev",#N/A,FALSE,"historical min us";"rev_worldwide_minutes",#N/A,FALSE,"historical min us";"rev_rev_ROW",#N/A,FALSE,"historical min us";"rev_other",#N/A,FALSE,"historical min us"}</definedName>
    <definedName name="wrn.revenue._.historical." localSheetId="10" hidden="1">{"rev_summary2",#N/A,FALSE,"historical min us";"rev_summary1",#N/A,FALSE,"historical min us";"rev_perMinuteSummary",#N/A,FALSE,"hist rev per minute summary";"rev_worldwide_rev",#N/A,FALSE,"historical min us";"rev_worldwide_minutes",#N/A,FALSE,"historical min us";"rev_rev_ROW",#N/A,FALSE,"historical min us";"rev_other",#N/A,FALSE,"historical min us"}</definedName>
    <definedName name="wrn.revenue._.historical." localSheetId="6" hidden="1">{"rev_summary2",#N/A,FALSE,"historical min us";"rev_summary1",#N/A,FALSE,"historical min us";"rev_perMinuteSummary",#N/A,FALSE,"hist rev per minute summary";"rev_worldwide_rev",#N/A,FALSE,"historical min us";"rev_worldwide_minutes",#N/A,FALSE,"historical min us";"rev_rev_ROW",#N/A,FALSE,"historical min us";"rev_other",#N/A,FALSE,"historical min us"}</definedName>
    <definedName name="wrn.revenue._.historical." localSheetId="8" hidden="1">{"rev_summary2",#N/A,FALSE,"historical min us";"rev_summary1",#N/A,FALSE,"historical min us";"rev_perMinuteSummary",#N/A,FALSE,"hist rev per minute summary";"rev_worldwide_rev",#N/A,FALSE,"historical min us";"rev_worldwide_minutes",#N/A,FALSE,"historical min us";"rev_rev_ROW",#N/A,FALSE,"historical min us";"rev_other",#N/A,FALSE,"historical min us"}</definedName>
    <definedName name="wrn.revenue._.historical." localSheetId="9" hidden="1">{"rev_summary2",#N/A,FALSE,"historical min us";"rev_summary1",#N/A,FALSE,"historical min us";"rev_perMinuteSummary",#N/A,FALSE,"hist rev per minute summary";"rev_worldwide_rev",#N/A,FALSE,"historical min us";"rev_worldwide_minutes",#N/A,FALSE,"historical min us";"rev_rev_ROW",#N/A,FALSE,"historical min us";"rev_other",#N/A,FALSE,"historical min us"}</definedName>
    <definedName name="wrn.revenue._.historical." localSheetId="3" hidden="1">{"rev_summary2",#N/A,FALSE,"historical min us";"rev_summary1",#N/A,FALSE,"historical min us";"rev_perMinuteSummary",#N/A,FALSE,"hist rev per minute summary";"rev_worldwide_rev",#N/A,FALSE,"historical min us";"rev_worldwide_minutes",#N/A,FALSE,"historical min us";"rev_rev_ROW",#N/A,FALSE,"historical min us";"rev_other",#N/A,FALSE,"historical min us"}</definedName>
    <definedName name="wrn.revenue._.historical." localSheetId="7" hidden="1">{"rev_summary2",#N/A,FALSE,"historical min us";"rev_summary1",#N/A,FALSE,"historical min us";"rev_perMinuteSummary",#N/A,FALSE,"hist rev per minute summary";"rev_worldwide_rev",#N/A,FALSE,"historical min us";"rev_worldwide_minutes",#N/A,FALSE,"historical min us";"rev_rev_ROW",#N/A,FALSE,"historical min us";"rev_other",#N/A,FALSE,"historical min us"}</definedName>
    <definedName name="wrn.revenue._.historical." localSheetId="12" hidden="1">{"rev_summary2",#N/A,FALSE,"historical min us";"rev_summary1",#N/A,FALSE,"historical min us";"rev_perMinuteSummary",#N/A,FALSE,"hist rev per minute summary";"rev_worldwide_rev",#N/A,FALSE,"historical min us";"rev_worldwide_minutes",#N/A,FALSE,"historical min us";"rev_rev_ROW",#N/A,FALSE,"historical min us";"rev_other",#N/A,FALSE,"historical min us"}</definedName>
    <definedName name="wrn.revenue._.historical." hidden="1">{"rev_summary2",#N/A,FALSE,"historical min us";"rev_summary1",#N/A,FALSE,"historical min us";"rev_perMinuteSummary",#N/A,FALSE,"hist rev per minute summary";"rev_worldwide_rev",#N/A,FALSE,"historical min us";"rev_worldwide_minutes",#N/A,FALSE,"historical min us";"rev_rev_ROW",#N/A,FALSE,"historical min us";"rev_other",#N/A,FALSE,"historical min us"}</definedName>
    <definedName name="wrn.Robert." localSheetId="2" hidden="1">{"ROR",#N/A,FALSE,"CF";"Total",#N/A,FALSE,"Reserve Report";"HPDP",#N/A,FALSE,"Reserve Report";"PPDP",#N/A,FALSE,"Reserve Report";"PDNP",#N/A,FALSE,"Reserve Report";"PUD",#N/A,FALSE,"Reserve Report";"Price",#N/A,FALSE,"Reserve Report"}</definedName>
    <definedName name="wrn.Robert." localSheetId="10" hidden="1">{"ROR",#N/A,FALSE,"CF";"Total",#N/A,FALSE,"Reserve Report";"HPDP",#N/A,FALSE,"Reserve Report";"PPDP",#N/A,FALSE,"Reserve Report";"PDNP",#N/A,FALSE,"Reserve Report";"PUD",#N/A,FALSE,"Reserve Report";"Price",#N/A,FALSE,"Reserve Report"}</definedName>
    <definedName name="wrn.Robert." localSheetId="6" hidden="1">{"ROR",#N/A,FALSE,"CF";"Total",#N/A,FALSE,"Reserve Report";"HPDP",#N/A,FALSE,"Reserve Report";"PPDP",#N/A,FALSE,"Reserve Report";"PDNP",#N/A,FALSE,"Reserve Report";"PUD",#N/A,FALSE,"Reserve Report";"Price",#N/A,FALSE,"Reserve Report"}</definedName>
    <definedName name="wrn.Robert." localSheetId="8" hidden="1">{"ROR",#N/A,FALSE,"CF";"Total",#N/A,FALSE,"Reserve Report";"HPDP",#N/A,FALSE,"Reserve Report";"PPDP",#N/A,FALSE,"Reserve Report";"PDNP",#N/A,FALSE,"Reserve Report";"PUD",#N/A,FALSE,"Reserve Report";"Price",#N/A,FALSE,"Reserve Report"}</definedName>
    <definedName name="wrn.Robert." localSheetId="9" hidden="1">{"ROR",#N/A,FALSE,"CF";"Total",#N/A,FALSE,"Reserve Report";"HPDP",#N/A,FALSE,"Reserve Report";"PPDP",#N/A,FALSE,"Reserve Report";"PDNP",#N/A,FALSE,"Reserve Report";"PUD",#N/A,FALSE,"Reserve Report";"Price",#N/A,FALSE,"Reserve Report"}</definedName>
    <definedName name="wrn.Robert." localSheetId="3" hidden="1">{"ROR",#N/A,FALSE,"CF";"Total",#N/A,FALSE,"Reserve Report";"HPDP",#N/A,FALSE,"Reserve Report";"PPDP",#N/A,FALSE,"Reserve Report";"PDNP",#N/A,FALSE,"Reserve Report";"PUD",#N/A,FALSE,"Reserve Report";"Price",#N/A,FALSE,"Reserve Report"}</definedName>
    <definedName name="wrn.Robert." localSheetId="7" hidden="1">{"ROR",#N/A,FALSE,"CF";"Total",#N/A,FALSE,"Reserve Report";"HPDP",#N/A,FALSE,"Reserve Report";"PPDP",#N/A,FALSE,"Reserve Report";"PDNP",#N/A,FALSE,"Reserve Report";"PUD",#N/A,FALSE,"Reserve Report";"Price",#N/A,FALSE,"Reserve Report"}</definedName>
    <definedName name="wrn.Robert." localSheetId="12" hidden="1">{"ROR",#N/A,FALSE,"CF";"Total",#N/A,FALSE,"Reserve Report";"HPDP",#N/A,FALSE,"Reserve Report";"PPDP",#N/A,FALSE,"Reserve Report";"PDNP",#N/A,FALSE,"Reserve Report";"PUD",#N/A,FALSE,"Reserve Report";"Price",#N/A,FALSE,"Reserve Report"}</definedName>
    <definedName name="wrn.Robert." hidden="1">{"ROR",#N/A,FALSE,"CF";"Total",#N/A,FALSE,"Reserve Report";"HPDP",#N/A,FALSE,"Reserve Report";"PPDP",#N/A,FALSE,"Reserve Report";"PDNP",#N/A,FALSE,"Reserve Report";"PUD",#N/A,FALSE,"Reserve Report";"Price",#N/A,FALSE,"Reserve Report"}</definedName>
    <definedName name="wrn.Roll._.Up._.Fields." localSheetId="2" hidden="1">{"Total",#N/A,FALSE,"Six Fields";"PDP",#N/A,FALSE,"Six Fields";"PNP",#N/A,FALSE,"Six Fields";"PUD",#N/A,FALSE,"Six Fields";"Prob",#N/A,FALSE,"Six Fields"}</definedName>
    <definedName name="wrn.Roll._.Up._.Fields." localSheetId="10" hidden="1">{"Total",#N/A,FALSE,"Six Fields";"PDP",#N/A,FALSE,"Six Fields";"PNP",#N/A,FALSE,"Six Fields";"PUD",#N/A,FALSE,"Six Fields";"Prob",#N/A,FALSE,"Six Fields"}</definedName>
    <definedName name="wrn.Roll._.Up._.Fields." localSheetId="6" hidden="1">{"Total",#N/A,FALSE,"Six Fields";"PDP",#N/A,FALSE,"Six Fields";"PNP",#N/A,FALSE,"Six Fields";"PUD",#N/A,FALSE,"Six Fields";"Prob",#N/A,FALSE,"Six Fields"}</definedName>
    <definedName name="wrn.Roll._.Up._.Fields." localSheetId="8" hidden="1">{"Total",#N/A,FALSE,"Six Fields";"PDP",#N/A,FALSE,"Six Fields";"PNP",#N/A,FALSE,"Six Fields";"PUD",#N/A,FALSE,"Six Fields";"Prob",#N/A,FALSE,"Six Fields"}</definedName>
    <definedName name="wrn.Roll._.Up._.Fields." localSheetId="9" hidden="1">{"Total",#N/A,FALSE,"Six Fields";"PDP",#N/A,FALSE,"Six Fields";"PNP",#N/A,FALSE,"Six Fields";"PUD",#N/A,FALSE,"Six Fields";"Prob",#N/A,FALSE,"Six Fields"}</definedName>
    <definedName name="wrn.Roll._.Up._.Fields." localSheetId="3" hidden="1">{"Total",#N/A,FALSE,"Six Fields";"PDP",#N/A,FALSE,"Six Fields";"PNP",#N/A,FALSE,"Six Fields";"PUD",#N/A,FALSE,"Six Fields";"Prob",#N/A,FALSE,"Six Fields"}</definedName>
    <definedName name="wrn.Roll._.Up._.Fields." localSheetId="7" hidden="1">{"Total",#N/A,FALSE,"Six Fields";"PDP",#N/A,FALSE,"Six Fields";"PNP",#N/A,FALSE,"Six Fields";"PUD",#N/A,FALSE,"Six Fields";"Prob",#N/A,FALSE,"Six Fields"}</definedName>
    <definedName name="wrn.Roll._.Up._.Fields." localSheetId="12" hidden="1">{"Total",#N/A,FALSE,"Six Fields";"PDP",#N/A,FALSE,"Six Fields";"PNP",#N/A,FALSE,"Six Fields";"PUD",#N/A,FALSE,"Six Fields";"Prob",#N/A,FALSE,"Six Fields"}</definedName>
    <definedName name="wrn.Roll._.Up._.Fields." hidden="1">{"Total",#N/A,FALSE,"Six Fields";"PDP",#N/A,FALSE,"Six Fields";"PNP",#N/A,FALSE,"Six Fields";"PUD",#N/A,FALSE,"Six Fields";"Prob",#N/A,FALSE,"Six Fields"}</definedName>
    <definedName name="wrn.segment._.EPS." localSheetId="2" hidden="1">{"segment_EPS",#N/A,FALSE,"TXTCOMPS"}</definedName>
    <definedName name="wrn.segment._.EPS." localSheetId="10" hidden="1">{"segment_EPS",#N/A,FALSE,"TXTCOMPS"}</definedName>
    <definedName name="wrn.segment._.EPS." localSheetId="6" hidden="1">{"segment_EPS",#N/A,FALSE,"TXTCOMPS"}</definedName>
    <definedName name="wrn.segment._.EPS." localSheetId="8" hidden="1">{"segment_EPS",#N/A,FALSE,"TXTCOMPS"}</definedName>
    <definedName name="wrn.segment._.EPS." localSheetId="9" hidden="1">{"segment_EPS",#N/A,FALSE,"TXTCOMPS"}</definedName>
    <definedName name="wrn.segment._.EPS." localSheetId="3" hidden="1">{"segment_EPS",#N/A,FALSE,"TXTCOMPS"}</definedName>
    <definedName name="wrn.segment._.EPS." localSheetId="7" hidden="1">{"segment_EPS",#N/A,FALSE,"TXTCOMPS"}</definedName>
    <definedName name="wrn.segment._.EPS." localSheetId="12" hidden="1">{"segment_EPS",#N/A,FALSE,"TXTCOMPS"}</definedName>
    <definedName name="wrn.segment._.EPS." hidden="1">{"segment_EPS",#N/A,FALSE,"TXTCOMPS"}</definedName>
    <definedName name="wrn.SGPMODELS." localSheetId="2" hidden="1">{"QTRINC1",#N/A,FALSE,"SGPNEW";"QTRINC2",#N/A,FALSE,"SGPNEW";"USSALES1",#N/A,FALSE,"SGPNEW";"USSALES2",#N/A,FALSE,"SGPNEW";"INTLSALES1",#N/A,FALSE,"SGPNEW";"INTLSALES2",#N/A,FALSE,"SGPNEW";"WWSALES1",#N/A,FALSE,"SGPNEW";"WWSALES2",#N/A,FALSE,"SGPNEW";"NEWPRODS",#N/A,FALSE,"SGPNEW";"CASHFLOW",#N/A,FALSE,"SGPNEW"}</definedName>
    <definedName name="wrn.SGPMODELS." localSheetId="10" hidden="1">{"QTRINC1",#N/A,FALSE,"SGPNEW";"QTRINC2",#N/A,FALSE,"SGPNEW";"USSALES1",#N/A,FALSE,"SGPNEW";"USSALES2",#N/A,FALSE,"SGPNEW";"INTLSALES1",#N/A,FALSE,"SGPNEW";"INTLSALES2",#N/A,FALSE,"SGPNEW";"WWSALES1",#N/A,FALSE,"SGPNEW";"WWSALES2",#N/A,FALSE,"SGPNEW";"NEWPRODS",#N/A,FALSE,"SGPNEW";"CASHFLOW",#N/A,FALSE,"SGPNEW"}</definedName>
    <definedName name="wrn.SGPMODELS." localSheetId="6" hidden="1">{"QTRINC1",#N/A,FALSE,"SGPNEW";"QTRINC2",#N/A,FALSE,"SGPNEW";"USSALES1",#N/A,FALSE,"SGPNEW";"USSALES2",#N/A,FALSE,"SGPNEW";"INTLSALES1",#N/A,FALSE,"SGPNEW";"INTLSALES2",#N/A,FALSE,"SGPNEW";"WWSALES1",#N/A,FALSE,"SGPNEW";"WWSALES2",#N/A,FALSE,"SGPNEW";"NEWPRODS",#N/A,FALSE,"SGPNEW";"CASHFLOW",#N/A,FALSE,"SGPNEW"}</definedName>
    <definedName name="wrn.SGPMODELS." localSheetId="8" hidden="1">{"QTRINC1",#N/A,FALSE,"SGPNEW";"QTRINC2",#N/A,FALSE,"SGPNEW";"USSALES1",#N/A,FALSE,"SGPNEW";"USSALES2",#N/A,FALSE,"SGPNEW";"INTLSALES1",#N/A,FALSE,"SGPNEW";"INTLSALES2",#N/A,FALSE,"SGPNEW";"WWSALES1",#N/A,FALSE,"SGPNEW";"WWSALES2",#N/A,FALSE,"SGPNEW";"NEWPRODS",#N/A,FALSE,"SGPNEW";"CASHFLOW",#N/A,FALSE,"SGPNEW"}</definedName>
    <definedName name="wrn.SGPMODELS." localSheetId="9" hidden="1">{"QTRINC1",#N/A,FALSE,"SGPNEW";"QTRINC2",#N/A,FALSE,"SGPNEW";"USSALES1",#N/A,FALSE,"SGPNEW";"USSALES2",#N/A,FALSE,"SGPNEW";"INTLSALES1",#N/A,FALSE,"SGPNEW";"INTLSALES2",#N/A,FALSE,"SGPNEW";"WWSALES1",#N/A,FALSE,"SGPNEW";"WWSALES2",#N/A,FALSE,"SGPNEW";"NEWPRODS",#N/A,FALSE,"SGPNEW";"CASHFLOW",#N/A,FALSE,"SGPNEW"}</definedName>
    <definedName name="wrn.SGPMODELS." localSheetId="3" hidden="1">{"QTRINC1",#N/A,FALSE,"SGPNEW";"QTRINC2",#N/A,FALSE,"SGPNEW";"USSALES1",#N/A,FALSE,"SGPNEW";"USSALES2",#N/A,FALSE,"SGPNEW";"INTLSALES1",#N/A,FALSE,"SGPNEW";"INTLSALES2",#N/A,FALSE,"SGPNEW";"WWSALES1",#N/A,FALSE,"SGPNEW";"WWSALES2",#N/A,FALSE,"SGPNEW";"NEWPRODS",#N/A,FALSE,"SGPNEW";"CASHFLOW",#N/A,FALSE,"SGPNEW"}</definedName>
    <definedName name="wrn.SGPMODELS." localSheetId="7" hidden="1">{"QTRINC1",#N/A,FALSE,"SGPNEW";"QTRINC2",#N/A,FALSE,"SGPNEW";"USSALES1",#N/A,FALSE,"SGPNEW";"USSALES2",#N/A,FALSE,"SGPNEW";"INTLSALES1",#N/A,FALSE,"SGPNEW";"INTLSALES2",#N/A,FALSE,"SGPNEW";"WWSALES1",#N/A,FALSE,"SGPNEW";"WWSALES2",#N/A,FALSE,"SGPNEW";"NEWPRODS",#N/A,FALSE,"SGPNEW";"CASHFLOW",#N/A,FALSE,"SGPNEW"}</definedName>
    <definedName name="wrn.SGPMODELS." localSheetId="12" hidden="1">{"QTRINC1",#N/A,FALSE,"SGPNEW";"QTRINC2",#N/A,FALSE,"SGPNEW";"USSALES1",#N/A,FALSE,"SGPNEW";"USSALES2",#N/A,FALSE,"SGPNEW";"INTLSALES1",#N/A,FALSE,"SGPNEW";"INTLSALES2",#N/A,FALSE,"SGPNEW";"WWSALES1",#N/A,FALSE,"SGPNEW";"WWSALES2",#N/A,FALSE,"SGPNEW";"NEWPRODS",#N/A,FALSE,"SGPNEW";"CASHFLOW",#N/A,FALSE,"SGPNEW"}</definedName>
    <definedName name="wrn.SGPMODELS." hidden="1">{"QTRINC1",#N/A,FALSE,"SGPNEW";"QTRINC2",#N/A,FALSE,"SGPNEW";"USSALES1",#N/A,FALSE,"SGPNEW";"USSALES2",#N/A,FALSE,"SGPNEW";"INTLSALES1",#N/A,FALSE,"SGPNEW";"INTLSALES2",#N/A,FALSE,"SGPNEW";"WWSALES1",#N/A,FALSE,"SGPNEW";"WWSALES2",#N/A,FALSE,"SGPNEW";"NEWPRODS",#N/A,FALSE,"SGPNEW";"CASHFLOW",#N/A,FALSE,"SGPNEW"}</definedName>
    <definedName name="wrn.Shareholders._.and._.Employees." localSheetId="2" hidden="1">{#N/A,#N/A,FALSE,"Share the Wealth";#N/A,#N/A,FALSE,"Shareholders vs Employees";#N/A,#N/A,FALSE,"Share vs Emp Summary"}</definedName>
    <definedName name="wrn.Shareholders._.and._.Employees." localSheetId="10" hidden="1">{#N/A,#N/A,FALSE,"Share the Wealth";#N/A,#N/A,FALSE,"Shareholders vs Employees";#N/A,#N/A,FALSE,"Share vs Emp Summary"}</definedName>
    <definedName name="wrn.Shareholders._.and._.Employees." localSheetId="6" hidden="1">{#N/A,#N/A,FALSE,"Share the Wealth";#N/A,#N/A,FALSE,"Shareholders vs Employees";#N/A,#N/A,FALSE,"Share vs Emp Summary"}</definedName>
    <definedName name="wrn.Shareholders._.and._.Employees." localSheetId="8" hidden="1">{#N/A,#N/A,FALSE,"Share the Wealth";#N/A,#N/A,FALSE,"Shareholders vs Employees";#N/A,#N/A,FALSE,"Share vs Emp Summary"}</definedName>
    <definedName name="wrn.Shareholders._.and._.Employees." localSheetId="9" hidden="1">{#N/A,#N/A,FALSE,"Share the Wealth";#N/A,#N/A,FALSE,"Shareholders vs Employees";#N/A,#N/A,FALSE,"Share vs Emp Summary"}</definedName>
    <definedName name="wrn.Shareholders._.and._.Employees." localSheetId="3" hidden="1">{#N/A,#N/A,FALSE,"Share the Wealth";#N/A,#N/A,FALSE,"Shareholders vs Employees";#N/A,#N/A,FALSE,"Share vs Emp Summary"}</definedName>
    <definedName name="wrn.Shareholders._.and._.Employees." localSheetId="7" hidden="1">{#N/A,#N/A,FALSE,"Share the Wealth";#N/A,#N/A,FALSE,"Shareholders vs Employees";#N/A,#N/A,FALSE,"Share vs Emp Summary"}</definedName>
    <definedName name="wrn.Shareholders._.and._.Employees." localSheetId="12" hidden="1">{#N/A,#N/A,FALSE,"Share the Wealth";#N/A,#N/A,FALSE,"Shareholders vs Employees";#N/A,#N/A,FALSE,"Share vs Emp Summary"}</definedName>
    <definedName name="wrn.Shareholders._.and._.Employees." hidden="1">{#N/A,#N/A,FALSE,"Share the Wealth";#N/A,#N/A,FALSE,"Shareholders vs Employees";#N/A,#N/A,FALSE,"Share vs Emp Summary"}</definedName>
    <definedName name="wrn.SunModel." localSheetId="2" hidden="1">{#N/A,#N/A,FALSE,"summary";#N/A,#N/A,FALSE,"SIH";#N/A,#N/A,FALSE,"SIH Value";#N/A,#N/A,FALSE,"tax est.";#N/A,#N/A,FALSE,"Mohegan";#N/A,#N/A,FALSE,"Resorts";#N/A,#N/A,FALSE,"Win Per Day";#N/A,#N/A,FALSE,"CapStr"}</definedName>
    <definedName name="wrn.SunModel." localSheetId="10" hidden="1">{#N/A,#N/A,FALSE,"summary";#N/A,#N/A,FALSE,"SIH";#N/A,#N/A,FALSE,"SIH Value";#N/A,#N/A,FALSE,"tax est.";#N/A,#N/A,FALSE,"Mohegan";#N/A,#N/A,FALSE,"Resorts";#N/A,#N/A,FALSE,"Win Per Day";#N/A,#N/A,FALSE,"CapStr"}</definedName>
    <definedName name="wrn.SunModel." localSheetId="6" hidden="1">{#N/A,#N/A,FALSE,"summary";#N/A,#N/A,FALSE,"SIH";#N/A,#N/A,FALSE,"SIH Value";#N/A,#N/A,FALSE,"tax est.";#N/A,#N/A,FALSE,"Mohegan";#N/A,#N/A,FALSE,"Resorts";#N/A,#N/A,FALSE,"Win Per Day";#N/A,#N/A,FALSE,"CapStr"}</definedName>
    <definedName name="wrn.SunModel." localSheetId="8" hidden="1">{#N/A,#N/A,FALSE,"summary";#N/A,#N/A,FALSE,"SIH";#N/A,#N/A,FALSE,"SIH Value";#N/A,#N/A,FALSE,"tax est.";#N/A,#N/A,FALSE,"Mohegan";#N/A,#N/A,FALSE,"Resorts";#N/A,#N/A,FALSE,"Win Per Day";#N/A,#N/A,FALSE,"CapStr"}</definedName>
    <definedName name="wrn.SunModel." localSheetId="9" hidden="1">{#N/A,#N/A,FALSE,"summary";#N/A,#N/A,FALSE,"SIH";#N/A,#N/A,FALSE,"SIH Value";#N/A,#N/A,FALSE,"tax est.";#N/A,#N/A,FALSE,"Mohegan";#N/A,#N/A,FALSE,"Resorts";#N/A,#N/A,FALSE,"Win Per Day";#N/A,#N/A,FALSE,"CapStr"}</definedName>
    <definedName name="wrn.SunModel." localSheetId="3" hidden="1">{#N/A,#N/A,FALSE,"summary";#N/A,#N/A,FALSE,"SIH";#N/A,#N/A,FALSE,"SIH Value";#N/A,#N/A,FALSE,"tax est.";#N/A,#N/A,FALSE,"Mohegan";#N/A,#N/A,FALSE,"Resorts";#N/A,#N/A,FALSE,"Win Per Day";#N/A,#N/A,FALSE,"CapStr"}</definedName>
    <definedName name="wrn.SunModel." localSheetId="7" hidden="1">{#N/A,#N/A,FALSE,"summary";#N/A,#N/A,FALSE,"SIH";#N/A,#N/A,FALSE,"SIH Value";#N/A,#N/A,FALSE,"tax est.";#N/A,#N/A,FALSE,"Mohegan";#N/A,#N/A,FALSE,"Resorts";#N/A,#N/A,FALSE,"Win Per Day";#N/A,#N/A,FALSE,"CapStr"}</definedName>
    <definedName name="wrn.SunModel." localSheetId="12" hidden="1">{#N/A,#N/A,FALSE,"summary";#N/A,#N/A,FALSE,"SIH";#N/A,#N/A,FALSE,"SIH Value";#N/A,#N/A,FALSE,"tax est.";#N/A,#N/A,FALSE,"Mohegan";#N/A,#N/A,FALSE,"Resorts";#N/A,#N/A,FALSE,"Win Per Day";#N/A,#N/A,FALSE,"CapStr"}</definedName>
    <definedName name="wrn.SunModel." hidden="1">{#N/A,#N/A,FALSE,"summary";#N/A,#N/A,FALSE,"SIH";#N/A,#N/A,FALSE,"SIH Value";#N/A,#N/A,FALSE,"tax est.";#N/A,#N/A,FALSE,"Mohegan";#N/A,#N/A,FALSE,"Resorts";#N/A,#N/A,FALSE,"Win Per Day";#N/A,#N/A,FALSE,"CapStr"}</definedName>
    <definedName name="wrn.Tables." localSheetId="2" hidden="1">{"view1",#N/A,FALSE,"Tables";"view2",#N/A,FALSE,"Tables";"view3",#N/A,FALSE,"Tables"}</definedName>
    <definedName name="wrn.Tables." localSheetId="10" hidden="1">{"view1",#N/A,FALSE,"Tables";"view2",#N/A,FALSE,"Tables";"view3",#N/A,FALSE,"Tables"}</definedName>
    <definedName name="wrn.Tables." localSheetId="6" hidden="1">{"view1",#N/A,FALSE,"Tables";"view2",#N/A,FALSE,"Tables";"view3",#N/A,FALSE,"Tables"}</definedName>
    <definedName name="wrn.Tables." localSheetId="8" hidden="1">{"view1",#N/A,FALSE,"Tables";"view2",#N/A,FALSE,"Tables";"view3",#N/A,FALSE,"Tables"}</definedName>
    <definedName name="wrn.Tables." localSheetId="9" hidden="1">{"view1",#N/A,FALSE,"Tables";"view2",#N/A,FALSE,"Tables";"view3",#N/A,FALSE,"Tables"}</definedName>
    <definedName name="wrn.Tables." localSheetId="3" hidden="1">{"view1",#N/A,FALSE,"Tables";"view2",#N/A,FALSE,"Tables";"view3",#N/A,FALSE,"Tables"}</definedName>
    <definedName name="wrn.Tables." localSheetId="7" hidden="1">{"view1",#N/A,FALSE,"Tables";"view2",#N/A,FALSE,"Tables";"view3",#N/A,FALSE,"Tables"}</definedName>
    <definedName name="wrn.Tables." localSheetId="12" hidden="1">{"view1",#N/A,FALSE,"Tables";"view2",#N/A,FALSE,"Tables";"view3",#N/A,FALSE,"Tables"}</definedName>
    <definedName name="wrn.Tables." hidden="1">{"view1",#N/A,FALSE,"Tables";"view2",#N/A,FALSE,"Tables";"view3",#N/A,FALSE,"Tables"}</definedName>
    <definedName name="wrn.Textron." localSheetId="2" hidden="1">{#N/A,#N/A,FALSE,"IS";#N/A,#N/A,FALSE,"SG";#N/A,#N/A,FALSE,"FF";#N/A,#N/A,FALSE,"BS";#N/A,#N/A,FALSE,"DCF";#N/A,#N/A,FALSE,"EVA";#N/A,#N/A,FALSE,"Air";#N/A,#N/A,FALSE,"Car";#N/A,#N/A,FALSE,"Ind";#N/A,#N/A,FALSE,"Sys";#N/A,#N/A,FALSE,"Fin";#N/A,#N/A,FALSE,"Ces";#N/A,#N/A,FALSE,"Bell"}</definedName>
    <definedName name="wrn.Textron." localSheetId="10" hidden="1">{#N/A,#N/A,FALSE,"IS";#N/A,#N/A,FALSE,"SG";#N/A,#N/A,FALSE,"FF";#N/A,#N/A,FALSE,"BS";#N/A,#N/A,FALSE,"DCF";#N/A,#N/A,FALSE,"EVA";#N/A,#N/A,FALSE,"Air";#N/A,#N/A,FALSE,"Car";#N/A,#N/A,FALSE,"Ind";#N/A,#N/A,FALSE,"Sys";#N/A,#N/A,FALSE,"Fin";#N/A,#N/A,FALSE,"Ces";#N/A,#N/A,FALSE,"Bell"}</definedName>
    <definedName name="wrn.Textron." localSheetId="6" hidden="1">{#N/A,#N/A,FALSE,"IS";#N/A,#N/A,FALSE,"SG";#N/A,#N/A,FALSE,"FF";#N/A,#N/A,FALSE,"BS";#N/A,#N/A,FALSE,"DCF";#N/A,#N/A,FALSE,"EVA";#N/A,#N/A,FALSE,"Air";#N/A,#N/A,FALSE,"Car";#N/A,#N/A,FALSE,"Ind";#N/A,#N/A,FALSE,"Sys";#N/A,#N/A,FALSE,"Fin";#N/A,#N/A,FALSE,"Ces";#N/A,#N/A,FALSE,"Bell"}</definedName>
    <definedName name="wrn.Textron." localSheetId="8" hidden="1">{#N/A,#N/A,FALSE,"IS";#N/A,#N/A,FALSE,"SG";#N/A,#N/A,FALSE,"FF";#N/A,#N/A,FALSE,"BS";#N/A,#N/A,FALSE,"DCF";#N/A,#N/A,FALSE,"EVA";#N/A,#N/A,FALSE,"Air";#N/A,#N/A,FALSE,"Car";#N/A,#N/A,FALSE,"Ind";#N/A,#N/A,FALSE,"Sys";#N/A,#N/A,FALSE,"Fin";#N/A,#N/A,FALSE,"Ces";#N/A,#N/A,FALSE,"Bell"}</definedName>
    <definedName name="wrn.Textron." localSheetId="9" hidden="1">{#N/A,#N/A,FALSE,"IS";#N/A,#N/A,FALSE,"SG";#N/A,#N/A,FALSE,"FF";#N/A,#N/A,FALSE,"BS";#N/A,#N/A,FALSE,"DCF";#N/A,#N/A,FALSE,"EVA";#N/A,#N/A,FALSE,"Air";#N/A,#N/A,FALSE,"Car";#N/A,#N/A,FALSE,"Ind";#N/A,#N/A,FALSE,"Sys";#N/A,#N/A,FALSE,"Fin";#N/A,#N/A,FALSE,"Ces";#N/A,#N/A,FALSE,"Bell"}</definedName>
    <definedName name="wrn.Textron." localSheetId="3" hidden="1">{#N/A,#N/A,FALSE,"IS";#N/A,#N/A,FALSE,"SG";#N/A,#N/A,FALSE,"FF";#N/A,#N/A,FALSE,"BS";#N/A,#N/A,FALSE,"DCF";#N/A,#N/A,FALSE,"EVA";#N/A,#N/A,FALSE,"Air";#N/A,#N/A,FALSE,"Car";#N/A,#N/A,FALSE,"Ind";#N/A,#N/A,FALSE,"Sys";#N/A,#N/A,FALSE,"Fin";#N/A,#N/A,FALSE,"Ces";#N/A,#N/A,FALSE,"Bell"}</definedName>
    <definedName name="wrn.Textron." localSheetId="7" hidden="1">{#N/A,#N/A,FALSE,"IS";#N/A,#N/A,FALSE,"SG";#N/A,#N/A,FALSE,"FF";#N/A,#N/A,FALSE,"BS";#N/A,#N/A,FALSE,"DCF";#N/A,#N/A,FALSE,"EVA";#N/A,#N/A,FALSE,"Air";#N/A,#N/A,FALSE,"Car";#N/A,#N/A,FALSE,"Ind";#N/A,#N/A,FALSE,"Sys";#N/A,#N/A,FALSE,"Fin";#N/A,#N/A,FALSE,"Ces";#N/A,#N/A,FALSE,"Bell"}</definedName>
    <definedName name="wrn.Textron." localSheetId="12" hidden="1">{#N/A,#N/A,FALSE,"IS";#N/A,#N/A,FALSE,"SG";#N/A,#N/A,FALSE,"FF";#N/A,#N/A,FALSE,"BS";#N/A,#N/A,FALSE,"DCF";#N/A,#N/A,FALSE,"EVA";#N/A,#N/A,FALSE,"Air";#N/A,#N/A,FALSE,"Car";#N/A,#N/A,FALSE,"Ind";#N/A,#N/A,FALSE,"Sys";#N/A,#N/A,FALSE,"Fin";#N/A,#N/A,FALSE,"Ces";#N/A,#N/A,FALSE,"Bell"}</definedName>
    <definedName name="wrn.Textron." hidden="1">{#N/A,#N/A,FALSE,"IS";#N/A,#N/A,FALSE,"SG";#N/A,#N/A,FALSE,"FF";#N/A,#N/A,FALSE,"BS";#N/A,#N/A,FALSE,"DCF";#N/A,#N/A,FALSE,"EVA";#N/A,#N/A,FALSE,"Air";#N/A,#N/A,FALSE,"Car";#N/A,#N/A,FALSE,"Ind";#N/A,#N/A,FALSE,"Sys";#N/A,#N/A,FALSE,"Fin";#N/A,#N/A,FALSE,"Ces";#N/A,#N/A,FALSE,"Bell"}</definedName>
    <definedName name="wrn.TheWholeEnchilada." localSheetId="2" hidden="1">{"CSheet",#N/A,FALSE,"C";"SmCap",#N/A,FALSE,"VAL1";"GulfCoast",#N/A,FALSE,"VAL1";"nav",#N/A,FALSE,"NAV";"Summary",#N/A,FALSE,"NAV"}</definedName>
    <definedName name="wrn.TheWholeEnchilada." localSheetId="10" hidden="1">{"CSheet",#N/A,FALSE,"C";"SmCap",#N/A,FALSE,"VAL1";"GulfCoast",#N/A,FALSE,"VAL1";"nav",#N/A,FALSE,"NAV";"Summary",#N/A,FALSE,"NAV"}</definedName>
    <definedName name="wrn.TheWholeEnchilada." localSheetId="6" hidden="1">{"CSheet",#N/A,FALSE,"C";"SmCap",#N/A,FALSE,"VAL1";"GulfCoast",#N/A,FALSE,"VAL1";"nav",#N/A,FALSE,"NAV";"Summary",#N/A,FALSE,"NAV"}</definedName>
    <definedName name="wrn.TheWholeEnchilada." localSheetId="8" hidden="1">{"CSheet",#N/A,FALSE,"C";"SmCap",#N/A,FALSE,"VAL1";"GulfCoast",#N/A,FALSE,"VAL1";"nav",#N/A,FALSE,"NAV";"Summary",#N/A,FALSE,"NAV"}</definedName>
    <definedName name="wrn.TheWholeEnchilada." localSheetId="9" hidden="1">{"CSheet",#N/A,FALSE,"C";"SmCap",#N/A,FALSE,"VAL1";"GulfCoast",#N/A,FALSE,"VAL1";"nav",#N/A,FALSE,"NAV";"Summary",#N/A,FALSE,"NAV"}</definedName>
    <definedName name="wrn.TheWholeEnchilada." localSheetId="3" hidden="1">{"CSheet",#N/A,FALSE,"C";"SmCap",#N/A,FALSE,"VAL1";"GulfCoast",#N/A,FALSE,"VAL1";"nav",#N/A,FALSE,"NAV";"Summary",#N/A,FALSE,"NAV"}</definedName>
    <definedName name="wrn.TheWholeEnchilada." localSheetId="7" hidden="1">{"CSheet",#N/A,FALSE,"C";"SmCap",#N/A,FALSE,"VAL1";"GulfCoast",#N/A,FALSE,"VAL1";"nav",#N/A,FALSE,"NAV";"Summary",#N/A,FALSE,"NAV"}</definedName>
    <definedName name="wrn.TheWholeEnchilada." localSheetId="12" hidden="1">{"CSheet",#N/A,FALSE,"C";"SmCap",#N/A,FALSE,"VAL1";"GulfCoast",#N/A,FALSE,"VAL1";"nav",#N/A,FALSE,"NAV";"Summary",#N/A,FALSE,"NAV"}</definedName>
    <definedName name="wrn.TheWholeEnchilada." hidden="1">{"CSheet",#N/A,FALSE,"C";"SmCap",#N/A,FALSE,"VAL1";"GulfCoast",#N/A,FALSE,"VAL1";"nav",#N/A,FALSE,"NAV";"Summary",#N/A,FALSE,"NAV"}</definedName>
    <definedName name="wrn.Total._.Proved." localSheetId="2" hidden="1">{"Total",#N/A,FALSE,"Reserve Report";"HPDP",#N/A,FALSE,"Reserve Report";"PPDP",#N/A,FALSE,"Reserve Report";"PDNP",#N/A,FALSE,"Reserve Report";"PUD",#N/A,FALSE,"Reserve Report"}</definedName>
    <definedName name="wrn.Total._.Proved." localSheetId="10" hidden="1">{"Total",#N/A,FALSE,"Reserve Report";"HPDP",#N/A,FALSE,"Reserve Report";"PPDP",#N/A,FALSE,"Reserve Report";"PDNP",#N/A,FALSE,"Reserve Report";"PUD",#N/A,FALSE,"Reserve Report"}</definedName>
    <definedName name="wrn.Total._.Proved." localSheetId="6" hidden="1">{"Total",#N/A,FALSE,"Reserve Report";"HPDP",#N/A,FALSE,"Reserve Report";"PPDP",#N/A,FALSE,"Reserve Report";"PDNP",#N/A,FALSE,"Reserve Report";"PUD",#N/A,FALSE,"Reserve Report"}</definedName>
    <definedName name="wrn.Total._.Proved." localSheetId="8" hidden="1">{"Total",#N/A,FALSE,"Reserve Report";"HPDP",#N/A,FALSE,"Reserve Report";"PPDP",#N/A,FALSE,"Reserve Report";"PDNP",#N/A,FALSE,"Reserve Report";"PUD",#N/A,FALSE,"Reserve Report"}</definedName>
    <definedName name="wrn.Total._.Proved." localSheetId="9" hidden="1">{"Total",#N/A,FALSE,"Reserve Report";"HPDP",#N/A,FALSE,"Reserve Report";"PPDP",#N/A,FALSE,"Reserve Report";"PDNP",#N/A,FALSE,"Reserve Report";"PUD",#N/A,FALSE,"Reserve Report"}</definedName>
    <definedName name="wrn.Total._.Proved." localSheetId="3" hidden="1">{"Total",#N/A,FALSE,"Reserve Report";"HPDP",#N/A,FALSE,"Reserve Report";"PPDP",#N/A,FALSE,"Reserve Report";"PDNP",#N/A,FALSE,"Reserve Report";"PUD",#N/A,FALSE,"Reserve Report"}</definedName>
    <definedName name="wrn.Total._.Proved." localSheetId="7" hidden="1">{"Total",#N/A,FALSE,"Reserve Report";"HPDP",#N/A,FALSE,"Reserve Report";"PPDP",#N/A,FALSE,"Reserve Report";"PDNP",#N/A,FALSE,"Reserve Report";"PUD",#N/A,FALSE,"Reserve Report"}</definedName>
    <definedName name="wrn.Total._.Proved." localSheetId="12" hidden="1">{"Total",#N/A,FALSE,"Reserve Report";"HPDP",#N/A,FALSE,"Reserve Report";"PPDP",#N/A,FALSE,"Reserve Report";"PDNP",#N/A,FALSE,"Reserve Report";"PUD",#N/A,FALSE,"Reserve Report"}</definedName>
    <definedName name="wrn.Total._.Proved." hidden="1">{"Total",#N/A,FALSE,"Reserve Report";"HPDP",#N/A,FALSE,"Reserve Report";"PPDP",#N/A,FALSE,"Reserve Report";"PDNP",#N/A,FALSE,"Reserve Report";"PUD",#N/A,FALSE,"Reserve Report"}</definedName>
    <definedName name="wrn.Total._.Proved._.plus._.Probable." localSheetId="2" hidden="1">{"Total",#N/A,FALSE,"Total Proved + Probable";"PDP",#N/A,FALSE,"Total Proved + Probable";"PNP",#N/A,FALSE,"Total Proved + Probable";"PUD",#N/A,FALSE,"Total Proved + Probable";"Prob",#N/A,FALSE,"Total Proved + Probable"}</definedName>
    <definedName name="wrn.Total._.Proved._.plus._.Probable." localSheetId="10" hidden="1">{"Total",#N/A,FALSE,"Total Proved + Probable";"PDP",#N/A,FALSE,"Total Proved + Probable";"PNP",#N/A,FALSE,"Total Proved + Probable";"PUD",#N/A,FALSE,"Total Proved + Probable";"Prob",#N/A,FALSE,"Total Proved + Probable"}</definedName>
    <definedName name="wrn.Total._.Proved._.plus._.Probable." localSheetId="6" hidden="1">{"Total",#N/A,FALSE,"Total Proved + Probable";"PDP",#N/A,FALSE,"Total Proved + Probable";"PNP",#N/A,FALSE,"Total Proved + Probable";"PUD",#N/A,FALSE,"Total Proved + Probable";"Prob",#N/A,FALSE,"Total Proved + Probable"}</definedName>
    <definedName name="wrn.Total._.Proved._.plus._.Probable." localSheetId="8" hidden="1">{"Total",#N/A,FALSE,"Total Proved + Probable";"PDP",#N/A,FALSE,"Total Proved + Probable";"PNP",#N/A,FALSE,"Total Proved + Probable";"PUD",#N/A,FALSE,"Total Proved + Probable";"Prob",#N/A,FALSE,"Total Proved + Probable"}</definedName>
    <definedName name="wrn.Total._.Proved._.plus._.Probable." localSheetId="9" hidden="1">{"Total",#N/A,FALSE,"Total Proved + Probable";"PDP",#N/A,FALSE,"Total Proved + Probable";"PNP",#N/A,FALSE,"Total Proved + Probable";"PUD",#N/A,FALSE,"Total Proved + Probable";"Prob",#N/A,FALSE,"Total Proved + Probable"}</definedName>
    <definedName name="wrn.Total._.Proved._.plus._.Probable." localSheetId="3" hidden="1">{"Total",#N/A,FALSE,"Total Proved + Probable";"PDP",#N/A,FALSE,"Total Proved + Probable";"PNP",#N/A,FALSE,"Total Proved + Probable";"PUD",#N/A,FALSE,"Total Proved + Probable";"Prob",#N/A,FALSE,"Total Proved + Probable"}</definedName>
    <definedName name="wrn.Total._.Proved._.plus._.Probable." localSheetId="7" hidden="1">{"Total",#N/A,FALSE,"Total Proved + Probable";"PDP",#N/A,FALSE,"Total Proved + Probable";"PNP",#N/A,FALSE,"Total Proved + Probable";"PUD",#N/A,FALSE,"Total Proved + Probable";"Prob",#N/A,FALSE,"Total Proved + Probable"}</definedName>
    <definedName name="wrn.Total._.Proved._.plus._.Probable." localSheetId="12" hidden="1">{"Total",#N/A,FALSE,"Total Proved + Probable";"PDP",#N/A,FALSE,"Total Proved + Probable";"PNP",#N/A,FALSE,"Total Proved + Probable";"PUD",#N/A,FALSE,"Total Proved + Probable";"Prob",#N/A,FALSE,"Total Proved + Probable"}</definedName>
    <definedName name="wrn.Total._.Proved._.plus._.Probable." hidden="1">{"Total",#N/A,FALSE,"Total Proved + Probable";"PDP",#N/A,FALSE,"Total Proved + Probable";"PNP",#N/A,FALSE,"Total Proved + Probable";"PUD",#N/A,FALSE,"Total Proved + Probable";"Prob",#N/A,FALSE,"Total Proved + Probable"}</definedName>
    <definedName name="wrn.Trinidad." localSheetId="2" hidden="1">{"Trinidad",#N/A,FALSE,"Trinidad"}</definedName>
    <definedName name="wrn.Trinidad." localSheetId="10" hidden="1">{"Trinidad",#N/A,FALSE,"Trinidad"}</definedName>
    <definedName name="wrn.Trinidad." localSheetId="6" hidden="1">{"Trinidad",#N/A,FALSE,"Trinidad"}</definedName>
    <definedName name="wrn.Trinidad." localSheetId="8" hidden="1">{"Trinidad",#N/A,FALSE,"Trinidad"}</definedName>
    <definedName name="wrn.Trinidad." localSheetId="9" hidden="1">{"Trinidad",#N/A,FALSE,"Trinidad"}</definedName>
    <definedName name="wrn.Trinidad." localSheetId="3" hidden="1">{"Trinidad",#N/A,FALSE,"Trinidad"}</definedName>
    <definedName name="wrn.Trinidad." localSheetId="7" hidden="1">{"Trinidad",#N/A,FALSE,"Trinidad"}</definedName>
    <definedName name="wrn.Trinidad." localSheetId="12" hidden="1">{"Trinidad",#N/A,FALSE,"Trinidad"}</definedName>
    <definedName name="wrn.Trinidad." hidden="1">{"Trinidad",#N/A,FALSE,"Trinidad"}</definedName>
    <definedName name="wrn.U.S.._.Industries._.Inc.." localSheetId="2" hidden="1">{#N/A,#N/A,TRUE,"3QRpt";#N/A,#N/A,TRUE,"EST";#N/A,#N/A,TRUE,"HOUSE";#N/A,#N/A,TRUE,"REC";#N/A,#N/A,TRUE,"SHOE";#N/A,#N/A,TRUE,"BLD";#N/A,#N/A,TRUE,"IND";#N/A,#N/A,TRUE,"COMP";#N/A,#N/A,TRUE,"COMP2";#N/A,#N/A,TRUE,"KEEP";#N/A,#N/A,TRUE,"IntExp";#N/A,#N/A,TRUE,"Proceeds"}</definedName>
    <definedName name="wrn.U.S.._.Industries._.Inc.." localSheetId="10" hidden="1">{#N/A,#N/A,TRUE,"3QRpt";#N/A,#N/A,TRUE,"EST";#N/A,#N/A,TRUE,"HOUSE";#N/A,#N/A,TRUE,"REC";#N/A,#N/A,TRUE,"SHOE";#N/A,#N/A,TRUE,"BLD";#N/A,#N/A,TRUE,"IND";#N/A,#N/A,TRUE,"COMP";#N/A,#N/A,TRUE,"COMP2";#N/A,#N/A,TRUE,"KEEP";#N/A,#N/A,TRUE,"IntExp";#N/A,#N/A,TRUE,"Proceeds"}</definedName>
    <definedName name="wrn.U.S.._.Industries._.Inc.." localSheetId="6" hidden="1">{#N/A,#N/A,TRUE,"3QRpt";#N/A,#N/A,TRUE,"EST";#N/A,#N/A,TRUE,"HOUSE";#N/A,#N/A,TRUE,"REC";#N/A,#N/A,TRUE,"SHOE";#N/A,#N/A,TRUE,"BLD";#N/A,#N/A,TRUE,"IND";#N/A,#N/A,TRUE,"COMP";#N/A,#N/A,TRUE,"COMP2";#N/A,#N/A,TRUE,"KEEP";#N/A,#N/A,TRUE,"IntExp";#N/A,#N/A,TRUE,"Proceeds"}</definedName>
    <definedName name="wrn.U.S.._.Industries._.Inc.." localSheetId="8" hidden="1">{#N/A,#N/A,TRUE,"3QRpt";#N/A,#N/A,TRUE,"EST";#N/A,#N/A,TRUE,"HOUSE";#N/A,#N/A,TRUE,"REC";#N/A,#N/A,TRUE,"SHOE";#N/A,#N/A,TRUE,"BLD";#N/A,#N/A,TRUE,"IND";#N/A,#N/A,TRUE,"COMP";#N/A,#N/A,TRUE,"COMP2";#N/A,#N/A,TRUE,"KEEP";#N/A,#N/A,TRUE,"IntExp";#N/A,#N/A,TRUE,"Proceeds"}</definedName>
    <definedName name="wrn.U.S.._.Industries._.Inc.." localSheetId="9" hidden="1">{#N/A,#N/A,TRUE,"3QRpt";#N/A,#N/A,TRUE,"EST";#N/A,#N/A,TRUE,"HOUSE";#N/A,#N/A,TRUE,"REC";#N/A,#N/A,TRUE,"SHOE";#N/A,#N/A,TRUE,"BLD";#N/A,#N/A,TRUE,"IND";#N/A,#N/A,TRUE,"COMP";#N/A,#N/A,TRUE,"COMP2";#N/A,#N/A,TRUE,"KEEP";#N/A,#N/A,TRUE,"IntExp";#N/A,#N/A,TRUE,"Proceeds"}</definedName>
    <definedName name="wrn.U.S.._.Industries._.Inc.." localSheetId="3" hidden="1">{#N/A,#N/A,TRUE,"3QRpt";#N/A,#N/A,TRUE,"EST";#N/A,#N/A,TRUE,"HOUSE";#N/A,#N/A,TRUE,"REC";#N/A,#N/A,TRUE,"SHOE";#N/A,#N/A,TRUE,"BLD";#N/A,#N/A,TRUE,"IND";#N/A,#N/A,TRUE,"COMP";#N/A,#N/A,TRUE,"COMP2";#N/A,#N/A,TRUE,"KEEP";#N/A,#N/A,TRUE,"IntExp";#N/A,#N/A,TRUE,"Proceeds"}</definedName>
    <definedName name="wrn.U.S.._.Industries._.Inc.." localSheetId="7" hidden="1">{#N/A,#N/A,TRUE,"3QRpt";#N/A,#N/A,TRUE,"EST";#N/A,#N/A,TRUE,"HOUSE";#N/A,#N/A,TRUE,"REC";#N/A,#N/A,TRUE,"SHOE";#N/A,#N/A,TRUE,"BLD";#N/A,#N/A,TRUE,"IND";#N/A,#N/A,TRUE,"COMP";#N/A,#N/A,TRUE,"COMP2";#N/A,#N/A,TRUE,"KEEP";#N/A,#N/A,TRUE,"IntExp";#N/A,#N/A,TRUE,"Proceeds"}</definedName>
    <definedName name="wrn.U.S.._.Industries._.Inc.." localSheetId="12" hidden="1">{#N/A,#N/A,TRUE,"3QRpt";#N/A,#N/A,TRUE,"EST";#N/A,#N/A,TRUE,"HOUSE";#N/A,#N/A,TRUE,"REC";#N/A,#N/A,TRUE,"SHOE";#N/A,#N/A,TRUE,"BLD";#N/A,#N/A,TRUE,"IND";#N/A,#N/A,TRUE,"COMP";#N/A,#N/A,TRUE,"COMP2";#N/A,#N/A,TRUE,"KEEP";#N/A,#N/A,TRUE,"IntExp";#N/A,#N/A,TRUE,"Proceeds"}</definedName>
    <definedName name="wrn.U.S.._.Industries._.Inc.." hidden="1">{#N/A,#N/A,TRUE,"3QRpt";#N/A,#N/A,TRUE,"EST";#N/A,#N/A,TRUE,"HOUSE";#N/A,#N/A,TRUE,"REC";#N/A,#N/A,TRUE,"SHOE";#N/A,#N/A,TRUE,"BLD";#N/A,#N/A,TRUE,"IND";#N/A,#N/A,TRUE,"COMP";#N/A,#N/A,TRUE,"COMP2";#N/A,#N/A,TRUE,"KEEP";#N/A,#N/A,TRUE,"IntExp";#N/A,#N/A,TRUE,"Proceeds"}</definedName>
    <definedName name="wrn.UK." localSheetId="2" hidden="1">{"UK",#N/A,FALSE,"U.K."}</definedName>
    <definedName name="wrn.UK." localSheetId="10" hidden="1">{"UK",#N/A,FALSE,"U.K."}</definedName>
    <definedName name="wrn.UK." localSheetId="6" hidden="1">{"UK",#N/A,FALSE,"U.K."}</definedName>
    <definedName name="wrn.UK." localSheetId="8" hidden="1">{"UK",#N/A,FALSE,"U.K."}</definedName>
    <definedName name="wrn.UK." localSheetId="9" hidden="1">{"UK",#N/A,FALSE,"U.K."}</definedName>
    <definedName name="wrn.UK." localSheetId="3" hidden="1">{"UK",#N/A,FALSE,"U.K."}</definedName>
    <definedName name="wrn.UK." localSheetId="7" hidden="1">{"UK",#N/A,FALSE,"U.K."}</definedName>
    <definedName name="wrn.UK." localSheetId="12" hidden="1">{"UK",#N/A,FALSE,"U.K."}</definedName>
    <definedName name="wrn.UK." hidden="1">{"UK",#N/A,FALSE,"U.K."}</definedName>
    <definedName name="wrn.United._.States." localSheetId="2" hidden="1">{"US",#N/A,FALSE,"United States"}</definedName>
    <definedName name="wrn.United._.States." localSheetId="10" hidden="1">{"US",#N/A,FALSE,"United States"}</definedName>
    <definedName name="wrn.United._.States." localSheetId="6" hidden="1">{"US",#N/A,FALSE,"United States"}</definedName>
    <definedName name="wrn.United._.States." localSheetId="8" hidden="1">{"US",#N/A,FALSE,"United States"}</definedName>
    <definedName name="wrn.United._.States." localSheetId="9" hidden="1">{"US",#N/A,FALSE,"United States"}</definedName>
    <definedName name="wrn.United._.States." localSheetId="3" hidden="1">{"US",#N/A,FALSE,"United States"}</definedName>
    <definedName name="wrn.United._.States." localSheetId="7" hidden="1">{"US",#N/A,FALSE,"United States"}</definedName>
    <definedName name="wrn.United._.States." localSheetId="12" hidden="1">{"US",#N/A,FALSE,"United States"}</definedName>
    <definedName name="wrn.United._.States." hidden="1">{"US",#N/A,FALSE,"United States"}</definedName>
    <definedName name="wrn.Universe." localSheetId="2" hidden="1">{"View_6",#N/A,FALSE,"Mix-Int-R&amp;D";"View_4",#N/A,FALSE,"Margins";"View_5",#N/A,FALSE,"Ratios";"View_3",#N/A,FALSE,"Mix";"View_2",#N/A,FALSE,"FV-EBITDA";"View_1",#N/A,FALSE,"EPS"}</definedName>
    <definedName name="wrn.Universe." localSheetId="10" hidden="1">{"View_6",#N/A,FALSE,"Mix-Int-R&amp;D";"View_4",#N/A,FALSE,"Margins";"View_5",#N/A,FALSE,"Ratios";"View_3",#N/A,FALSE,"Mix";"View_2",#N/A,FALSE,"FV-EBITDA";"View_1",#N/A,FALSE,"EPS"}</definedName>
    <definedName name="wrn.Universe." localSheetId="6" hidden="1">{"View_6",#N/A,FALSE,"Mix-Int-R&amp;D";"View_4",#N/A,FALSE,"Margins";"View_5",#N/A,FALSE,"Ratios";"View_3",#N/A,FALSE,"Mix";"View_2",#N/A,FALSE,"FV-EBITDA";"View_1",#N/A,FALSE,"EPS"}</definedName>
    <definedName name="wrn.Universe." localSheetId="8" hidden="1">{"View_6",#N/A,FALSE,"Mix-Int-R&amp;D";"View_4",#N/A,FALSE,"Margins";"View_5",#N/A,FALSE,"Ratios";"View_3",#N/A,FALSE,"Mix";"View_2",#N/A,FALSE,"FV-EBITDA";"View_1",#N/A,FALSE,"EPS"}</definedName>
    <definedName name="wrn.Universe." localSheetId="9" hidden="1">{"View_6",#N/A,FALSE,"Mix-Int-R&amp;D";"View_4",#N/A,FALSE,"Margins";"View_5",#N/A,FALSE,"Ratios";"View_3",#N/A,FALSE,"Mix";"View_2",#N/A,FALSE,"FV-EBITDA";"View_1",#N/A,FALSE,"EPS"}</definedName>
    <definedName name="wrn.Universe." localSheetId="3" hidden="1">{"View_6",#N/A,FALSE,"Mix-Int-R&amp;D";"View_4",#N/A,FALSE,"Margins";"View_5",#N/A,FALSE,"Ratios";"View_3",#N/A,FALSE,"Mix";"View_2",#N/A,FALSE,"FV-EBITDA";"View_1",#N/A,FALSE,"EPS"}</definedName>
    <definedName name="wrn.Universe." localSheetId="7" hidden="1">{"View_6",#N/A,FALSE,"Mix-Int-R&amp;D";"View_4",#N/A,FALSE,"Margins";"View_5",#N/A,FALSE,"Ratios";"View_3",#N/A,FALSE,"Mix";"View_2",#N/A,FALSE,"FV-EBITDA";"View_1",#N/A,FALSE,"EPS"}</definedName>
    <definedName name="wrn.Universe." localSheetId="12" hidden="1">{"View_6",#N/A,FALSE,"Mix-Int-R&amp;D";"View_4",#N/A,FALSE,"Margins";"View_5",#N/A,FALSE,"Ratios";"View_3",#N/A,FALSE,"Mix";"View_2",#N/A,FALSE,"FV-EBITDA";"View_1",#N/A,FALSE,"EPS"}</definedName>
    <definedName name="wrn.Universe." hidden="1">{"View_6",#N/A,FALSE,"Mix-Int-R&amp;D";"View_4",#N/A,FALSE,"Margins";"View_5",#N/A,FALSE,"Ratios";"View_3",#N/A,FALSE,"Mix";"View_2",#N/A,FALSE,"FV-EBITDA";"View_1",#N/A,FALSE,"EPS"}</definedName>
    <definedName name="wrn.USA." localSheetId="2" hidden="1">{"USA",#N/A,FALSE,"U.S.A."}</definedName>
    <definedName name="wrn.USA." localSheetId="10" hidden="1">{"USA",#N/A,FALSE,"U.S.A."}</definedName>
    <definedName name="wrn.USA." localSheetId="6" hidden="1">{"USA",#N/A,FALSE,"U.S.A."}</definedName>
    <definedName name="wrn.USA." localSheetId="8" hidden="1">{"USA",#N/A,FALSE,"U.S.A."}</definedName>
    <definedName name="wrn.USA." localSheetId="9" hidden="1">{"USA",#N/A,FALSE,"U.S.A."}</definedName>
    <definedName name="wrn.USA." localSheetId="3" hidden="1">{"USA",#N/A,FALSE,"U.S.A."}</definedName>
    <definedName name="wrn.USA." localSheetId="7" hidden="1">{"USA",#N/A,FALSE,"U.S.A."}</definedName>
    <definedName name="wrn.USA." localSheetId="12" hidden="1">{"USA",#N/A,FALSE,"U.S.A."}</definedName>
    <definedName name="wrn.USA." hidden="1">{"USA",#N/A,FALSE,"U.S.A."}</definedName>
    <definedName name="wrn.valuation." localSheetId="2" hidden="1">{"valuation",#N/A,FALSE,"TXTCOMPS"}</definedName>
    <definedName name="wrn.valuation." localSheetId="10" hidden="1">{"valuation",#N/A,FALSE,"TXTCOMPS"}</definedName>
    <definedName name="wrn.valuation." localSheetId="6" hidden="1">{"valuation",#N/A,FALSE,"TXTCOMPS"}</definedName>
    <definedName name="wrn.valuation." localSheetId="8" hidden="1">{"valuation",#N/A,FALSE,"TXTCOMPS"}</definedName>
    <definedName name="wrn.valuation." localSheetId="9" hidden="1">{"valuation",#N/A,FALSE,"TXTCOMPS"}</definedName>
    <definedName name="wrn.valuation." localSheetId="3" hidden="1">{"valuation",#N/A,FALSE,"TXTCOMPS"}</definedName>
    <definedName name="wrn.valuation." localSheetId="7" hidden="1">{"valuation",#N/A,FALSE,"TXTCOMPS"}</definedName>
    <definedName name="wrn.valuation." localSheetId="12" hidden="1">{"valuation",#N/A,FALSE,"TXTCOMPS"}</definedName>
    <definedName name="wrn.valuation." hidden="1">{"valuation",#N/A,FALSE,"TXTCOMPS"}</definedName>
    <definedName name="wrn.VALUENAV." localSheetId="2" hidden="1">{#N/A,#N/A,FALSE,"Value";#N/A,#N/A,FALSE,"NAV"}</definedName>
    <definedName name="wrn.VALUENAV." localSheetId="10" hidden="1">{#N/A,#N/A,FALSE,"Value";#N/A,#N/A,FALSE,"NAV"}</definedName>
    <definedName name="wrn.VALUENAV." localSheetId="6" hidden="1">{#N/A,#N/A,FALSE,"Value";#N/A,#N/A,FALSE,"NAV"}</definedName>
    <definedName name="wrn.VALUENAV." localSheetId="8" hidden="1">{#N/A,#N/A,FALSE,"Value";#N/A,#N/A,FALSE,"NAV"}</definedName>
    <definedName name="wrn.VALUENAV." localSheetId="9" hidden="1">{#N/A,#N/A,FALSE,"Value";#N/A,#N/A,FALSE,"NAV"}</definedName>
    <definedName name="wrn.VALUENAV." localSheetId="3" hidden="1">{#N/A,#N/A,FALSE,"Value";#N/A,#N/A,FALSE,"NAV"}</definedName>
    <definedName name="wrn.VALUENAV." localSheetId="7" hidden="1">{#N/A,#N/A,FALSE,"Value";#N/A,#N/A,FALSE,"NAV"}</definedName>
    <definedName name="wrn.VALUENAV." localSheetId="12" hidden="1">{#N/A,#N/A,FALSE,"Value";#N/A,#N/A,FALSE,"NAV"}</definedName>
    <definedName name="wrn.VALUENAV." hidden="1">{#N/A,#N/A,FALSE,"Value";#N/A,#N/A,FALSE,"NAV"}</definedName>
    <definedName name="wrn.Variance._.3." localSheetId="2" hidden="1">{"Variance Q3",#N/A,FALSE,"Var"}</definedName>
    <definedName name="wrn.Variance._.3." localSheetId="10" hidden="1">{"Variance Q3",#N/A,FALSE,"Var"}</definedName>
    <definedName name="wrn.Variance._.3." localSheetId="6" hidden="1">{"Variance Q3",#N/A,FALSE,"Var"}</definedName>
    <definedName name="wrn.Variance._.3." localSheetId="8" hidden="1">{"Variance Q3",#N/A,FALSE,"Var"}</definedName>
    <definedName name="wrn.Variance._.3." localSheetId="9" hidden="1">{"Variance Q3",#N/A,FALSE,"Var"}</definedName>
    <definedName name="wrn.Variance._.3." localSheetId="3" hidden="1">{"Variance Q3",#N/A,FALSE,"Var"}</definedName>
    <definedName name="wrn.Variance._.3." localSheetId="7" hidden="1">{"Variance Q3",#N/A,FALSE,"Var"}</definedName>
    <definedName name="wrn.Variance._.3." localSheetId="12" hidden="1">{"Variance Q3",#N/A,FALSE,"Var"}</definedName>
    <definedName name="wrn.Variance._.3." hidden="1">{"Variance Q3",#N/A,FALSE,"Var"}</definedName>
    <definedName name="wrn.Variance._.Q1." localSheetId="2" hidden="1">{"Variance Q1",#N/A,FALSE,"Var"}</definedName>
    <definedName name="wrn.Variance._.Q1." localSheetId="10" hidden="1">{"Variance Q1",#N/A,FALSE,"Var"}</definedName>
    <definedName name="wrn.Variance._.Q1." localSheetId="6" hidden="1">{"Variance Q1",#N/A,FALSE,"Var"}</definedName>
    <definedName name="wrn.Variance._.Q1." localSheetId="8" hidden="1">{"Variance Q1",#N/A,FALSE,"Var"}</definedName>
    <definedName name="wrn.Variance._.Q1." localSheetId="9" hidden="1">{"Variance Q1",#N/A,FALSE,"Var"}</definedName>
    <definedName name="wrn.Variance._.Q1." localSheetId="3" hidden="1">{"Variance Q1",#N/A,FALSE,"Var"}</definedName>
    <definedName name="wrn.Variance._.Q1." localSheetId="7" hidden="1">{"Variance Q1",#N/A,FALSE,"Var"}</definedName>
    <definedName name="wrn.Variance._.Q1." localSheetId="12" hidden="1">{"Variance Q1",#N/A,FALSE,"Var"}</definedName>
    <definedName name="wrn.Variance._.Q1." hidden="1">{"Variance Q1",#N/A,FALSE,"Var"}</definedName>
    <definedName name="wrn.Variance._.Q2." localSheetId="2" hidden="1">{"Variance Q2",#N/A,FALSE,"Var"}</definedName>
    <definedName name="wrn.Variance._.Q2." localSheetId="10" hidden="1">{"Variance Q2",#N/A,FALSE,"Var"}</definedName>
    <definedName name="wrn.Variance._.Q2." localSheetId="6" hidden="1">{"Variance Q2",#N/A,FALSE,"Var"}</definedName>
    <definedName name="wrn.Variance._.Q2." localSheetId="8" hidden="1">{"Variance Q2",#N/A,FALSE,"Var"}</definedName>
    <definedName name="wrn.Variance._.Q2." localSheetId="9" hidden="1">{"Variance Q2",#N/A,FALSE,"Var"}</definedName>
    <definedName name="wrn.Variance._.Q2." localSheetId="3" hidden="1">{"Variance Q2",#N/A,FALSE,"Var"}</definedName>
    <definedName name="wrn.Variance._.Q2." localSheetId="7" hidden="1">{"Variance Q2",#N/A,FALSE,"Var"}</definedName>
    <definedName name="wrn.Variance._.Q2." localSheetId="12" hidden="1">{"Variance Q2",#N/A,FALSE,"Var"}</definedName>
    <definedName name="wrn.Variance._.Q2." hidden="1">{"Variance Q2",#N/A,FALSE,"Var"}</definedName>
    <definedName name="wrn.Variance._.Q3." localSheetId="2" hidden="1">{"Variance Q3",#N/A,FALSE,"Var"}</definedName>
    <definedName name="wrn.Variance._.Q3." localSheetId="10" hidden="1">{"Variance Q3",#N/A,FALSE,"Var"}</definedName>
    <definedName name="wrn.Variance._.Q3." localSheetId="6" hidden="1">{"Variance Q3",#N/A,FALSE,"Var"}</definedName>
    <definedName name="wrn.Variance._.Q3." localSheetId="8" hidden="1">{"Variance Q3",#N/A,FALSE,"Var"}</definedName>
    <definedName name="wrn.Variance._.Q3." localSheetId="9" hidden="1">{"Variance Q3",#N/A,FALSE,"Var"}</definedName>
    <definedName name="wrn.Variance._.Q3." localSheetId="3" hidden="1">{"Variance Q3",#N/A,FALSE,"Var"}</definedName>
    <definedName name="wrn.Variance._.Q3." localSheetId="7" hidden="1">{"Variance Q3",#N/A,FALSE,"Var"}</definedName>
    <definedName name="wrn.Variance._.Q3." localSheetId="12" hidden="1">{"Variance Q3",#N/A,FALSE,"Var"}</definedName>
    <definedName name="wrn.Variance._.Q3." hidden="1">{"Variance Q3",#N/A,FALSE,"Var"}</definedName>
    <definedName name="wrn.Variance._.Q4" localSheetId="2" hidden="1">{"Variance Q4",#N/A,FALSE,"Var"}</definedName>
    <definedName name="wrn.Variance._.Q4" localSheetId="10" hidden="1">{"Variance Q4",#N/A,FALSE,"Var"}</definedName>
    <definedName name="wrn.Variance._.Q4" localSheetId="6" hidden="1">{"Variance Q4",#N/A,FALSE,"Var"}</definedName>
    <definedName name="wrn.Variance._.Q4" localSheetId="8" hidden="1">{"Variance Q4",#N/A,FALSE,"Var"}</definedName>
    <definedName name="wrn.Variance._.Q4" localSheetId="9" hidden="1">{"Variance Q4",#N/A,FALSE,"Var"}</definedName>
    <definedName name="wrn.Variance._.Q4" localSheetId="3" hidden="1">{"Variance Q4",#N/A,FALSE,"Var"}</definedName>
    <definedName name="wrn.Variance._.Q4" localSheetId="7" hidden="1">{"Variance Q4",#N/A,FALSE,"Var"}</definedName>
    <definedName name="wrn.Variance._.Q4" localSheetId="12" hidden="1">{"Variance Q4",#N/A,FALSE,"Var"}</definedName>
    <definedName name="wrn.Variance._.Q4" hidden="1">{"Variance Q4",#N/A,FALSE,"Var"}</definedName>
    <definedName name="wrn.Variance._.Q4." localSheetId="2" hidden="1">{"Variance Q4",#N/A,FALSE,"Var"}</definedName>
    <definedName name="wrn.Variance._.Q4." localSheetId="10" hidden="1">{"Variance Q4",#N/A,FALSE,"Var"}</definedName>
    <definedName name="wrn.Variance._.Q4." localSheetId="6" hidden="1">{"Variance Q4",#N/A,FALSE,"Var"}</definedName>
    <definedName name="wrn.Variance._.Q4." localSheetId="8" hidden="1">{"Variance Q4",#N/A,FALSE,"Var"}</definedName>
    <definedName name="wrn.Variance._.Q4." localSheetId="9" hidden="1">{"Variance Q4",#N/A,FALSE,"Var"}</definedName>
    <definedName name="wrn.Variance._.Q4." localSheetId="3" hidden="1">{"Variance Q4",#N/A,FALSE,"Var"}</definedName>
    <definedName name="wrn.Variance._.Q4." localSheetId="7" hidden="1">{"Variance Q4",#N/A,FALSE,"Var"}</definedName>
    <definedName name="wrn.Variance._.Q4." localSheetId="12" hidden="1">{"Variance Q4",#N/A,FALSE,"Var"}</definedName>
    <definedName name="wrn.Variance._.Q4." hidden="1">{"Variance Q4",#N/A,FALSE,"Var"}</definedName>
    <definedName name="wrn.weekly." localSheetId="2" hidden="1">{#N/A,#N/A,FALSE,"Large Operators";#N/A,#N/A,FALSE,"Smaller Operators";#N/A,#N/A,FALSE,"Equip. Supply";#N/A,#N/A,FALSE,"EBITDA";#N/A,#N/A,FALSE,"perform"}</definedName>
    <definedName name="wrn.weekly." localSheetId="10" hidden="1">{#N/A,#N/A,FALSE,"Large Operators";#N/A,#N/A,FALSE,"Smaller Operators";#N/A,#N/A,FALSE,"Equip. Supply";#N/A,#N/A,FALSE,"EBITDA";#N/A,#N/A,FALSE,"perform"}</definedName>
    <definedName name="wrn.weekly." localSheetId="6" hidden="1">{#N/A,#N/A,FALSE,"Large Operators";#N/A,#N/A,FALSE,"Smaller Operators";#N/A,#N/A,FALSE,"Equip. Supply";#N/A,#N/A,FALSE,"EBITDA";#N/A,#N/A,FALSE,"perform"}</definedName>
    <definedName name="wrn.weekly." localSheetId="8" hidden="1">{#N/A,#N/A,FALSE,"Large Operators";#N/A,#N/A,FALSE,"Smaller Operators";#N/A,#N/A,FALSE,"Equip. Supply";#N/A,#N/A,FALSE,"EBITDA";#N/A,#N/A,FALSE,"perform"}</definedName>
    <definedName name="wrn.weekly." localSheetId="9" hidden="1">{#N/A,#N/A,FALSE,"Large Operators";#N/A,#N/A,FALSE,"Smaller Operators";#N/A,#N/A,FALSE,"Equip. Supply";#N/A,#N/A,FALSE,"EBITDA";#N/A,#N/A,FALSE,"perform"}</definedName>
    <definedName name="wrn.weekly." localSheetId="3" hidden="1">{#N/A,#N/A,FALSE,"Large Operators";#N/A,#N/A,FALSE,"Smaller Operators";#N/A,#N/A,FALSE,"Equip. Supply";#N/A,#N/A,FALSE,"EBITDA";#N/A,#N/A,FALSE,"perform"}</definedName>
    <definedName name="wrn.weekly." localSheetId="7" hidden="1">{#N/A,#N/A,FALSE,"Large Operators";#N/A,#N/A,FALSE,"Smaller Operators";#N/A,#N/A,FALSE,"Equip. Supply";#N/A,#N/A,FALSE,"EBITDA";#N/A,#N/A,FALSE,"perform"}</definedName>
    <definedName name="wrn.weekly." localSheetId="12" hidden="1">{#N/A,#N/A,FALSE,"Large Operators";#N/A,#N/A,FALSE,"Smaller Operators";#N/A,#N/A,FALSE,"Equip. Supply";#N/A,#N/A,FALSE,"EBITDA";#N/A,#N/A,FALSE,"perform"}</definedName>
    <definedName name="wrn.weekly." hidden="1">{#N/A,#N/A,FALSE,"Large Operators";#N/A,#N/A,FALSE,"Smaller Operators";#N/A,#N/A,FALSE,"Equip. Supply";#N/A,#N/A,FALSE,"EBITDA";#N/A,#N/A,FALSE,"perform"}</definedName>
    <definedName name="wrn.wells." localSheetId="2" hidden="1">{"lobo1",#N/A,FALSE,"Projections";"lobo2",#N/A,FALSE,"Projections";"bob1",#N/A,FALSE,"Projections";"bob2",#N/A,FALSE,"Projections";"cubra1",#N/A,FALSE,"Projections";"cubra2",#N/A,FALSE,"Projections";"chittim1",#N/A,FALSE,"Projections";"chittim2",#N/A,FALSE,"Projections";"lagrulla1",#N/A,FALSE,"Projections";"lagrulla2",#N/A,FALSE,"Projections";"valverde1",#N/A,FALSE,"Projections";"valverde2",#N/A,FALSE,"Projections"}</definedName>
    <definedName name="wrn.wells." localSheetId="10" hidden="1">{"lobo1",#N/A,FALSE,"Projections";"lobo2",#N/A,FALSE,"Projections";"bob1",#N/A,FALSE,"Projections";"bob2",#N/A,FALSE,"Projections";"cubra1",#N/A,FALSE,"Projections";"cubra2",#N/A,FALSE,"Projections";"chittim1",#N/A,FALSE,"Projections";"chittim2",#N/A,FALSE,"Projections";"lagrulla1",#N/A,FALSE,"Projections";"lagrulla2",#N/A,FALSE,"Projections";"valverde1",#N/A,FALSE,"Projections";"valverde2",#N/A,FALSE,"Projections"}</definedName>
    <definedName name="wrn.wells." localSheetId="6" hidden="1">{"lobo1",#N/A,FALSE,"Projections";"lobo2",#N/A,FALSE,"Projections";"bob1",#N/A,FALSE,"Projections";"bob2",#N/A,FALSE,"Projections";"cubra1",#N/A,FALSE,"Projections";"cubra2",#N/A,FALSE,"Projections";"chittim1",#N/A,FALSE,"Projections";"chittim2",#N/A,FALSE,"Projections";"lagrulla1",#N/A,FALSE,"Projections";"lagrulla2",#N/A,FALSE,"Projections";"valverde1",#N/A,FALSE,"Projections";"valverde2",#N/A,FALSE,"Projections"}</definedName>
    <definedName name="wrn.wells." localSheetId="8" hidden="1">{"lobo1",#N/A,FALSE,"Projections";"lobo2",#N/A,FALSE,"Projections";"bob1",#N/A,FALSE,"Projections";"bob2",#N/A,FALSE,"Projections";"cubra1",#N/A,FALSE,"Projections";"cubra2",#N/A,FALSE,"Projections";"chittim1",#N/A,FALSE,"Projections";"chittim2",#N/A,FALSE,"Projections";"lagrulla1",#N/A,FALSE,"Projections";"lagrulla2",#N/A,FALSE,"Projections";"valverde1",#N/A,FALSE,"Projections";"valverde2",#N/A,FALSE,"Projections"}</definedName>
    <definedName name="wrn.wells." localSheetId="9" hidden="1">{"lobo1",#N/A,FALSE,"Projections";"lobo2",#N/A,FALSE,"Projections";"bob1",#N/A,FALSE,"Projections";"bob2",#N/A,FALSE,"Projections";"cubra1",#N/A,FALSE,"Projections";"cubra2",#N/A,FALSE,"Projections";"chittim1",#N/A,FALSE,"Projections";"chittim2",#N/A,FALSE,"Projections";"lagrulla1",#N/A,FALSE,"Projections";"lagrulla2",#N/A,FALSE,"Projections";"valverde1",#N/A,FALSE,"Projections";"valverde2",#N/A,FALSE,"Projections"}</definedName>
    <definedName name="wrn.wells." localSheetId="3" hidden="1">{"lobo1",#N/A,FALSE,"Projections";"lobo2",#N/A,FALSE,"Projections";"bob1",#N/A,FALSE,"Projections";"bob2",#N/A,FALSE,"Projections";"cubra1",#N/A,FALSE,"Projections";"cubra2",#N/A,FALSE,"Projections";"chittim1",#N/A,FALSE,"Projections";"chittim2",#N/A,FALSE,"Projections";"lagrulla1",#N/A,FALSE,"Projections";"lagrulla2",#N/A,FALSE,"Projections";"valverde1",#N/A,FALSE,"Projections";"valverde2",#N/A,FALSE,"Projections"}</definedName>
    <definedName name="wrn.wells." localSheetId="7" hidden="1">{"lobo1",#N/A,FALSE,"Projections";"lobo2",#N/A,FALSE,"Projections";"bob1",#N/A,FALSE,"Projections";"bob2",#N/A,FALSE,"Projections";"cubra1",#N/A,FALSE,"Projections";"cubra2",#N/A,FALSE,"Projections";"chittim1",#N/A,FALSE,"Projections";"chittim2",#N/A,FALSE,"Projections";"lagrulla1",#N/A,FALSE,"Projections";"lagrulla2",#N/A,FALSE,"Projections";"valverde1",#N/A,FALSE,"Projections";"valverde2",#N/A,FALSE,"Projections"}</definedName>
    <definedName name="wrn.wells." localSheetId="12" hidden="1">{"lobo1",#N/A,FALSE,"Projections";"lobo2",#N/A,FALSE,"Projections";"bob1",#N/A,FALSE,"Projections";"bob2",#N/A,FALSE,"Projections";"cubra1",#N/A,FALSE,"Projections";"cubra2",#N/A,FALSE,"Projections";"chittim1",#N/A,FALSE,"Projections";"chittim2",#N/A,FALSE,"Projections";"lagrulla1",#N/A,FALSE,"Projections";"lagrulla2",#N/A,FALSE,"Projections";"valverde1",#N/A,FALSE,"Projections";"valverde2",#N/A,FALSE,"Projections"}</definedName>
    <definedName name="wrn.wells." hidden="1">{"lobo1",#N/A,FALSE,"Projections";"lobo2",#N/A,FALSE,"Projections";"bob1",#N/A,FALSE,"Projections";"bob2",#N/A,FALSE,"Projections";"cubra1",#N/A,FALSE,"Projections";"cubra2",#N/A,FALSE,"Projections";"chittim1",#N/A,FALSE,"Projections";"chittim2",#N/A,FALSE,"Projections";"lagrulla1",#N/A,FALSE,"Projections";"lagrulla2",#N/A,FALSE,"Projections";"valverde1",#N/A,FALSE,"Projections";"valverde2",#N/A,FALSE,"Projections"}</definedName>
    <definedName name="wrn.WLAVARIANCEANALYSIS." localSheetId="2" hidden="1">{"INCOME STATEMENT",#N/A,FALSE,"IS";"WWSALES",#N/A,FALSE,"WWSALES";"USSALES",#N/A,FALSE,"USSALES";"INTLSALES",#N/A,FALSE,"INTLSALES"}</definedName>
    <definedName name="wrn.WLAVARIANCEANALYSIS." localSheetId="10" hidden="1">{"INCOME STATEMENT",#N/A,FALSE,"IS";"WWSALES",#N/A,FALSE,"WWSALES";"USSALES",#N/A,FALSE,"USSALES";"INTLSALES",#N/A,FALSE,"INTLSALES"}</definedName>
    <definedName name="wrn.WLAVARIANCEANALYSIS." localSheetId="6" hidden="1">{"INCOME STATEMENT",#N/A,FALSE,"IS";"WWSALES",#N/A,FALSE,"WWSALES";"USSALES",#N/A,FALSE,"USSALES";"INTLSALES",#N/A,FALSE,"INTLSALES"}</definedName>
    <definedName name="wrn.WLAVARIANCEANALYSIS." localSheetId="8" hidden="1">{"INCOME STATEMENT",#N/A,FALSE,"IS";"WWSALES",#N/A,FALSE,"WWSALES";"USSALES",#N/A,FALSE,"USSALES";"INTLSALES",#N/A,FALSE,"INTLSALES"}</definedName>
    <definedName name="wrn.WLAVARIANCEANALYSIS." localSheetId="9" hidden="1">{"INCOME STATEMENT",#N/A,FALSE,"IS";"WWSALES",#N/A,FALSE,"WWSALES";"USSALES",#N/A,FALSE,"USSALES";"INTLSALES",#N/A,FALSE,"INTLSALES"}</definedName>
    <definedName name="wrn.WLAVARIANCEANALYSIS." localSheetId="3" hidden="1">{"INCOME STATEMENT",#N/A,FALSE,"IS";"WWSALES",#N/A,FALSE,"WWSALES";"USSALES",#N/A,FALSE,"USSALES";"INTLSALES",#N/A,FALSE,"INTLSALES"}</definedName>
    <definedName name="wrn.WLAVARIANCEANALYSIS." localSheetId="7" hidden="1">{"INCOME STATEMENT",#N/A,FALSE,"IS";"WWSALES",#N/A,FALSE,"WWSALES";"USSALES",#N/A,FALSE,"USSALES";"INTLSALES",#N/A,FALSE,"INTLSALES"}</definedName>
    <definedName name="wrn.WLAVARIANCEANALYSIS." localSheetId="12" hidden="1">{"INCOME STATEMENT",#N/A,FALSE,"IS";"WWSALES",#N/A,FALSE,"WWSALES";"USSALES",#N/A,FALSE,"USSALES";"INTLSALES",#N/A,FALSE,"INTLSALES"}</definedName>
    <definedName name="wrn.WLAVARIANCEANALYSIS." hidden="1">{"INCOME STATEMENT",#N/A,FALSE,"IS";"WWSALES",#N/A,FALSE,"WWSALES";"USSALES",#N/A,FALSE,"USSALES";"INTLSALES",#N/A,FALSE,"INTLSALES"}</definedName>
    <definedName name="wrn1.corporate._Profile" localSheetId="2" hidden="1">{"Corporate Profile",#N/A,FALSE,"D"}</definedName>
    <definedName name="wrn1.corporate._Profile" localSheetId="10" hidden="1">{"Corporate Profile",#N/A,FALSE,"D"}</definedName>
    <definedName name="wrn1.corporate._Profile" localSheetId="6" hidden="1">{"Corporate Profile",#N/A,FALSE,"D"}</definedName>
    <definedName name="wrn1.corporate._Profile" localSheetId="8" hidden="1">{"Corporate Profile",#N/A,FALSE,"D"}</definedName>
    <definedName name="wrn1.corporate._Profile" localSheetId="9" hidden="1">{"Corporate Profile",#N/A,FALSE,"D"}</definedName>
    <definedName name="wrn1.corporate._Profile" localSheetId="3" hidden="1">{"Corporate Profile",#N/A,FALSE,"D"}</definedName>
    <definedName name="wrn1.corporate._Profile" localSheetId="7" hidden="1">{"Corporate Profile",#N/A,FALSE,"D"}</definedName>
    <definedName name="wrn1.corporate._Profile" localSheetId="12" hidden="1">{"Corporate Profile",#N/A,FALSE,"D"}</definedName>
    <definedName name="wrn1.corporate._Profile" hidden="1">{"Corporate Profile",#N/A,FALSE,"D"}</definedName>
    <definedName name="ws" localSheetId="2" hidden="1">{"'보고양식'!$A$58:$K$111"}</definedName>
    <definedName name="ws" localSheetId="10" hidden="1">{"'보고양식'!$A$58:$K$111"}</definedName>
    <definedName name="ws" localSheetId="6" hidden="1">{"'보고양식'!$A$58:$K$111"}</definedName>
    <definedName name="ws" localSheetId="8" hidden="1">{"'보고양식'!$A$58:$K$111"}</definedName>
    <definedName name="ws" localSheetId="9" hidden="1">{"'보고양식'!$A$58:$K$111"}</definedName>
    <definedName name="WS" localSheetId="3" hidden="1">{"valuation",#N/A,FALSE,"TXTCOMPS"}</definedName>
    <definedName name="ws" localSheetId="7" hidden="1">{"'보고양식'!$A$58:$K$111"}</definedName>
    <definedName name="WS" localSheetId="12" hidden="1">{"valuation",#N/A,FALSE,"TXTCOMPS"}</definedName>
    <definedName name="ws" hidden="1">{"'보고양식'!$A$58:$K$111"}</definedName>
    <definedName name="WTI_2004Q3">#REF!</definedName>
    <definedName name="WTI_2004Q4">#REF!</definedName>
    <definedName name="wvu.cash." localSheetId="2" hidden="1">{TRUE,TRUE,-1.25,-15.5,456.75,279.75,FALSE,FALSE,TRUE,TRUE,0,1,18,1,199,6,3,4,TRUE,TRUE,3,TRUE,1,TRUE,100,"Swvu.cash.","ACwvu.cash.",1,FALSE,FALSE,0.511811023622047,0.511811023622047,0.511811023622047,0.511811023622047,1,"","",FALSE,FALSE,FALSE,FALSE,1,#N/A,1,1,#DIV/0!,FALSE,"Rwvu.cash.",#N/A,FALSE,FALSE}</definedName>
    <definedName name="wvu.cash." localSheetId="10" hidden="1">{TRUE,TRUE,-1.25,-15.5,456.75,279.75,FALSE,FALSE,TRUE,TRUE,0,1,18,1,199,6,3,4,TRUE,TRUE,3,TRUE,1,TRUE,100,"Swvu.cash.","ACwvu.cash.",1,FALSE,FALSE,0.511811023622047,0.511811023622047,0.511811023622047,0.511811023622047,1,"","",FALSE,FALSE,FALSE,FALSE,1,#N/A,1,1,#DIV/0!,FALSE,"Rwvu.cash.",#N/A,FALSE,FALSE}</definedName>
    <definedName name="wvu.cash." localSheetId="6" hidden="1">{TRUE,TRUE,-1.25,-15.5,456.75,279.75,FALSE,FALSE,TRUE,TRUE,0,1,18,1,199,6,3,4,TRUE,TRUE,3,TRUE,1,TRUE,100,"Swvu.cash.","ACwvu.cash.",1,FALSE,FALSE,0.511811023622047,0.511811023622047,0.511811023622047,0.511811023622047,1,"","",FALSE,FALSE,FALSE,FALSE,1,#N/A,1,1,#DIV/0!,FALSE,"Rwvu.cash.",#N/A,FALSE,FALSE}</definedName>
    <definedName name="wvu.cash." localSheetId="8" hidden="1">{TRUE,TRUE,-1.25,-15.5,456.75,279.75,FALSE,FALSE,TRUE,TRUE,0,1,18,1,199,6,3,4,TRUE,TRUE,3,TRUE,1,TRUE,100,"Swvu.cash.","ACwvu.cash.",1,FALSE,FALSE,0.511811023622047,0.511811023622047,0.511811023622047,0.511811023622047,1,"","",FALSE,FALSE,FALSE,FALSE,1,#N/A,1,1,#DIV/0!,FALSE,"Rwvu.cash.",#N/A,FALSE,FALSE}</definedName>
    <definedName name="wvu.cash." localSheetId="9" hidden="1">{TRUE,TRUE,-1.25,-15.5,456.75,279.75,FALSE,FALSE,TRUE,TRUE,0,1,18,1,199,6,3,4,TRUE,TRUE,3,TRUE,1,TRUE,100,"Swvu.cash.","ACwvu.cash.",1,FALSE,FALSE,0.511811023622047,0.511811023622047,0.511811023622047,0.511811023622047,1,"","",FALSE,FALSE,FALSE,FALSE,1,#N/A,1,1,#DIV/0!,FALSE,"Rwvu.cash.",#N/A,FALSE,FALSE}</definedName>
    <definedName name="wvu.cash." localSheetId="3" hidden="1">{TRUE,TRUE,-1.25,-15.5,456.75,279.75,FALSE,FALSE,TRUE,TRUE,0,1,18,1,199,6,3,4,TRUE,TRUE,3,TRUE,1,TRUE,100,"Swvu.cash.","ACwvu.cash.",1,FALSE,FALSE,0.511811023622047,0.511811023622047,0.511811023622047,0.511811023622047,1,"","",FALSE,FALSE,FALSE,FALSE,1,#N/A,1,1,#DIV/0!,FALSE,"Rwvu.cash.",#N/A,FALSE,FALSE}</definedName>
    <definedName name="wvu.cash." localSheetId="7" hidden="1">{TRUE,TRUE,-1.25,-15.5,456.75,279.75,FALSE,FALSE,TRUE,TRUE,0,1,18,1,199,6,3,4,TRUE,TRUE,3,TRUE,1,TRUE,100,"Swvu.cash.","ACwvu.cash.",1,FALSE,FALSE,0.511811023622047,0.511811023622047,0.511811023622047,0.511811023622047,1,"","",FALSE,FALSE,FALSE,FALSE,1,#N/A,1,1,#DIV/0!,FALSE,"Rwvu.cash.",#N/A,FALSE,FALSE}</definedName>
    <definedName name="wvu.cash." localSheetId="12" hidden="1">{TRUE,TRUE,-1.25,-15.5,456.75,279.75,FALSE,FALSE,TRUE,TRUE,0,1,18,1,199,6,3,4,TRUE,TRUE,3,TRUE,1,TRUE,100,"Swvu.cash.","ACwvu.cash.",1,FALSE,FALSE,0.511811023622047,0.511811023622047,0.511811023622047,0.511811023622047,1,"","",FALSE,FALSE,FALSE,FALSE,1,#N/A,1,1,#DIV/0!,FALSE,"Rwvu.cash.",#N/A,FALSE,FALSE}</definedName>
    <definedName name="wvu.cash." hidden="1">{TRUE,TRUE,-1.25,-15.5,456.75,279.75,FALSE,FALSE,TRUE,TRUE,0,1,18,1,199,6,3,4,TRUE,TRUE,3,TRUE,1,TRUE,100,"Swvu.cash.","ACwvu.cash.",1,FALSE,FALSE,0.511811023622047,0.511811023622047,0.511811023622047,0.511811023622047,1,"","",FALSE,FALSE,FALSE,FALSE,1,#N/A,1,1,#DIV/0!,FALSE,"Rwvu.cash.",#N/A,FALSE,FALSE}</definedName>
    <definedName name="wvu.profits." localSheetId="2" hidden="1">{TRUE,TRUE,-1.25,-15.5,456.75,279.75,FALSE,FALSE,TRUE,TRUE,0,1,21,1,127,6,3,4,TRUE,TRUE,3,TRUE,1,TRUE,100,"Swvu.profits.","ACwvu.profits.",1,FALSE,FALSE,0.511811023622047,0.511811023622047,0.511811023622047,0.511811023622047,1,"","",FALSE,FALSE,FALSE,FALSE,1,#N/A,1,1,#DIV/0!,FALSE,"Rwvu.profits.",#N/A,FALSE,FALSE}</definedName>
    <definedName name="wvu.profits." localSheetId="10" hidden="1">{TRUE,TRUE,-1.25,-15.5,456.75,279.75,FALSE,FALSE,TRUE,TRUE,0,1,21,1,127,6,3,4,TRUE,TRUE,3,TRUE,1,TRUE,100,"Swvu.profits.","ACwvu.profits.",1,FALSE,FALSE,0.511811023622047,0.511811023622047,0.511811023622047,0.511811023622047,1,"","",FALSE,FALSE,FALSE,FALSE,1,#N/A,1,1,#DIV/0!,FALSE,"Rwvu.profits.",#N/A,FALSE,FALSE}</definedName>
    <definedName name="wvu.profits." localSheetId="6" hidden="1">{TRUE,TRUE,-1.25,-15.5,456.75,279.75,FALSE,FALSE,TRUE,TRUE,0,1,21,1,127,6,3,4,TRUE,TRUE,3,TRUE,1,TRUE,100,"Swvu.profits.","ACwvu.profits.",1,FALSE,FALSE,0.511811023622047,0.511811023622047,0.511811023622047,0.511811023622047,1,"","",FALSE,FALSE,FALSE,FALSE,1,#N/A,1,1,#DIV/0!,FALSE,"Rwvu.profits.",#N/A,FALSE,FALSE}</definedName>
    <definedName name="wvu.profits." localSheetId="8" hidden="1">{TRUE,TRUE,-1.25,-15.5,456.75,279.75,FALSE,FALSE,TRUE,TRUE,0,1,21,1,127,6,3,4,TRUE,TRUE,3,TRUE,1,TRUE,100,"Swvu.profits.","ACwvu.profits.",1,FALSE,FALSE,0.511811023622047,0.511811023622047,0.511811023622047,0.511811023622047,1,"","",FALSE,FALSE,FALSE,FALSE,1,#N/A,1,1,#DIV/0!,FALSE,"Rwvu.profits.",#N/A,FALSE,FALSE}</definedName>
    <definedName name="wvu.profits." localSheetId="9" hidden="1">{TRUE,TRUE,-1.25,-15.5,456.75,279.75,FALSE,FALSE,TRUE,TRUE,0,1,21,1,127,6,3,4,TRUE,TRUE,3,TRUE,1,TRUE,100,"Swvu.profits.","ACwvu.profits.",1,FALSE,FALSE,0.511811023622047,0.511811023622047,0.511811023622047,0.511811023622047,1,"","",FALSE,FALSE,FALSE,FALSE,1,#N/A,1,1,#DIV/0!,FALSE,"Rwvu.profits.",#N/A,FALSE,FALSE}</definedName>
    <definedName name="wvu.profits." localSheetId="3" hidden="1">{TRUE,TRUE,-1.25,-15.5,456.75,279.75,FALSE,FALSE,TRUE,TRUE,0,1,21,1,127,6,3,4,TRUE,TRUE,3,TRUE,1,TRUE,100,"Swvu.profits.","ACwvu.profits.",1,FALSE,FALSE,0.511811023622047,0.511811023622047,0.511811023622047,0.511811023622047,1,"","",FALSE,FALSE,FALSE,FALSE,1,#N/A,1,1,#DIV/0!,FALSE,"Rwvu.profits.",#N/A,FALSE,FALSE}</definedName>
    <definedName name="wvu.profits." localSheetId="7" hidden="1">{TRUE,TRUE,-1.25,-15.5,456.75,279.75,FALSE,FALSE,TRUE,TRUE,0,1,21,1,127,6,3,4,TRUE,TRUE,3,TRUE,1,TRUE,100,"Swvu.profits.","ACwvu.profits.",1,FALSE,FALSE,0.511811023622047,0.511811023622047,0.511811023622047,0.511811023622047,1,"","",FALSE,FALSE,FALSE,FALSE,1,#N/A,1,1,#DIV/0!,FALSE,"Rwvu.profits.",#N/A,FALSE,FALSE}</definedName>
    <definedName name="wvu.profits." localSheetId="12" hidden="1">{TRUE,TRUE,-1.25,-15.5,456.75,279.75,FALSE,FALSE,TRUE,TRUE,0,1,21,1,127,6,3,4,TRUE,TRUE,3,TRUE,1,TRUE,100,"Swvu.profits.","ACwvu.profits.",1,FALSE,FALSE,0.511811023622047,0.511811023622047,0.511811023622047,0.511811023622047,1,"","",FALSE,FALSE,FALSE,FALSE,1,#N/A,1,1,#DIV/0!,FALSE,"Rwvu.profits.",#N/A,FALSE,FALSE}</definedName>
    <definedName name="wvu.profits." hidden="1">{TRUE,TRUE,-1.25,-15.5,456.75,279.75,FALSE,FALSE,TRUE,TRUE,0,1,21,1,127,6,3,4,TRUE,TRUE,3,TRUE,1,TRUE,100,"Swvu.profits.","ACwvu.profits.",1,FALSE,FALSE,0.511811023622047,0.511811023622047,0.511811023622047,0.511811023622047,1,"","",FALSE,FALSE,FALSE,FALSE,1,#N/A,1,1,#DIV/0!,FALSE,"Rwvu.profits.",#N/A,FALSE,FALSE}</definedName>
    <definedName name="wvu.turnover." localSheetId="2" hidden="1">{TRUE,TRUE,-1.25,-15.5,456.75,279.75,FALSE,FALSE,TRUE,TRUE,0,1,8,1,4,6,3,4,TRUE,TRUE,3,TRUE,1,TRUE,100,"Swvu.turnover.","ACwvu.turnover.",1,FALSE,FALSE,0.511811023622047,0.511811023622047,0.511811023622047,0.511811023622047,1,"","",FALSE,FALSE,FALSE,FALSE,1,#N/A,1,1,#DIV/0!,FALSE,"Rwvu.turnover.",#N/A,FALSE,FALSE}</definedName>
    <definedName name="wvu.turnover." localSheetId="10" hidden="1">{TRUE,TRUE,-1.25,-15.5,456.75,279.75,FALSE,FALSE,TRUE,TRUE,0,1,8,1,4,6,3,4,TRUE,TRUE,3,TRUE,1,TRUE,100,"Swvu.turnover.","ACwvu.turnover.",1,FALSE,FALSE,0.511811023622047,0.511811023622047,0.511811023622047,0.511811023622047,1,"","",FALSE,FALSE,FALSE,FALSE,1,#N/A,1,1,#DIV/0!,FALSE,"Rwvu.turnover.",#N/A,FALSE,FALSE}</definedName>
    <definedName name="wvu.turnover." localSheetId="6" hidden="1">{TRUE,TRUE,-1.25,-15.5,456.75,279.75,FALSE,FALSE,TRUE,TRUE,0,1,8,1,4,6,3,4,TRUE,TRUE,3,TRUE,1,TRUE,100,"Swvu.turnover.","ACwvu.turnover.",1,FALSE,FALSE,0.511811023622047,0.511811023622047,0.511811023622047,0.511811023622047,1,"","",FALSE,FALSE,FALSE,FALSE,1,#N/A,1,1,#DIV/0!,FALSE,"Rwvu.turnover.",#N/A,FALSE,FALSE}</definedName>
    <definedName name="wvu.turnover." localSheetId="8" hidden="1">{TRUE,TRUE,-1.25,-15.5,456.75,279.75,FALSE,FALSE,TRUE,TRUE,0,1,8,1,4,6,3,4,TRUE,TRUE,3,TRUE,1,TRUE,100,"Swvu.turnover.","ACwvu.turnover.",1,FALSE,FALSE,0.511811023622047,0.511811023622047,0.511811023622047,0.511811023622047,1,"","",FALSE,FALSE,FALSE,FALSE,1,#N/A,1,1,#DIV/0!,FALSE,"Rwvu.turnover.",#N/A,FALSE,FALSE}</definedName>
    <definedName name="wvu.turnover." localSheetId="9" hidden="1">{TRUE,TRUE,-1.25,-15.5,456.75,279.75,FALSE,FALSE,TRUE,TRUE,0,1,8,1,4,6,3,4,TRUE,TRUE,3,TRUE,1,TRUE,100,"Swvu.turnover.","ACwvu.turnover.",1,FALSE,FALSE,0.511811023622047,0.511811023622047,0.511811023622047,0.511811023622047,1,"","",FALSE,FALSE,FALSE,FALSE,1,#N/A,1,1,#DIV/0!,FALSE,"Rwvu.turnover.",#N/A,FALSE,FALSE}</definedName>
    <definedName name="wvu.turnover." localSheetId="3" hidden="1">{TRUE,TRUE,-1.25,-15.5,456.75,279.75,FALSE,FALSE,TRUE,TRUE,0,1,8,1,4,6,3,4,TRUE,TRUE,3,TRUE,1,TRUE,100,"Swvu.turnover.","ACwvu.turnover.",1,FALSE,FALSE,0.511811023622047,0.511811023622047,0.511811023622047,0.511811023622047,1,"","",FALSE,FALSE,FALSE,FALSE,1,#N/A,1,1,#DIV/0!,FALSE,"Rwvu.turnover.",#N/A,FALSE,FALSE}</definedName>
    <definedName name="wvu.turnover." localSheetId="7" hidden="1">{TRUE,TRUE,-1.25,-15.5,456.75,279.75,FALSE,FALSE,TRUE,TRUE,0,1,8,1,4,6,3,4,TRUE,TRUE,3,TRUE,1,TRUE,100,"Swvu.turnover.","ACwvu.turnover.",1,FALSE,FALSE,0.511811023622047,0.511811023622047,0.511811023622047,0.511811023622047,1,"","",FALSE,FALSE,FALSE,FALSE,1,#N/A,1,1,#DIV/0!,FALSE,"Rwvu.turnover.",#N/A,FALSE,FALSE}</definedName>
    <definedName name="wvu.turnover." localSheetId="12" hidden="1">{TRUE,TRUE,-1.25,-15.5,456.75,279.75,FALSE,FALSE,TRUE,TRUE,0,1,8,1,4,6,3,4,TRUE,TRUE,3,TRUE,1,TRUE,100,"Swvu.turnover.","ACwvu.turnover.",1,FALSE,FALSE,0.511811023622047,0.511811023622047,0.511811023622047,0.511811023622047,1,"","",FALSE,FALSE,FALSE,FALSE,1,#N/A,1,1,#DIV/0!,FALSE,"Rwvu.turnover.",#N/A,FALSE,FALSE}</definedName>
    <definedName name="wvu.turnover." hidden="1">{TRUE,TRUE,-1.25,-15.5,456.75,279.75,FALSE,FALSE,TRUE,TRUE,0,1,8,1,4,6,3,4,TRUE,TRUE,3,TRUE,1,TRUE,100,"Swvu.turnover.","ACwvu.turnover.",1,FALSE,FALSE,0.511811023622047,0.511811023622047,0.511811023622047,0.511811023622047,1,"","",FALSE,FALSE,FALSE,FALSE,1,#N/A,1,1,#DIV/0!,FALSE,"Rwvu.turnover.",#N/A,FALSE,FALSE}</definedName>
    <definedName name="WW_EP_Depr_2004">#REF!</definedName>
    <definedName name="WW_EP_NI_2004">#REF!</definedName>
    <definedName name="WW_EP_ROCC_1998">#REF!</definedName>
    <definedName name="WW_EP_ROCC_1999">#REF!</definedName>
    <definedName name="WW_EP_ROCC_2000">#REF!</definedName>
    <definedName name="WW_EP_ROCC_2001">#REF!</definedName>
    <definedName name="WW_EP_ROCC_2002">#REF!</definedName>
    <definedName name="WW_EP_ROCC_2003">#REF!</definedName>
    <definedName name="WW_EP_ROCC_2004">#REF!</definedName>
    <definedName name="WW_EP_ROCC_2005">#REF!</definedName>
    <definedName name="WW_EP_ROCC_2006">#REF!</definedName>
    <definedName name="WWAnnualSegs">#REF!</definedName>
    <definedName name="WWGasProd_2004">#REF!</definedName>
    <definedName name="WWOilProd_2004">#REF!</definedName>
    <definedName name="WWOtherCosts_2004">#REF!</definedName>
    <definedName name="WWProd_2004">#REF!</definedName>
    <definedName name="WWProdCosts_2004">#REF!</definedName>
    <definedName name="WWQuartSegs">#REF!</definedName>
    <definedName name="x" localSheetId="2" hidden="1">"c2205"</definedName>
    <definedName name="x" localSheetId="10" hidden="1">{"cover a","1q",FALSE,"Cover";"Op Earn Mgd Q1",#N/A,FALSE,"Op-Earn (Mng)";"Op Earn Rpt Q1",#N/A,FALSE,"Op-Earn (Rpt)";"Loans",#N/A,FALSE,"Loans";"Credit Costs",#N/A,FALSE,"CCosts";"Net Interest Margin",#N/A,FALSE,"Margin";"Nonint Income",#N/A,FALSE,"NonII";"Nonint Exp",#N/A,FALSE,"NonIE";"Valuation",#N/A,FALSE,"Valuation"}</definedName>
    <definedName name="x" localSheetId="6" hidden="1">"c2205"</definedName>
    <definedName name="x" localSheetId="8" hidden="1">"c2205"</definedName>
    <definedName name="x" localSheetId="9" hidden="1">{"cover a","1q",FALSE,"Cover";"Op Earn Mgd Q1",#N/A,FALSE,"Op-Earn (Mng)";"Op Earn Rpt Q1",#N/A,FALSE,"Op-Earn (Rpt)";"Loans",#N/A,FALSE,"Loans";"Credit Costs",#N/A,FALSE,"CCosts";"Net Interest Margin",#N/A,FALSE,"Margin";"Nonint Income",#N/A,FALSE,"NonII";"Nonint Exp",#N/A,FALSE,"NonIE";"Valuation",#N/A,FALSE,"Valuation"}</definedName>
    <definedName name="x" localSheetId="3" hidden="1">{"valuation",#N/A,FALSE,"TXTCOMPS"}</definedName>
    <definedName name="x" localSheetId="7" hidden="1">"c2205"</definedName>
    <definedName name="x" localSheetId="12" hidden="1">{"valuation",#N/A,FALSE,"TXTCOMPS"}</definedName>
    <definedName name="x" hidden="1">{"cover a","1q",FALSE,"Cover";"Op Earn Mgd Q1",#N/A,FALSE,"Op-Earn (Mng)";"Op Earn Rpt Q1",#N/A,FALSE,"Op-Earn (Rpt)";"Loans",#N/A,FALSE,"Loans";"Credit Costs",#N/A,FALSE,"CCosts";"Net Interest Margin",#N/A,FALSE,"Margin";"Nonint Income",#N/A,FALSE,"NonII";"Nonint Exp",#N/A,FALSE,"NonIE";"Valuation",#N/A,FALSE,"Valuation"}</definedName>
    <definedName name="XOM_CAPEX">#REF!</definedName>
    <definedName name="XOM_CAPEX_Chems">#REF!</definedName>
    <definedName name="XOM_CAPEX_EP">#REF!</definedName>
    <definedName name="XOM_CAPEX_Other">#REF!</definedName>
    <definedName name="XOM_CAPEX_RM">#REF!</definedName>
    <definedName name="xxxx" localSheetId="2" hidden="1">#REF!</definedName>
    <definedName name="xxxx" localSheetId="10" hidden="1">#REF!</definedName>
    <definedName name="xxxx" localSheetId="6" hidden="1">#REF!</definedName>
    <definedName name="xxxx" localSheetId="8" hidden="1">#REF!</definedName>
    <definedName name="xxxx" localSheetId="9" hidden="1">#REF!</definedName>
    <definedName name="xxxx" localSheetId="3" hidden="1">#REF!</definedName>
    <definedName name="xxxx" localSheetId="7" hidden="1">#REF!</definedName>
    <definedName name="xxxx" localSheetId="12" hidden="1">#REF!</definedName>
    <definedName name="xxxx" hidden="1">#REF!</definedName>
    <definedName name="y" localSheetId="2" hidden="1">{"segment_EPS",#N/A,FALSE,"TXTCOMPS"}</definedName>
    <definedName name="y" localSheetId="10" hidden="1">{"segment_EPS",#N/A,FALSE,"TXTCOMPS"}</definedName>
    <definedName name="y" localSheetId="6" hidden="1">{"segment_EPS",#N/A,FALSE,"TXTCOMPS"}</definedName>
    <definedName name="y" localSheetId="8" hidden="1">{"segment_EPS",#N/A,FALSE,"TXTCOMPS"}</definedName>
    <definedName name="y" localSheetId="9" hidden="1">{"segment_EPS",#N/A,FALSE,"TXTCOMPS"}</definedName>
    <definedName name="y" localSheetId="3" hidden="1">{"segment_EPS",#N/A,FALSE,"TXTCOMPS"}</definedName>
    <definedName name="y" localSheetId="7" hidden="1">{"segment_EPS",#N/A,FALSE,"TXTCOMPS"}</definedName>
    <definedName name="y" localSheetId="12" hidden="1">{"segment_EPS",#N/A,FALSE,"TXTCOMPS"}</definedName>
    <definedName name="y" hidden="1">{"segment_EPS",#N/A,FALSE,"TXTCOMPS"}</definedName>
    <definedName name="YearBase">2004</definedName>
    <definedName name="z" localSheetId="2" hidden="1">#REF!</definedName>
    <definedName name="z" localSheetId="10" hidden="1">{#N/A,#N/A,FALSE,"Aging Summary";#N/A,#N/A,FALSE,"Ratio Analysis";#N/A,#N/A,FALSE,"Test 120 Day Accts";#N/A,#N/A,FALSE,"Tickmarks"}</definedName>
    <definedName name="z" localSheetId="6" hidden="1">#REF!</definedName>
    <definedName name="z" localSheetId="8" hidden="1">#REF!</definedName>
    <definedName name="z" localSheetId="9" hidden="1">{#N/A,#N/A,FALSE,"Aging Summary";#N/A,#N/A,FALSE,"Ratio Analysis";#N/A,#N/A,FALSE,"Test 120 Day Accts";#N/A,#N/A,FALSE,"Tickmarks"}</definedName>
    <definedName name="z" localSheetId="3" hidden="1">{"segment_EPS",#N/A,FALSE,"TXTCOMPS"}</definedName>
    <definedName name="z" localSheetId="7" hidden="1">#REF!</definedName>
    <definedName name="z" localSheetId="12" hidden="1">{"segment_EPS",#N/A,FALSE,"TXTCOMPS"}</definedName>
    <definedName name="z" hidden="1">{#N/A,#N/A,FALSE,"Aging Summary";#N/A,#N/A,FALSE,"Ratio Analysis";#N/A,#N/A,FALSE,"Test 120 Day Accts";#N/A,#N/A,FALSE,"Tickmarks"}</definedName>
    <definedName name="ㄴㄴ" localSheetId="2" hidden="1">{#N/A,#N/A,FALSE,"Aging Summary";#N/A,#N/A,FALSE,"Ratio Analysis";#N/A,#N/A,FALSE,"Test 120 Day Accts";#N/A,#N/A,FALSE,"Tickmarks"}</definedName>
    <definedName name="ㄴㄴ" localSheetId="10" hidden="1">{#N/A,#N/A,FALSE,"Aging Summary";#N/A,#N/A,FALSE,"Ratio Analysis";#N/A,#N/A,FALSE,"Test 120 Day Accts";#N/A,#N/A,FALSE,"Tickmarks"}</definedName>
    <definedName name="ㄴㄴ" localSheetId="6" hidden="1">{#N/A,#N/A,FALSE,"Aging Summary";#N/A,#N/A,FALSE,"Ratio Analysis";#N/A,#N/A,FALSE,"Test 120 Day Accts";#N/A,#N/A,FALSE,"Tickmarks"}</definedName>
    <definedName name="ㄴㄴ" localSheetId="8" hidden="1">{#N/A,#N/A,FALSE,"Aging Summary";#N/A,#N/A,FALSE,"Ratio Analysis";#N/A,#N/A,FALSE,"Test 120 Day Accts";#N/A,#N/A,FALSE,"Tickmarks"}</definedName>
    <definedName name="ㄴㄴ" localSheetId="9" hidden="1">{#N/A,#N/A,FALSE,"Aging Summary";#N/A,#N/A,FALSE,"Ratio Analysis";#N/A,#N/A,FALSE,"Test 120 Day Accts";#N/A,#N/A,FALSE,"Tickmarks"}</definedName>
    <definedName name="ㄴㄴ" localSheetId="3" hidden="1">{#N/A,#N/A,FALSE,"Aging Summary";#N/A,#N/A,FALSE,"Ratio Analysis";#N/A,#N/A,FALSE,"Test 120 Day Accts";#N/A,#N/A,FALSE,"Tickmarks"}</definedName>
    <definedName name="ㄴㄴ" localSheetId="7" hidden="1">{#N/A,#N/A,FALSE,"Aging Summary";#N/A,#N/A,FALSE,"Ratio Analysis";#N/A,#N/A,FALSE,"Test 120 Day Accts";#N/A,#N/A,FALSE,"Tickmarks"}</definedName>
    <definedName name="ㄴㄴ" localSheetId="12" hidden="1">{#N/A,#N/A,FALSE,"Aging Summary";#N/A,#N/A,FALSE,"Ratio Analysis";#N/A,#N/A,FALSE,"Test 120 Day Accts";#N/A,#N/A,FALSE,"Tickmarks"}</definedName>
    <definedName name="ㄴㄴ" hidden="1">{#N/A,#N/A,FALSE,"Aging Summary";#N/A,#N/A,FALSE,"Ratio Analysis";#N/A,#N/A,FALSE,"Test 120 Day Accts";#N/A,#N/A,FALSE,"Tickmarks"}</definedName>
    <definedName name="매출원가" localSheetId="2" hidden="1">{#N/A,#N/A,FALSE,"Aging Summary";#N/A,#N/A,FALSE,"Ratio Analysis";#N/A,#N/A,FALSE,"Test 120 Day Accts";#N/A,#N/A,FALSE,"Tickmarks"}</definedName>
    <definedName name="매출원가" localSheetId="10" hidden="1">{#N/A,#N/A,FALSE,"Aging Summary";#N/A,#N/A,FALSE,"Ratio Analysis";#N/A,#N/A,FALSE,"Test 120 Day Accts";#N/A,#N/A,FALSE,"Tickmarks"}</definedName>
    <definedName name="매출원가" localSheetId="6" hidden="1">{#N/A,#N/A,FALSE,"Aging Summary";#N/A,#N/A,FALSE,"Ratio Analysis";#N/A,#N/A,FALSE,"Test 120 Day Accts";#N/A,#N/A,FALSE,"Tickmarks"}</definedName>
    <definedName name="매출원가" localSheetId="8" hidden="1">{#N/A,#N/A,FALSE,"Aging Summary";#N/A,#N/A,FALSE,"Ratio Analysis";#N/A,#N/A,FALSE,"Test 120 Day Accts";#N/A,#N/A,FALSE,"Tickmarks"}</definedName>
    <definedName name="매출원가" localSheetId="9" hidden="1">{#N/A,#N/A,FALSE,"Aging Summary";#N/A,#N/A,FALSE,"Ratio Analysis";#N/A,#N/A,FALSE,"Test 120 Day Accts";#N/A,#N/A,FALSE,"Tickmarks"}</definedName>
    <definedName name="매출원가" localSheetId="3" hidden="1">{#N/A,#N/A,FALSE,"Aging Summary";#N/A,#N/A,FALSE,"Ratio Analysis";#N/A,#N/A,FALSE,"Test 120 Day Accts";#N/A,#N/A,FALSE,"Tickmarks"}</definedName>
    <definedName name="매출원가" localSheetId="7" hidden="1">{#N/A,#N/A,FALSE,"Aging Summary";#N/A,#N/A,FALSE,"Ratio Analysis";#N/A,#N/A,FALSE,"Test 120 Day Accts";#N/A,#N/A,FALSE,"Tickmarks"}</definedName>
    <definedName name="매출원가" localSheetId="12" hidden="1">{#N/A,#N/A,FALSE,"Aging Summary";#N/A,#N/A,FALSE,"Ratio Analysis";#N/A,#N/A,FALSE,"Test 120 Day Accts";#N/A,#N/A,FALSE,"Tickmarks"}</definedName>
    <definedName name="매출원가" hidden="1">{#N/A,#N/A,FALSE,"Aging Summary";#N/A,#N/A,FALSE,"Ratio Analysis";#N/A,#N/A,FALSE,"Test 120 Day Accts";#N/A,#N/A,FALSE,"Tickmarks"}</definedName>
    <definedName name="매출원가1" localSheetId="2" hidden="1">{#N/A,#N/A,FALSE,"Aging Summary";#N/A,#N/A,FALSE,"Ratio Analysis";#N/A,#N/A,FALSE,"Test 120 Day Accts";#N/A,#N/A,FALSE,"Tickmarks"}</definedName>
    <definedName name="매출원가1" localSheetId="10" hidden="1">{#N/A,#N/A,FALSE,"Aging Summary";#N/A,#N/A,FALSE,"Ratio Analysis";#N/A,#N/A,FALSE,"Test 120 Day Accts";#N/A,#N/A,FALSE,"Tickmarks"}</definedName>
    <definedName name="매출원가1" localSheetId="6" hidden="1">{#N/A,#N/A,FALSE,"Aging Summary";#N/A,#N/A,FALSE,"Ratio Analysis";#N/A,#N/A,FALSE,"Test 120 Day Accts";#N/A,#N/A,FALSE,"Tickmarks"}</definedName>
    <definedName name="매출원가1" localSheetId="8" hidden="1">{#N/A,#N/A,FALSE,"Aging Summary";#N/A,#N/A,FALSE,"Ratio Analysis";#N/A,#N/A,FALSE,"Test 120 Day Accts";#N/A,#N/A,FALSE,"Tickmarks"}</definedName>
    <definedName name="매출원가1" localSheetId="9" hidden="1">{#N/A,#N/A,FALSE,"Aging Summary";#N/A,#N/A,FALSE,"Ratio Analysis";#N/A,#N/A,FALSE,"Test 120 Day Accts";#N/A,#N/A,FALSE,"Tickmarks"}</definedName>
    <definedName name="매출원가1" localSheetId="3" hidden="1">{#N/A,#N/A,FALSE,"Aging Summary";#N/A,#N/A,FALSE,"Ratio Analysis";#N/A,#N/A,FALSE,"Test 120 Day Accts";#N/A,#N/A,FALSE,"Tickmarks"}</definedName>
    <definedName name="매출원가1" localSheetId="7" hidden="1">{#N/A,#N/A,FALSE,"Aging Summary";#N/A,#N/A,FALSE,"Ratio Analysis";#N/A,#N/A,FALSE,"Test 120 Day Accts";#N/A,#N/A,FALSE,"Tickmarks"}</definedName>
    <definedName name="매출원가1" localSheetId="12" hidden="1">{#N/A,#N/A,FALSE,"Aging Summary";#N/A,#N/A,FALSE,"Ratio Analysis";#N/A,#N/A,FALSE,"Test 120 Day Accts";#N/A,#N/A,FALSE,"Tickmarks"}</definedName>
    <definedName name="매출원가1" hidden="1">{#N/A,#N/A,FALSE,"Aging Summary";#N/A,#N/A,FALSE,"Ratio Analysis";#N/A,#N/A,FALSE,"Test 120 Day Accts";#N/A,#N/A,FALSE,"Tickmarks"}</definedName>
    <definedName name="ㅏㅏ" localSheetId="2" hidden="1">{#N/A,#N/A,FALSE,"Aging Summary";#N/A,#N/A,FALSE,"Ratio Analysis";#N/A,#N/A,FALSE,"Test 120 Day Accts";#N/A,#N/A,FALSE,"Tickmarks"}</definedName>
    <definedName name="ㅏㅏ" localSheetId="10" hidden="1">{#N/A,#N/A,FALSE,"Aging Summary";#N/A,#N/A,FALSE,"Ratio Analysis";#N/A,#N/A,FALSE,"Test 120 Day Accts";#N/A,#N/A,FALSE,"Tickmarks"}</definedName>
    <definedName name="ㅏㅏ" localSheetId="6" hidden="1">{#N/A,#N/A,FALSE,"Aging Summary";#N/A,#N/A,FALSE,"Ratio Analysis";#N/A,#N/A,FALSE,"Test 120 Day Accts";#N/A,#N/A,FALSE,"Tickmarks"}</definedName>
    <definedName name="ㅏㅏ" localSheetId="8" hidden="1">{#N/A,#N/A,FALSE,"Aging Summary";#N/A,#N/A,FALSE,"Ratio Analysis";#N/A,#N/A,FALSE,"Test 120 Day Accts";#N/A,#N/A,FALSE,"Tickmarks"}</definedName>
    <definedName name="ㅏㅏ" localSheetId="9" hidden="1">{#N/A,#N/A,FALSE,"Aging Summary";#N/A,#N/A,FALSE,"Ratio Analysis";#N/A,#N/A,FALSE,"Test 120 Day Accts";#N/A,#N/A,FALSE,"Tickmarks"}</definedName>
    <definedName name="ㅏㅏ" localSheetId="3" hidden="1">{#N/A,#N/A,FALSE,"Aging Summary";#N/A,#N/A,FALSE,"Ratio Analysis";#N/A,#N/A,FALSE,"Test 120 Day Accts";#N/A,#N/A,FALSE,"Tickmarks"}</definedName>
    <definedName name="ㅏㅏ" localSheetId="7" hidden="1">{#N/A,#N/A,FALSE,"Aging Summary";#N/A,#N/A,FALSE,"Ratio Analysis";#N/A,#N/A,FALSE,"Test 120 Day Accts";#N/A,#N/A,FALSE,"Tickmarks"}</definedName>
    <definedName name="ㅏㅏ" localSheetId="12" hidden="1">{#N/A,#N/A,FALSE,"Aging Summary";#N/A,#N/A,FALSE,"Ratio Analysis";#N/A,#N/A,FALSE,"Test 120 Day Accts";#N/A,#N/A,FALSE,"Tickmarks"}</definedName>
    <definedName name="ㅏㅏ" hidden="1">{#N/A,#N/A,FALSE,"Aging Summary";#N/A,#N/A,FALSE,"Ratio Analysis";#N/A,#N/A,FALSE,"Test 120 Day Accts";#N/A,#N/A,FALSE,"Tickmarks"}</definedName>
  </definedNames>
  <calcPr calcId="191029" calcMode="manual"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H512" i="28" l="1"/>
  <c r="AH288" i="28"/>
  <c r="AH200" i="28"/>
  <c r="W183" i="3"/>
  <c r="X183" i="3" s="1"/>
  <c r="V183" i="3"/>
  <c r="X182" i="3"/>
  <c r="W182" i="3"/>
  <c r="V182" i="3"/>
  <c r="X181" i="3"/>
  <c r="AH199" i="28"/>
  <c r="AG199" i="28"/>
  <c r="AK199" i="28"/>
  <c r="AL199" i="28"/>
  <c r="AM199" i="28"/>
  <c r="AN199" i="28"/>
  <c r="AO199" i="28"/>
  <c r="AS199" i="28"/>
  <c r="AK200" i="28"/>
  <c r="AL200" i="28"/>
  <c r="AM200" i="28"/>
  <c r="AN200" i="28"/>
  <c r="AO200" i="28"/>
  <c r="AS200" i="28"/>
  <c r="AJ200" i="28"/>
  <c r="AJ199" i="28"/>
  <c r="AH182" i="28"/>
  <c r="AG182" i="28"/>
  <c r="AH181" i="28"/>
  <c r="AG181" i="28"/>
  <c r="AG174" i="28"/>
  <c r="AG169" i="28"/>
  <c r="AG168" i="28"/>
  <c r="Y181" i="28"/>
  <c r="Y182" i="28"/>
  <c r="Y183" i="28"/>
  <c r="Y184" i="28"/>
  <c r="N8" i="29"/>
  <c r="O7" i="29"/>
  <c r="N7" i="29"/>
  <c r="M7" i="29"/>
  <c r="L7" i="29"/>
  <c r="K7" i="29"/>
  <c r="J7" i="29"/>
  <c r="F22" i="29"/>
  <c r="F21" i="29"/>
  <c r="F20" i="29"/>
  <c r="F17" i="29"/>
  <c r="F16" i="29"/>
  <c r="F11" i="29"/>
  <c r="F10" i="29"/>
  <c r="F9" i="29"/>
  <c r="F7" i="29"/>
  <c r="F8" i="29" s="1"/>
  <c r="O8" i="29"/>
  <c r="M8" i="29"/>
  <c r="L8" i="29"/>
  <c r="K8" i="29"/>
  <c r="J8" i="29"/>
  <c r="J6" i="29"/>
  <c r="C20" i="29"/>
  <c r="C19" i="29"/>
  <c r="C13" i="29"/>
  <c r="C12" i="29"/>
  <c r="C11" i="29"/>
  <c r="C10" i="29"/>
  <c r="C7" i="29"/>
  <c r="C8" i="29" s="1"/>
  <c r="C9" i="29" s="1"/>
  <c r="W220" i="28"/>
  <c r="X220" i="28"/>
  <c r="V220" i="28"/>
  <c r="W532" i="28"/>
  <c r="X532" i="28"/>
  <c r="V532" i="28"/>
  <c r="AK239" i="3"/>
  <c r="AL239" i="3"/>
  <c r="AM239" i="3"/>
  <c r="AN239" i="3"/>
  <c r="AO239" i="3"/>
  <c r="AP239" i="3"/>
  <c r="AQ239" i="3"/>
  <c r="AR239" i="3"/>
  <c r="AS239" i="3"/>
  <c r="AT239" i="3"/>
  <c r="AU239" i="3"/>
  <c r="AV239" i="3"/>
  <c r="AW239" i="3"/>
  <c r="AX239" i="3"/>
  <c r="AY239" i="3"/>
  <c r="AZ239" i="3"/>
  <c r="AJ239" i="3"/>
  <c r="U16" i="3"/>
  <c r="U31" i="3"/>
  <c r="U54" i="3" s="1"/>
  <c r="U65" i="3"/>
  <c r="U66" i="3"/>
  <c r="U52" i="3"/>
  <c r="U53" i="3"/>
  <c r="U55" i="3"/>
  <c r="U56" i="3"/>
  <c r="U57" i="3"/>
  <c r="U58" i="3"/>
  <c r="U59" i="3"/>
  <c r="U60" i="3"/>
  <c r="U61" i="3"/>
  <c r="U62" i="3"/>
  <c r="U63" i="3"/>
  <c r="U64" i="3"/>
  <c r="F12" i="29" l="1"/>
  <c r="F13" i="29" s="1"/>
  <c r="F14" i="29" s="1"/>
  <c r="F15" i="29" s="1"/>
  <c r="F18" i="29" s="1"/>
  <c r="F19" i="29" s="1"/>
  <c r="AA239" i="3"/>
  <c r="Z239" i="3"/>
  <c r="N239" i="3"/>
  <c r="O239" i="3"/>
  <c r="P239" i="3"/>
  <c r="Q239" i="3"/>
  <c r="R239" i="3"/>
  <c r="S239" i="3"/>
  <c r="T239" i="3"/>
  <c r="M239" i="3"/>
  <c r="AG512" i="28"/>
  <c r="AG288" i="28"/>
  <c r="AG200" i="28"/>
  <c r="AA183" i="3"/>
  <c r="Z183" i="3"/>
  <c r="AG153" i="3"/>
  <c r="AG152" i="3"/>
  <c r="AG149" i="3"/>
  <c r="AG148" i="3"/>
  <c r="AG145" i="3"/>
  <c r="AG144" i="3"/>
  <c r="AG143" i="3"/>
  <c r="AG139" i="3"/>
  <c r="AG133" i="3"/>
  <c r="AG130" i="3"/>
  <c r="AG127" i="3"/>
  <c r="AG123" i="3" s="1"/>
  <c r="AG126" i="3"/>
  <c r="AG125" i="3"/>
  <c r="AG124" i="3"/>
  <c r="AG118" i="3"/>
  <c r="AG114" i="3" s="1"/>
  <c r="AG117" i="3"/>
  <c r="AG116" i="3"/>
  <c r="AG115" i="3"/>
  <c r="AG110" i="3"/>
  <c r="AG107" i="3"/>
  <c r="AG105" i="3"/>
  <c r="AG97" i="3"/>
  <c r="V153" i="3"/>
  <c r="V152" i="3"/>
  <c r="V149" i="3"/>
  <c r="V148" i="3"/>
  <c r="V145" i="3"/>
  <c r="V144" i="3"/>
  <c r="V143" i="3"/>
  <c r="V139" i="3"/>
  <c r="V133" i="3"/>
  <c r="V130" i="3"/>
  <c r="V229" i="3" s="1"/>
  <c r="V227" i="3" s="1"/>
  <c r="V127" i="3"/>
  <c r="V126" i="3"/>
  <c r="V123" i="3" s="1"/>
  <c r="V125" i="3"/>
  <c r="V124" i="3"/>
  <c r="V118" i="3"/>
  <c r="V117" i="3"/>
  <c r="V116" i="3"/>
  <c r="V115" i="3"/>
  <c r="V114" i="3"/>
  <c r="V110" i="3"/>
  <c r="V107" i="3"/>
  <c r="V105" i="3"/>
  <c r="V97" i="3"/>
  <c r="V223" i="3"/>
  <c r="V222" i="3"/>
  <c r="V214" i="3"/>
  <c r="V209" i="3"/>
  <c r="V192" i="3"/>
  <c r="V191" i="3"/>
  <c r="P188" i="3"/>
  <c r="O188" i="3"/>
  <c r="N188" i="3"/>
  <c r="E188" i="3"/>
  <c r="F188" i="3"/>
  <c r="G188" i="3"/>
  <c r="H188" i="3"/>
  <c r="I188" i="3"/>
  <c r="J188" i="3"/>
  <c r="K188" i="3"/>
  <c r="L188" i="3"/>
  <c r="M188" i="3"/>
  <c r="Q188" i="3"/>
  <c r="R188" i="3"/>
  <c r="S188" i="3"/>
  <c r="T188" i="3"/>
  <c r="N233" i="3"/>
  <c r="N230" i="3"/>
  <c r="N229" i="3"/>
  <c r="N228" i="3"/>
  <c r="N227" i="3"/>
  <c r="N226" i="3"/>
  <c r="N225" i="3"/>
  <c r="N224" i="3"/>
  <c r="N223" i="3"/>
  <c r="N231" i="3" s="1"/>
  <c r="N222" i="3"/>
  <c r="N219" i="3"/>
  <c r="N218" i="3"/>
  <c r="N214" i="3" s="1"/>
  <c r="N220" i="3" s="1"/>
  <c r="N217" i="3"/>
  <c r="N216" i="3"/>
  <c r="N215" i="3"/>
  <c r="N213" i="3"/>
  <c r="N210" i="3"/>
  <c r="N203" i="3" s="1"/>
  <c r="N209" i="3"/>
  <c r="N208" i="3"/>
  <c r="N207" i="3"/>
  <c r="N206" i="3"/>
  <c r="N205" i="3"/>
  <c r="N204" i="3"/>
  <c r="N202" i="3"/>
  <c r="N201" i="3"/>
  <c r="N200" i="3"/>
  <c r="N199" i="3"/>
  <c r="N198" i="3"/>
  <c r="N197" i="3"/>
  <c r="N196" i="3"/>
  <c r="N195" i="3"/>
  <c r="N194" i="3"/>
  <c r="N193" i="3"/>
  <c r="N191" i="3"/>
  <c r="N190" i="3"/>
  <c r="N189" i="3"/>
  <c r="E236" i="3"/>
  <c r="G158" i="3"/>
  <c r="F158" i="3"/>
  <c r="E158" i="3"/>
  <c r="AG47" i="29"/>
  <c r="U42" i="28"/>
  <c r="U43" i="28"/>
  <c r="N192" i="3" l="1"/>
  <c r="N211" i="3" s="1"/>
  <c r="N235" i="3" s="1"/>
  <c r="AJ46" i="28" l="1"/>
  <c r="AJ47" i="28"/>
  <c r="AJ45" i="28"/>
  <c r="AL44" i="28"/>
  <c r="AK44" i="28"/>
  <c r="AJ44" i="28"/>
  <c r="AJ43" i="28"/>
  <c r="AJ42" i="28"/>
  <c r="AM44" i="28"/>
  <c r="AA42" i="28"/>
  <c r="AB42" i="28"/>
  <c r="AC42" i="28"/>
  <c r="AD42" i="28"/>
  <c r="AG191" i="3"/>
  <c r="O24" i="13"/>
  <c r="X537" i="28" l="1"/>
  <c r="W537" i="28"/>
  <c r="V537" i="28"/>
  <c r="X531" i="28"/>
  <c r="W531" i="28"/>
  <c r="V531" i="28"/>
  <c r="X530" i="28"/>
  <c r="W530" i="28"/>
  <c r="V530" i="28"/>
  <c r="X526" i="28"/>
  <c r="W526" i="28"/>
  <c r="V526" i="28"/>
  <c r="X525" i="28"/>
  <c r="W525" i="28"/>
  <c r="V525" i="28"/>
  <c r="X524" i="28"/>
  <c r="W524" i="28"/>
  <c r="V524" i="28"/>
  <c r="X427" i="28"/>
  <c r="W427" i="28"/>
  <c r="V427" i="28"/>
  <c r="W301" i="28"/>
  <c r="X301" i="28"/>
  <c r="V301" i="28"/>
  <c r="X425" i="28"/>
  <c r="W425" i="28"/>
  <c r="V425" i="28"/>
  <c r="X316" i="28"/>
  <c r="W316" i="28"/>
  <c r="V316" i="28"/>
  <c r="X315" i="28"/>
  <c r="W315" i="28"/>
  <c r="V315" i="28"/>
  <c r="X308" i="28"/>
  <c r="W308" i="28"/>
  <c r="V308" i="28"/>
  <c r="X306" i="28"/>
  <c r="W306" i="28"/>
  <c r="V306" i="28"/>
  <c r="X302" i="28"/>
  <c r="W302" i="28"/>
  <c r="V302" i="28"/>
  <c r="X300" i="28"/>
  <c r="W300" i="28"/>
  <c r="V300" i="28"/>
  <c r="X228" i="28"/>
  <c r="W228" i="28"/>
  <c r="V228" i="28"/>
  <c r="X227" i="28"/>
  <c r="W227" i="28"/>
  <c r="V227" i="28"/>
  <c r="X226" i="28"/>
  <c r="W226" i="28"/>
  <c r="V226" i="28"/>
  <c r="X219" i="28"/>
  <c r="W219" i="28"/>
  <c r="V219" i="28"/>
  <c r="X218" i="28"/>
  <c r="W218" i="28"/>
  <c r="V218" i="28"/>
  <c r="W213" i="28"/>
  <c r="X213" i="28"/>
  <c r="V213" i="28"/>
  <c r="X214" i="28"/>
  <c r="W214" i="28"/>
  <c r="V214" i="28"/>
  <c r="X212" i="28"/>
  <c r="W212" i="28"/>
  <c r="V212" i="28"/>
  <c r="V18" i="14"/>
  <c r="V19" i="14"/>
  <c r="O23" i="14"/>
  <c r="P23" i="14"/>
  <c r="Q23" i="14"/>
  <c r="R23" i="14"/>
  <c r="S23" i="14"/>
  <c r="T23" i="14"/>
  <c r="U23" i="14"/>
  <c r="O26" i="14"/>
  <c r="P26" i="14"/>
  <c r="Q26" i="14"/>
  <c r="Q24" i="14" s="1"/>
  <c r="R26" i="14"/>
  <c r="R24" i="14" s="1"/>
  <c r="S26" i="14"/>
  <c r="S24" i="14" s="1"/>
  <c r="T26" i="14"/>
  <c r="T24" i="14" s="1"/>
  <c r="U26" i="14"/>
  <c r="U24" i="14" s="1"/>
  <c r="T29" i="14"/>
  <c r="T30" i="14"/>
  <c r="T32" i="14" s="1"/>
  <c r="O31" i="14"/>
  <c r="P31" i="14"/>
  <c r="Q31" i="14"/>
  <c r="R31" i="14"/>
  <c r="S31" i="14"/>
  <c r="T31" i="14"/>
  <c r="U31" i="14"/>
  <c r="N31" i="14"/>
  <c r="N26" i="14"/>
  <c r="F76" i="13"/>
  <c r="AH14" i="4"/>
  <c r="AG14" i="4"/>
  <c r="W14" i="4"/>
  <c r="X14" i="4" s="1"/>
  <c r="V14" i="4"/>
  <c r="AH45" i="4"/>
  <c r="AG45" i="4"/>
  <c r="W45" i="4"/>
  <c r="X45" i="4"/>
  <c r="V45" i="4"/>
  <c r="R42" i="28"/>
  <c r="R43" i="28"/>
  <c r="S43" i="28"/>
  <c r="T43" i="28"/>
  <c r="U605" i="28"/>
  <c r="U517" i="28"/>
  <c r="O24" i="14" l="1"/>
  <c r="P24" i="14"/>
  <c r="U480" i="28"/>
  <c r="U481" i="28"/>
  <c r="U256" i="28"/>
  <c r="U168" i="28"/>
  <c r="U169" i="28"/>
  <c r="U16" i="28"/>
  <c r="U45" i="28" s="1"/>
  <c r="U17" i="28"/>
  <c r="U50" i="28" s="1"/>
  <c r="U18" i="28"/>
  <c r="U51" i="28" s="1"/>
  <c r="U24" i="28"/>
  <c r="U31" i="28"/>
  <c r="U32" i="28"/>
  <c r="U39" i="28"/>
  <c r="U102" i="28"/>
  <c r="U106" i="28"/>
  <c r="U108" i="28"/>
  <c r="U111" i="28"/>
  <c r="U112" i="28"/>
  <c r="U113" i="28"/>
  <c r="U114" i="28"/>
  <c r="U115" i="28"/>
  <c r="U118" i="28"/>
  <c r="U122" i="28" s="1"/>
  <c r="U35" i="28" s="1"/>
  <c r="U16" i="14" s="1"/>
  <c r="U119" i="28"/>
  <c r="U120" i="28"/>
  <c r="U121" i="28"/>
  <c r="U166" i="3"/>
  <c r="U177" i="3"/>
  <c r="U178" i="3"/>
  <c r="U182" i="3"/>
  <c r="U183" i="3"/>
  <c r="U233" i="3"/>
  <c r="U230" i="3"/>
  <c r="U229" i="3"/>
  <c r="U227" i="3" s="1"/>
  <c r="U228" i="3"/>
  <c r="U226" i="3"/>
  <c r="U19" i="14" s="1"/>
  <c r="U225" i="3"/>
  <c r="U20" i="14" s="1"/>
  <c r="U224" i="3"/>
  <c r="U223" i="3"/>
  <c r="U222" i="3"/>
  <c r="U219" i="3"/>
  <c r="U218" i="3"/>
  <c r="U217" i="3"/>
  <c r="U216" i="3"/>
  <c r="U215" i="3"/>
  <c r="U213" i="3"/>
  <c r="U17" i="14" s="1"/>
  <c r="U210" i="3"/>
  <c r="U209" i="3"/>
  <c r="U208" i="3"/>
  <c r="U207" i="3"/>
  <c r="U206" i="3"/>
  <c r="U205" i="3"/>
  <c r="U204" i="3"/>
  <c r="U202" i="3"/>
  <c r="U201" i="3"/>
  <c r="U200" i="3"/>
  <c r="U199" i="3"/>
  <c r="U198" i="3"/>
  <c r="U197" i="3"/>
  <c r="U196" i="3"/>
  <c r="U195" i="3"/>
  <c r="U194" i="3"/>
  <c r="U193" i="3"/>
  <c r="U191" i="3"/>
  <c r="U190" i="3"/>
  <c r="U23" i="28" s="1"/>
  <c r="U52" i="28" s="1"/>
  <c r="U189" i="3"/>
  <c r="Q233" i="3"/>
  <c r="Q230" i="3"/>
  <c r="Q227" i="3" s="1"/>
  <c r="Q229" i="3"/>
  <c r="Q228" i="3"/>
  <c r="Q226" i="3"/>
  <c r="Q19" i="14" s="1"/>
  <c r="Q225" i="3"/>
  <c r="Q20" i="14" s="1"/>
  <c r="Q224" i="3"/>
  <c r="Q223" i="3"/>
  <c r="Q222" i="3"/>
  <c r="Q18" i="14" s="1"/>
  <c r="Q219" i="3"/>
  <c r="Q218" i="3"/>
  <c r="Q217" i="3"/>
  <c r="Q214" i="3" s="1"/>
  <c r="Q220" i="3" s="1"/>
  <c r="Q216" i="3"/>
  <c r="Q215" i="3"/>
  <c r="Q213" i="3"/>
  <c r="Q17" i="14" s="1"/>
  <c r="Q210" i="3"/>
  <c r="Q209" i="3"/>
  <c r="Q208" i="3"/>
  <c r="Q207" i="3"/>
  <c r="Q206" i="3"/>
  <c r="Q205" i="3"/>
  <c r="Q204" i="3"/>
  <c r="Q202" i="3"/>
  <c r="Q201" i="3"/>
  <c r="Q200" i="3"/>
  <c r="Q199" i="3"/>
  <c r="Q198" i="3"/>
  <c r="Q197" i="3"/>
  <c r="Q196" i="3"/>
  <c r="Q195" i="3"/>
  <c r="Q194" i="3"/>
  <c r="Q193" i="3"/>
  <c r="Q191" i="3"/>
  <c r="Q190" i="3"/>
  <c r="Q189" i="3"/>
  <c r="AZ192" i="3"/>
  <c r="AZ203" i="3"/>
  <c r="AZ214" i="3"/>
  <c r="AZ227" i="3"/>
  <c r="AZ231" i="3" s="1"/>
  <c r="U281" i="3"/>
  <c r="U280" i="3" s="1"/>
  <c r="U139" i="3"/>
  <c r="U136" i="3"/>
  <c r="U133" i="3"/>
  <c r="U130" i="3"/>
  <c r="U123" i="3"/>
  <c r="U128" i="3" s="1"/>
  <c r="U114" i="3"/>
  <c r="U110" i="3"/>
  <c r="U102" i="3"/>
  <c r="U98" i="3"/>
  <c r="U181" i="3" s="1"/>
  <c r="U184" i="3" s="1"/>
  <c r="U13" i="3"/>
  <c r="U25" i="3" s="1"/>
  <c r="U146" i="3" l="1"/>
  <c r="U116" i="28"/>
  <c r="U30" i="28" s="1"/>
  <c r="U15" i="14" s="1"/>
  <c r="U203" i="3"/>
  <c r="U179" i="3"/>
  <c r="U231" i="3"/>
  <c r="U18" i="14"/>
  <c r="U214" i="3"/>
  <c r="U220" i="3" s="1"/>
  <c r="U29" i="14"/>
  <c r="Q231" i="3"/>
  <c r="U108" i="3"/>
  <c r="U30" i="14"/>
  <c r="Q203" i="3"/>
  <c r="U15" i="28"/>
  <c r="U49" i="28" s="1"/>
  <c r="Q192" i="3"/>
  <c r="U192" i="3"/>
  <c r="AZ211" i="3"/>
  <c r="AZ220" i="3"/>
  <c r="U119" i="3"/>
  <c r="U33" i="3"/>
  <c r="U36" i="3" s="1"/>
  <c r="E5" i="13"/>
  <c r="D4" i="13"/>
  <c r="U21" i="14" l="1"/>
  <c r="U188" i="3"/>
  <c r="U211" i="3" s="1"/>
  <c r="U51" i="3"/>
  <c r="U27" i="14"/>
  <c r="U32" i="14"/>
  <c r="AZ235" i="3"/>
  <c r="U39" i="3"/>
  <c r="U41" i="3" s="1"/>
  <c r="U278" i="3"/>
  <c r="U283" i="3" s="1"/>
  <c r="AG527" i="28"/>
  <c r="AG526" i="28"/>
  <c r="AG525" i="28"/>
  <c r="AG524" i="28"/>
  <c r="AG537" i="28"/>
  <c r="Z3" i="13"/>
  <c r="E3" i="15" a="1"/>
  <c r="J86" i="14"/>
  <c r="U235" i="3" l="1"/>
  <c r="U42" i="3"/>
  <c r="E3" i="15"/>
  <c r="AG316" i="28"/>
  <c r="AH316" i="28" s="1"/>
  <c r="AG315" i="28"/>
  <c r="AH315" i="28" s="1"/>
  <c r="AG227" i="28"/>
  <c r="AH227" i="28" s="1"/>
  <c r="AG228" i="28"/>
  <c r="AH228" i="28" s="1"/>
  <c r="AG226" i="28"/>
  <c r="AH226" i="28" s="1"/>
  <c r="M19" i="14"/>
  <c r="F31" i="14"/>
  <c r="F26" i="14"/>
  <c r="F23" i="14"/>
  <c r="F20" i="14"/>
  <c r="F19" i="14"/>
  <c r="F18" i="14"/>
  <c r="F17" i="14"/>
  <c r="M200" i="28"/>
  <c r="S16" i="28"/>
  <c r="S45" i="28" s="1"/>
  <c r="T16" i="28"/>
  <c r="T45" i="28" s="1"/>
  <c r="V16" i="28"/>
  <c r="V45" i="28" s="1"/>
  <c r="W16" i="28"/>
  <c r="W45" i="28" s="1"/>
  <c r="X16" i="28"/>
  <c r="X45" i="28" s="1"/>
  <c r="AF45" i="4" l="1"/>
  <c r="V20" i="4"/>
  <c r="W20" i="4"/>
  <c r="X20" i="4"/>
  <c r="AE11" i="4"/>
  <c r="AE14" i="4"/>
  <c r="AE10" i="4"/>
  <c r="U128" i="28"/>
  <c r="U127" i="28"/>
  <c r="X641" i="28"/>
  <c r="W641" i="28"/>
  <c r="V641" i="28"/>
  <c r="U641" i="28"/>
  <c r="X637" i="28"/>
  <c r="W637" i="28"/>
  <c r="V637" i="28"/>
  <c r="U637" i="28"/>
  <c r="U629" i="28"/>
  <c r="X629" i="28"/>
  <c r="X625" i="28"/>
  <c r="W625" i="28"/>
  <c r="W629" i="28" s="1"/>
  <c r="V625" i="28"/>
  <c r="X620" i="28"/>
  <c r="W620" i="28"/>
  <c r="V620" i="28"/>
  <c r="X618" i="28"/>
  <c r="W618" i="28"/>
  <c r="V618" i="28"/>
  <c r="X615" i="28"/>
  <c r="W615" i="28"/>
  <c r="V615" i="28"/>
  <c r="X614" i="28"/>
  <c r="W614" i="28"/>
  <c r="V614" i="28"/>
  <c r="X613" i="28"/>
  <c r="W613" i="28"/>
  <c r="V613" i="28"/>
  <c r="X612" i="28"/>
  <c r="W612" i="28"/>
  <c r="V612" i="28"/>
  <c r="V605" i="28"/>
  <c r="W605" i="28"/>
  <c r="X605" i="28"/>
  <c r="X584" i="28"/>
  <c r="W584" i="28"/>
  <c r="V584" i="28"/>
  <c r="U584" i="28"/>
  <c r="X583" i="28"/>
  <c r="W583" i="28"/>
  <c r="V583" i="28"/>
  <c r="U583" i="28"/>
  <c r="X582" i="28"/>
  <c r="X585" i="28" s="1"/>
  <c r="W582" i="28"/>
  <c r="W585" i="28" s="1"/>
  <c r="V582" i="28"/>
  <c r="X581" i="28"/>
  <c r="W581" i="28"/>
  <c r="V581" i="28"/>
  <c r="X578" i="28"/>
  <c r="W578" i="28"/>
  <c r="V578" i="28"/>
  <c r="U578" i="28"/>
  <c r="U431" i="28"/>
  <c r="V426" i="28"/>
  <c r="W426" i="28"/>
  <c r="X426" i="28"/>
  <c r="X445" i="28" s="1"/>
  <c r="T605" i="28"/>
  <c r="Q200" i="28"/>
  <c r="R200" i="28"/>
  <c r="V629" i="28" l="1"/>
  <c r="U585" i="28"/>
  <c r="V585" i="28"/>
  <c r="K6" i="29"/>
  <c r="L6" i="29" s="1"/>
  <c r="M6" i="29" s="1"/>
  <c r="AG578" i="28"/>
  <c r="AH578" i="28"/>
  <c r="AF511" i="28"/>
  <c r="AG511" i="28" s="1"/>
  <c r="AH511" i="28" s="1"/>
  <c r="AG426" i="28"/>
  <c r="AH426" i="28"/>
  <c r="AG427" i="28"/>
  <c r="AH427" i="28"/>
  <c r="AG425" i="28"/>
  <c r="AH425" i="28" s="1"/>
  <c r="AF287" i="28"/>
  <c r="AF199" i="28"/>
  <c r="G31" i="15"/>
  <c r="AF487" i="28"/>
  <c r="AF175" i="28"/>
  <c r="G22" i="15"/>
  <c r="AF262" i="28"/>
  <c r="AF174" i="28"/>
  <c r="AH128" i="28"/>
  <c r="S18" i="15" s="1"/>
  <c r="AG128" i="28"/>
  <c r="M18" i="15" s="1"/>
  <c r="AH127" i="28"/>
  <c r="S12" i="15" s="1"/>
  <c r="AG127" i="28"/>
  <c r="AD200" i="28"/>
  <c r="AD199" i="28"/>
  <c r="O200" i="28"/>
  <c r="O199" i="28"/>
  <c r="N200" i="28"/>
  <c r="N199" i="28"/>
  <c r="M199" i="28"/>
  <c r="AE200" i="28"/>
  <c r="Q97" i="28"/>
  <c r="Q57" i="28" s="1"/>
  <c r="R97" i="28"/>
  <c r="R57" i="28" s="1"/>
  <c r="Q99" i="28"/>
  <c r="R99" i="28"/>
  <c r="Q102" i="28"/>
  <c r="R102" i="28"/>
  <c r="Q106" i="28"/>
  <c r="R106" i="28"/>
  <c r="Q108" i="28"/>
  <c r="R108" i="28"/>
  <c r="Q111" i="28"/>
  <c r="R111" i="28"/>
  <c r="Q112" i="28"/>
  <c r="R112" i="28"/>
  <c r="Q113" i="28"/>
  <c r="R113" i="28"/>
  <c r="Q114" i="28"/>
  <c r="R114" i="28"/>
  <c r="Q115" i="28"/>
  <c r="R115" i="28"/>
  <c r="Q118" i="28"/>
  <c r="R118" i="28"/>
  <c r="Q119" i="28"/>
  <c r="R119" i="28"/>
  <c r="Q120" i="28"/>
  <c r="R120" i="28"/>
  <c r="Q121" i="28"/>
  <c r="R121" i="28"/>
  <c r="T17" i="28"/>
  <c r="T50" i="28" s="1"/>
  <c r="T15" i="28"/>
  <c r="T49" i="28" s="1"/>
  <c r="T18" i="28"/>
  <c r="T51" i="28" s="1"/>
  <c r="T24" i="28"/>
  <c r="T31" i="28"/>
  <c r="T32" i="28"/>
  <c r="T39" i="28"/>
  <c r="R601" i="28"/>
  <c r="Q434" i="28"/>
  <c r="R434" i="28"/>
  <c r="T293" i="28"/>
  <c r="G26" i="15" l="1"/>
  <c r="R116" i="28"/>
  <c r="G19" i="15"/>
  <c r="W175" i="28"/>
  <c r="X175" i="28"/>
  <c r="V175" i="28"/>
  <c r="V128" i="28" s="1"/>
  <c r="G13" i="15"/>
  <c r="W174" i="28"/>
  <c r="V174" i="28"/>
  <c r="X174" i="28"/>
  <c r="G30" i="15"/>
  <c r="G14" i="15"/>
  <c r="V262" i="28"/>
  <c r="X262" i="28"/>
  <c r="W262" i="28"/>
  <c r="M12" i="15"/>
  <c r="W487" i="28"/>
  <c r="X487" i="28"/>
  <c r="V487" i="28"/>
  <c r="Q122" i="28"/>
  <c r="G21" i="15"/>
  <c r="C14" i="29"/>
  <c r="C15" i="29" s="1"/>
  <c r="C16" i="29" s="1"/>
  <c r="C17" i="29" s="1"/>
  <c r="C18" i="29" s="1"/>
  <c r="C21" i="29" s="1"/>
  <c r="C22" i="29" s="1"/>
  <c r="AG287" i="28"/>
  <c r="AH287" i="28" s="1"/>
  <c r="G27" i="15"/>
  <c r="Q116" i="28"/>
  <c r="R122" i="28"/>
  <c r="K5" i="29"/>
  <c r="X128" i="28" l="1"/>
  <c r="W128" i="28"/>
  <c r="T569" i="28"/>
  <c r="AE523" i="28"/>
  <c r="AE497" i="28"/>
  <c r="AE299" i="28"/>
  <c r="R568" i="28"/>
  <c r="T629" i="28"/>
  <c r="T481" i="28"/>
  <c r="T256" i="28"/>
  <c r="T168" i="28"/>
  <c r="T169" i="28"/>
  <c r="S133" i="28"/>
  <c r="S134" i="28"/>
  <c r="S135" i="28"/>
  <c r="S136" i="28"/>
  <c r="S127" i="28"/>
  <c r="S128" i="28"/>
  <c r="S519" i="28"/>
  <c r="S42" i="28" s="1"/>
  <c r="S446" i="28"/>
  <c r="S569" i="28"/>
  <c r="S585" i="28"/>
  <c r="S517" i="28"/>
  <c r="T517" i="28"/>
  <c r="S513" i="28"/>
  <c r="S481" i="28"/>
  <c r="R354" i="28"/>
  <c r="S354" i="28"/>
  <c r="T354" i="28"/>
  <c r="S317" i="28"/>
  <c r="S256" i="28"/>
  <c r="S258" i="28"/>
  <c r="S259" i="28"/>
  <c r="O259" i="28"/>
  <c r="S199" i="28"/>
  <c r="S99" i="28"/>
  <c r="S102" i="28"/>
  <c r="T102" i="28"/>
  <c r="S106" i="28"/>
  <c r="T106" i="28"/>
  <c r="S108" i="28"/>
  <c r="T108" i="28"/>
  <c r="S111" i="28"/>
  <c r="T111" i="28"/>
  <c r="S112" i="28"/>
  <c r="T112" i="28"/>
  <c r="S113" i="28"/>
  <c r="T113" i="28"/>
  <c r="S114" i="28"/>
  <c r="T114" i="28"/>
  <c r="S115" i="28"/>
  <c r="T115" i="28"/>
  <c r="S118" i="28"/>
  <c r="T118" i="28"/>
  <c r="S119" i="28"/>
  <c r="T119" i="28"/>
  <c r="S120" i="28"/>
  <c r="T120" i="28"/>
  <c r="S121" i="28"/>
  <c r="T121" i="28"/>
  <c r="S79" i="3"/>
  <c r="T79" i="3"/>
  <c r="R79" i="3"/>
  <c r="AE283" i="3"/>
  <c r="T166" i="3"/>
  <c r="T177" i="3"/>
  <c r="T178" i="3"/>
  <c r="T181" i="3"/>
  <c r="T182" i="3"/>
  <c r="T184" i="3" s="1"/>
  <c r="T183" i="3"/>
  <c r="T233" i="3"/>
  <c r="T230" i="3"/>
  <c r="T229" i="3"/>
  <c r="T228" i="3"/>
  <c r="T227" i="3" s="1"/>
  <c r="T226" i="3"/>
  <c r="T19" i="14" s="1"/>
  <c r="T225" i="3"/>
  <c r="T20" i="14" s="1"/>
  <c r="T224" i="3"/>
  <c r="T223" i="3"/>
  <c r="T222" i="3"/>
  <c r="T18" i="14" s="1"/>
  <c r="T219" i="3"/>
  <c r="T218" i="3"/>
  <c r="T217" i="3"/>
  <c r="T216" i="3"/>
  <c r="T215" i="3"/>
  <c r="T210" i="3"/>
  <c r="T209" i="3"/>
  <c r="T208" i="3"/>
  <c r="T207" i="3"/>
  <c r="T206" i="3"/>
  <c r="T205" i="3"/>
  <c r="T204" i="3"/>
  <c r="T202" i="3"/>
  <c r="T201" i="3"/>
  <c r="T200" i="3"/>
  <c r="T199" i="3"/>
  <c r="T198" i="3"/>
  <c r="T197" i="3"/>
  <c r="T196" i="3"/>
  <c r="T195" i="3"/>
  <c r="T194" i="3"/>
  <c r="T193" i="3"/>
  <c r="T191" i="3"/>
  <c r="T190" i="3"/>
  <c r="T23" i="28" s="1"/>
  <c r="T52" i="28" s="1"/>
  <c r="T189" i="3"/>
  <c r="AY213" i="3"/>
  <c r="AY192" i="3"/>
  <c r="AY203" i="3"/>
  <c r="AY214" i="3"/>
  <c r="AY227" i="3"/>
  <c r="AY231" i="3" s="1"/>
  <c r="T27" i="3"/>
  <c r="S54" i="3"/>
  <c r="S52" i="3"/>
  <c r="S53" i="3"/>
  <c r="S55" i="3"/>
  <c r="S72" i="3" s="1"/>
  <c r="S56" i="3"/>
  <c r="S73" i="3" s="1"/>
  <c r="S57" i="3"/>
  <c r="S66" i="3" s="1"/>
  <c r="S98" i="28" s="1"/>
  <c r="S58" i="3"/>
  <c r="S75" i="3" s="1"/>
  <c r="S59" i="3"/>
  <c r="S76" i="3" s="1"/>
  <c r="S60" i="3"/>
  <c r="S77" i="3" s="1"/>
  <c r="S61" i="3"/>
  <c r="S78" i="3" s="1"/>
  <c r="S62" i="3"/>
  <c r="S65" i="3" s="1"/>
  <c r="S107" i="28" s="1"/>
  <c r="S63" i="3"/>
  <c r="T108" i="3"/>
  <c r="T114" i="3"/>
  <c r="T123" i="3"/>
  <c r="T128" i="3" s="1"/>
  <c r="T130" i="3"/>
  <c r="T133" i="3"/>
  <c r="T136" i="3"/>
  <c r="T179" i="3" s="1"/>
  <c r="T139" i="3"/>
  <c r="T214" i="3" l="1"/>
  <c r="S74" i="3"/>
  <c r="T231" i="3"/>
  <c r="T192" i="3"/>
  <c r="T203" i="3"/>
  <c r="S116" i="28"/>
  <c r="T122" i="28"/>
  <c r="T35" i="28" s="1"/>
  <c r="T16" i="14" s="1"/>
  <c r="S122" i="28"/>
  <c r="S109" i="28"/>
  <c r="T116" i="28"/>
  <c r="T30" i="28" s="1"/>
  <c r="T15" i="14" s="1"/>
  <c r="AY220" i="3"/>
  <c r="AY211" i="3"/>
  <c r="T146" i="3"/>
  <c r="T119" i="3"/>
  <c r="T27" i="14" s="1"/>
  <c r="X5" i="4"/>
  <c r="W5" i="4"/>
  <c r="V5" i="4"/>
  <c r="U5" i="4"/>
  <c r="S14" i="4"/>
  <c r="AH5" i="4"/>
  <c r="AH6" i="4"/>
  <c r="AH44" i="4"/>
  <c r="AH98" i="28"/>
  <c r="AH99" i="28"/>
  <c r="AH108" i="28"/>
  <c r="AH112" i="28"/>
  <c r="AH113" i="28"/>
  <c r="AH114" i="28"/>
  <c r="AH115" i="28"/>
  <c r="AH119" i="28"/>
  <c r="AH120" i="28"/>
  <c r="AH121" i="28"/>
  <c r="AH354" i="28"/>
  <c r="AH361" i="28"/>
  <c r="AH381" i="28"/>
  <c r="AH392" i="28"/>
  <c r="AH405" i="28"/>
  <c r="AH413" i="28"/>
  <c r="AH417" i="28"/>
  <c r="AH450" i="28"/>
  <c r="AH495" i="28"/>
  <c r="AH496" i="28"/>
  <c r="AH583" i="28"/>
  <c r="AH584" i="28"/>
  <c r="AH55" i="3"/>
  <c r="AH72" i="3" s="1"/>
  <c r="AH56" i="3"/>
  <c r="AH73" i="3" s="1"/>
  <c r="AH57" i="3"/>
  <c r="AH74" i="3" s="1"/>
  <c r="AH58" i="3"/>
  <c r="AH75" i="3" s="1"/>
  <c r="AH59" i="3"/>
  <c r="AH76" i="3" s="1"/>
  <c r="AH60" i="3"/>
  <c r="AH77" i="3" s="1"/>
  <c r="AH61" i="3"/>
  <c r="AH78" i="3" s="1"/>
  <c r="AH79" i="3"/>
  <c r="AH184" i="3"/>
  <c r="AH192" i="3"/>
  <c r="AH214" i="3"/>
  <c r="AH227" i="3"/>
  <c r="AH407" i="28" l="1"/>
  <c r="AH398" i="28"/>
  <c r="AH408" i="28" s="1"/>
  <c r="AY235" i="3"/>
  <c r="S205" i="28"/>
  <c r="S17" i="28"/>
  <c r="S50" i="28" s="1"/>
  <c r="S18" i="28"/>
  <c r="S51" i="28" s="1"/>
  <c r="S24" i="28"/>
  <c r="S31" i="28"/>
  <c r="S32" i="28"/>
  <c r="S39" i="28"/>
  <c r="S166" i="3"/>
  <c r="S177" i="3"/>
  <c r="S178" i="3"/>
  <c r="S183" i="3"/>
  <c r="S233" i="3"/>
  <c r="S230" i="3"/>
  <c r="S229" i="3"/>
  <c r="S228" i="3"/>
  <c r="S226" i="3"/>
  <c r="S19" i="14" s="1"/>
  <c r="S225" i="3"/>
  <c r="S20" i="14" s="1"/>
  <c r="S224" i="3"/>
  <c r="S223" i="3"/>
  <c r="S222" i="3"/>
  <c r="S18" i="14" s="1"/>
  <c r="S219" i="3"/>
  <c r="S218" i="3"/>
  <c r="S217" i="3"/>
  <c r="S216" i="3"/>
  <c r="S215" i="3"/>
  <c r="S210" i="3"/>
  <c r="S209" i="3"/>
  <c r="S208" i="3"/>
  <c r="S207" i="3"/>
  <c r="S206" i="3"/>
  <c r="S205" i="3"/>
  <c r="S204" i="3"/>
  <c r="S202" i="3"/>
  <c r="S201" i="3"/>
  <c r="S200" i="3"/>
  <c r="S199" i="3"/>
  <c r="S198" i="3"/>
  <c r="S197" i="3"/>
  <c r="S196" i="3"/>
  <c r="S195" i="3"/>
  <c r="S194" i="3"/>
  <c r="S193" i="3"/>
  <c r="S191" i="3"/>
  <c r="S190" i="3"/>
  <c r="S189" i="3"/>
  <c r="AX213" i="3"/>
  <c r="AX192" i="3"/>
  <c r="AX203" i="3"/>
  <c r="AX214" i="3"/>
  <c r="AX227" i="3"/>
  <c r="AX231" i="3" s="1"/>
  <c r="S98" i="3"/>
  <c r="S29" i="14" s="1"/>
  <c r="S102" i="3"/>
  <c r="S30" i="14" s="1"/>
  <c r="S110" i="3"/>
  <c r="S114" i="3"/>
  <c r="S123" i="3"/>
  <c r="S128" i="3" s="1"/>
  <c r="S130" i="3"/>
  <c r="S133" i="3"/>
  <c r="S136" i="3"/>
  <c r="S179" i="3" s="1"/>
  <c r="S139" i="3"/>
  <c r="S13" i="3"/>
  <c r="S25" i="3" s="1"/>
  <c r="S60" i="28" s="1"/>
  <c r="U72" i="3"/>
  <c r="V55" i="3"/>
  <c r="V72" i="3" s="1"/>
  <c r="W55" i="3"/>
  <c r="W72" i="3" s="1"/>
  <c r="X55" i="3"/>
  <c r="X72" i="3" s="1"/>
  <c r="U73" i="3"/>
  <c r="V56" i="3"/>
  <c r="V73" i="3" s="1"/>
  <c r="W56" i="3"/>
  <c r="W73" i="3" s="1"/>
  <c r="X56" i="3"/>
  <c r="X73" i="3" s="1"/>
  <c r="U74" i="3"/>
  <c r="V57" i="3"/>
  <c r="V74" i="3" s="1"/>
  <c r="W57" i="3"/>
  <c r="W74" i="3" s="1"/>
  <c r="X57" i="3"/>
  <c r="X74" i="3" s="1"/>
  <c r="U75" i="3"/>
  <c r="V58" i="3"/>
  <c r="V75" i="3" s="1"/>
  <c r="W58" i="3"/>
  <c r="W75" i="3" s="1"/>
  <c r="X58" i="3"/>
  <c r="X75" i="3" s="1"/>
  <c r="U76" i="3"/>
  <c r="V59" i="3"/>
  <c r="V76" i="3" s="1"/>
  <c r="W59" i="3"/>
  <c r="W76" i="3" s="1"/>
  <c r="X59" i="3"/>
  <c r="X76" i="3" s="1"/>
  <c r="U77" i="3"/>
  <c r="V60" i="3"/>
  <c r="V77" i="3" s="1"/>
  <c r="W60" i="3"/>
  <c r="W77" i="3" s="1"/>
  <c r="X60" i="3"/>
  <c r="X77" i="3" s="1"/>
  <c r="U78" i="3"/>
  <c r="V61" i="3"/>
  <c r="V78" i="3" s="1"/>
  <c r="W61" i="3"/>
  <c r="W78" i="3" s="1"/>
  <c r="X61" i="3"/>
  <c r="X78" i="3" s="1"/>
  <c r="U79" i="3"/>
  <c r="V79" i="3"/>
  <c r="W79" i="3"/>
  <c r="X79" i="3"/>
  <c r="W192" i="3"/>
  <c r="X192" i="3"/>
  <c r="W214" i="3"/>
  <c r="X214" i="3"/>
  <c r="V108" i="28"/>
  <c r="W108" i="28"/>
  <c r="X108" i="28"/>
  <c r="V112" i="28"/>
  <c r="W112" i="28"/>
  <c r="X112" i="28"/>
  <c r="V113" i="28"/>
  <c r="W113" i="28"/>
  <c r="X113" i="28"/>
  <c r="V114" i="28"/>
  <c r="W114" i="28"/>
  <c r="X114" i="28"/>
  <c r="V115" i="28"/>
  <c r="W115" i="28"/>
  <c r="X115" i="28"/>
  <c r="V119" i="28"/>
  <c r="W119" i="28"/>
  <c r="X119" i="28"/>
  <c r="V120" i="28"/>
  <c r="W120" i="28"/>
  <c r="X120" i="28"/>
  <c r="V121" i="28"/>
  <c r="W121" i="28"/>
  <c r="X121" i="28"/>
  <c r="U354" i="28"/>
  <c r="V354" i="28"/>
  <c r="W354" i="28"/>
  <c r="X354" i="28"/>
  <c r="U361" i="28"/>
  <c r="V361" i="28"/>
  <c r="W361" i="28"/>
  <c r="X361" i="28"/>
  <c r="U381" i="28"/>
  <c r="V381" i="28"/>
  <c r="W381" i="28"/>
  <c r="X381" i="28"/>
  <c r="U387" i="28"/>
  <c r="V387" i="28"/>
  <c r="V392" i="28" s="1"/>
  <c r="V398" i="28" s="1"/>
  <c r="W387" i="28"/>
  <c r="W392" i="28" s="1"/>
  <c r="X387" i="28"/>
  <c r="X392" i="28" s="1"/>
  <c r="U405" i="28"/>
  <c r="V405" i="28"/>
  <c r="W405" i="28"/>
  <c r="X405" i="28"/>
  <c r="U413" i="28"/>
  <c r="V413" i="28"/>
  <c r="W413" i="28"/>
  <c r="X413" i="28"/>
  <c r="U417" i="28"/>
  <c r="V417" i="28"/>
  <c r="W417" i="28"/>
  <c r="X417" i="28"/>
  <c r="V102" i="28"/>
  <c r="X102" i="28"/>
  <c r="X15" i="3" s="1"/>
  <c r="V494" i="28"/>
  <c r="X494" i="28"/>
  <c r="X497" i="28" s="1"/>
  <c r="V495" i="28"/>
  <c r="W495" i="28"/>
  <c r="X495" i="28"/>
  <c r="U496" i="28"/>
  <c r="V496" i="28"/>
  <c r="W496" i="28"/>
  <c r="X496" i="28"/>
  <c r="S32" i="14" l="1"/>
  <c r="U392" i="28"/>
  <c r="V15" i="3"/>
  <c r="S182" i="3"/>
  <c r="S181" i="3"/>
  <c r="S184" i="3" s="1"/>
  <c r="S227" i="3"/>
  <c r="S231" i="3" s="1"/>
  <c r="S213" i="3"/>
  <c r="S17" i="14" s="1"/>
  <c r="T213" i="3"/>
  <c r="T17" i="14" s="1"/>
  <c r="T21" i="14" s="1"/>
  <c r="S33" i="3"/>
  <c r="V408" i="28"/>
  <c r="S23" i="28"/>
  <c r="S52" i="28" s="1"/>
  <c r="S64" i="3"/>
  <c r="S103" i="28" s="1"/>
  <c r="S104" i="28" s="1"/>
  <c r="S203" i="3"/>
  <c r="S214" i="3"/>
  <c r="AX211" i="3"/>
  <c r="S30" i="28"/>
  <c r="S15" i="14" s="1"/>
  <c r="S108" i="3"/>
  <c r="S119" i="3" s="1"/>
  <c r="S27" i="14" s="1"/>
  <c r="S192" i="3"/>
  <c r="AX220" i="3"/>
  <c r="S146" i="3"/>
  <c r="W494" i="28"/>
  <c r="W398" i="28"/>
  <c r="W408" i="28" s="1"/>
  <c r="W407" i="28"/>
  <c r="V497" i="28"/>
  <c r="U497" i="28"/>
  <c r="X398" i="28"/>
  <c r="X408" i="28" s="1"/>
  <c r="X407" i="28"/>
  <c r="W102" i="28"/>
  <c r="W15" i="3" s="1"/>
  <c r="V407" i="28"/>
  <c r="S220" i="3" l="1"/>
  <c r="U398" i="28"/>
  <c r="U407" i="28"/>
  <c r="T220" i="3"/>
  <c r="S36" i="3"/>
  <c r="S39" i="3" s="1"/>
  <c r="AX235" i="3"/>
  <c r="S211" i="3"/>
  <c r="W497" i="28"/>
  <c r="A2" i="4"/>
  <c r="Z5" i="4"/>
  <c r="F6" i="4"/>
  <c r="G6" i="4" s="1"/>
  <c r="H6" i="4" s="1"/>
  <c r="AA6" i="4"/>
  <c r="AA5" i="4" s="1"/>
  <c r="D12" i="4"/>
  <c r="Q14" i="4"/>
  <c r="R14" i="4"/>
  <c r="Q15" i="4"/>
  <c r="C19" i="4"/>
  <c r="C20" i="4"/>
  <c r="C25" i="4"/>
  <c r="C26" i="4"/>
  <c r="C27" i="4"/>
  <c r="C28" i="4"/>
  <c r="C33" i="4"/>
  <c r="C34" i="4"/>
  <c r="C35" i="4"/>
  <c r="C36" i="4"/>
  <c r="AG44" i="4"/>
  <c r="AJ52" i="4"/>
  <c r="Q53" i="4"/>
  <c r="A2" i="15"/>
  <c r="U408" i="28" l="1"/>
  <c r="S235" i="3"/>
  <c r="S51" i="3"/>
  <c r="S69" i="3" s="1"/>
  <c r="S71" i="3"/>
  <c r="S88" i="3" s="1"/>
  <c r="S42" i="3"/>
  <c r="S41" i="3"/>
  <c r="S278" i="3"/>
  <c r="R15" i="4"/>
  <c r="F5" i="4"/>
  <c r="G5" i="4"/>
  <c r="H5" i="4"/>
  <c r="I6" i="4"/>
  <c r="J6" i="4" s="1"/>
  <c r="K6" i="4" s="1"/>
  <c r="L6" i="4" s="1"/>
  <c r="E5" i="4"/>
  <c r="AB6" i="4"/>
  <c r="H221" i="15"/>
  <c r="AF221" i="15" l="1"/>
  <c r="L221" i="15"/>
  <c r="I5" i="4"/>
  <c r="J5" i="4"/>
  <c r="K5" i="4"/>
  <c r="L5" i="4"/>
  <c r="M6" i="4"/>
  <c r="N6" i="4" s="1"/>
  <c r="O6" i="4" s="1"/>
  <c r="P6" i="4" s="1"/>
  <c r="AB5" i="4"/>
  <c r="AC6" i="4"/>
  <c r="V11" i="4" l="1"/>
  <c r="V26" i="4" s="1"/>
  <c r="V34" i="4" s="1"/>
  <c r="W191" i="3"/>
  <c r="Q6" i="4"/>
  <c r="R6" i="4" s="1"/>
  <c r="S6" i="4" s="1"/>
  <c r="M5" i="4"/>
  <c r="N5" i="4"/>
  <c r="O5" i="4"/>
  <c r="P5" i="4"/>
  <c r="AC5" i="4"/>
  <c r="AD6" i="4"/>
  <c r="X191" i="3" l="1"/>
  <c r="AF14" i="4"/>
  <c r="W11" i="4"/>
  <c r="W26" i="4" s="1"/>
  <c r="W34" i="4" s="1"/>
  <c r="AD5" i="4"/>
  <c r="AE6" i="4"/>
  <c r="T6" i="4"/>
  <c r="U6" i="4" s="1"/>
  <c r="V6" i="4" l="1"/>
  <c r="X11" i="4"/>
  <c r="AE5" i="4"/>
  <c r="AH191" i="3"/>
  <c r="AF6" i="4"/>
  <c r="S5" i="4"/>
  <c r="Q5" i="4"/>
  <c r="R5" i="4"/>
  <c r="T5" i="4"/>
  <c r="X26" i="4" l="1"/>
  <c r="X34" i="4" s="1"/>
  <c r="AF34" i="4" s="1"/>
  <c r="AF11" i="4"/>
  <c r="AF26" i="4" s="1"/>
  <c r="W6" i="4"/>
  <c r="AF5" i="4"/>
  <c r="AG6" i="4"/>
  <c r="X6" i="4" l="1"/>
  <c r="AG11" i="4"/>
  <c r="AG5" i="4"/>
  <c r="AG26" i="4" l="1"/>
  <c r="AG34" i="4" s="1"/>
  <c r="AH11" i="4"/>
  <c r="AH26" i="4" s="1"/>
  <c r="AH34" i="4" s="1"/>
  <c r="D12" i="15" l="1"/>
  <c r="E12" i="15"/>
  <c r="L12" i="15"/>
  <c r="R12" i="15"/>
  <c r="F13" i="15"/>
  <c r="F14" i="15"/>
  <c r="F15" i="15"/>
  <c r="H15" i="15" s="1"/>
  <c r="F16" i="15"/>
  <c r="H16" i="15" s="1"/>
  <c r="D18" i="15"/>
  <c r="E18" i="15"/>
  <c r="L18" i="15"/>
  <c r="R18" i="15"/>
  <c r="F19" i="15"/>
  <c r="F20" i="15"/>
  <c r="H20" i="15" s="1"/>
  <c r="F21" i="15"/>
  <c r="F22" i="15"/>
  <c r="F28" i="15"/>
  <c r="F32" i="15"/>
  <c r="F36" i="15"/>
  <c r="F37" i="15"/>
  <c r="F38" i="15"/>
  <c r="F39" i="15"/>
  <c r="F40" i="15"/>
  <c r="F41" i="15"/>
  <c r="F45" i="15"/>
  <c r="F46" i="15"/>
  <c r="F47" i="15"/>
  <c r="F48" i="15"/>
  <c r="F49" i="15"/>
  <c r="F50" i="15"/>
  <c r="C234" i="15"/>
  <c r="C235" i="15"/>
  <c r="C236" i="15"/>
  <c r="C240" i="15"/>
  <c r="C241" i="15"/>
  <c r="J5" i="29"/>
  <c r="A2" i="28"/>
  <c r="E5" i="28"/>
  <c r="Z5" i="28"/>
  <c r="F6" i="28"/>
  <c r="G6" i="28" s="1"/>
  <c r="AA6" i="28"/>
  <c r="AK6" i="28"/>
  <c r="AL6" i="28" s="1"/>
  <c r="AM6" i="28" s="1"/>
  <c r="AN6" i="28" s="1"/>
  <c r="AO6" i="28" s="1"/>
  <c r="AP6" i="28" s="1"/>
  <c r="AQ6" i="28" s="1"/>
  <c r="AR6" i="28" s="1"/>
  <c r="AS6" i="28" s="1"/>
  <c r="AT6" i="28" s="1"/>
  <c r="AU6" i="28" s="1"/>
  <c r="AV6" i="28" s="1"/>
  <c r="E10" i="28"/>
  <c r="F10" i="28"/>
  <c r="F56" i="28" s="1"/>
  <c r="G10" i="28"/>
  <c r="G67" i="28" s="1"/>
  <c r="I10" i="28"/>
  <c r="J10" i="28"/>
  <c r="J56" i="28" s="1"/>
  <c r="K10" i="28"/>
  <c r="K56" i="28" s="1"/>
  <c r="M10" i="28"/>
  <c r="M56" i="28" s="1"/>
  <c r="N10" i="28"/>
  <c r="O10" i="28"/>
  <c r="Q10" i="28"/>
  <c r="R10" i="28"/>
  <c r="R7" i="14" s="1"/>
  <c r="R36" i="14" s="1"/>
  <c r="Z10" i="28"/>
  <c r="AA10" i="28"/>
  <c r="AA67" i="28" s="1"/>
  <c r="E16" i="28"/>
  <c r="E45" i="28" s="1"/>
  <c r="F16" i="28"/>
  <c r="F15" i="28" s="1"/>
  <c r="F49" i="28" s="1"/>
  <c r="G16" i="28"/>
  <c r="G15" i="28" s="1"/>
  <c r="G49" i="28" s="1"/>
  <c r="H16" i="28"/>
  <c r="H15" i="28" s="1"/>
  <c r="H49" i="28" s="1"/>
  <c r="I16" i="28"/>
  <c r="J16" i="28"/>
  <c r="K16" i="28"/>
  <c r="L16" i="28"/>
  <c r="L15" i="28" s="1"/>
  <c r="M16" i="28"/>
  <c r="M45" i="28" s="1"/>
  <c r="N16" i="28"/>
  <c r="N45" i="28" s="1"/>
  <c r="O16" i="28"/>
  <c r="O15" i="28" s="1"/>
  <c r="O49" i="28" s="1"/>
  <c r="P16" i="28"/>
  <c r="P15" i="28" s="1"/>
  <c r="P49" i="28" s="1"/>
  <c r="Q16" i="28"/>
  <c r="R16" i="28"/>
  <c r="Z16" i="28"/>
  <c r="AA16" i="28"/>
  <c r="AA15" i="28" s="1"/>
  <c r="E17" i="28"/>
  <c r="F17" i="28"/>
  <c r="G17" i="28"/>
  <c r="G50" i="28" s="1"/>
  <c r="H17" i="28"/>
  <c r="H50" i="28" s="1"/>
  <c r="I17" i="28"/>
  <c r="J17" i="28"/>
  <c r="J50" i="28" s="1"/>
  <c r="K17" i="28"/>
  <c r="L17" i="28"/>
  <c r="L50" i="28" s="1"/>
  <c r="M17" i="28"/>
  <c r="N17" i="28"/>
  <c r="N50" i="28" s="1"/>
  <c r="O17" i="28"/>
  <c r="O50" i="28" s="1"/>
  <c r="P17" i="28"/>
  <c r="P50" i="28" s="1"/>
  <c r="Q17" i="28"/>
  <c r="R17" i="28"/>
  <c r="R50" i="28" s="1"/>
  <c r="Z17" i="28"/>
  <c r="AA17" i="28"/>
  <c r="E18" i="28"/>
  <c r="F18" i="28"/>
  <c r="G18" i="28"/>
  <c r="G51" i="28" s="1"/>
  <c r="H18" i="28"/>
  <c r="H51" i="28" s="1"/>
  <c r="I18" i="28"/>
  <c r="J18" i="28"/>
  <c r="J51" i="28" s="1"/>
  <c r="K18" i="28"/>
  <c r="L18" i="28"/>
  <c r="L51" i="28" s="1"/>
  <c r="M18" i="28"/>
  <c r="N18" i="28"/>
  <c r="O18" i="28"/>
  <c r="O51" i="28" s="1"/>
  <c r="P18" i="28"/>
  <c r="P51" i="28" s="1"/>
  <c r="Q18" i="28"/>
  <c r="R18" i="28"/>
  <c r="R51" i="28" s="1"/>
  <c r="Z18" i="28"/>
  <c r="AA18" i="28"/>
  <c r="E22" i="28"/>
  <c r="E170" i="3" s="1"/>
  <c r="F22" i="28"/>
  <c r="G22" i="28"/>
  <c r="I22" i="28"/>
  <c r="J22" i="28"/>
  <c r="K22" i="28"/>
  <c r="M22" i="28"/>
  <c r="N22" i="28"/>
  <c r="N170" i="3" s="1"/>
  <c r="O22" i="28"/>
  <c r="O170" i="3" s="1"/>
  <c r="Q22" i="28"/>
  <c r="R22" i="28"/>
  <c r="Z22" i="28"/>
  <c r="AA22" i="28"/>
  <c r="AA170" i="3" s="1"/>
  <c r="Z23" i="28"/>
  <c r="AA23" i="28"/>
  <c r="E24" i="28"/>
  <c r="F24" i="28"/>
  <c r="G24" i="28"/>
  <c r="H24" i="28"/>
  <c r="I24" i="28"/>
  <c r="J24" i="28"/>
  <c r="K24" i="28"/>
  <c r="L24" i="28"/>
  <c r="M24" i="28"/>
  <c r="N24" i="28"/>
  <c r="O24" i="28"/>
  <c r="P24" i="28"/>
  <c r="Q24" i="28"/>
  <c r="R24" i="28"/>
  <c r="Z24" i="28"/>
  <c r="AA24" i="28"/>
  <c r="E27" i="28"/>
  <c r="F27" i="28"/>
  <c r="G27" i="28"/>
  <c r="H27" i="28"/>
  <c r="I27" i="28"/>
  <c r="J27" i="28"/>
  <c r="K27" i="28"/>
  <c r="L27" i="28"/>
  <c r="M27" i="28"/>
  <c r="N27" i="28"/>
  <c r="O27" i="28"/>
  <c r="P27" i="28"/>
  <c r="Q27" i="28"/>
  <c r="Z27" i="28"/>
  <c r="AA27" i="28"/>
  <c r="E31" i="28"/>
  <c r="F31" i="28"/>
  <c r="G31" i="28"/>
  <c r="H31" i="28"/>
  <c r="I31" i="28"/>
  <c r="J31" i="28"/>
  <c r="K31" i="28"/>
  <c r="L31" i="28"/>
  <c r="M31" i="28"/>
  <c r="N31" i="28"/>
  <c r="O31" i="28"/>
  <c r="P31" i="28"/>
  <c r="Q31" i="28"/>
  <c r="R31" i="28"/>
  <c r="Z31" i="28"/>
  <c r="AA31" i="28"/>
  <c r="E32" i="28"/>
  <c r="F32" i="28"/>
  <c r="G32" i="28"/>
  <c r="H32" i="28"/>
  <c r="I32" i="28"/>
  <c r="J32" i="28"/>
  <c r="K32" i="28"/>
  <c r="L32" i="28"/>
  <c r="M32" i="28"/>
  <c r="N32" i="28"/>
  <c r="O32" i="28"/>
  <c r="P32" i="28"/>
  <c r="Q32" i="28"/>
  <c r="R32" i="28"/>
  <c r="Z32" i="28"/>
  <c r="AA32" i="28"/>
  <c r="E39" i="28"/>
  <c r="F39" i="28"/>
  <c r="G39" i="28"/>
  <c r="H39" i="28"/>
  <c r="I39" i="28"/>
  <c r="J39" i="28"/>
  <c r="K39" i="28"/>
  <c r="L39" i="28"/>
  <c r="M39" i="28"/>
  <c r="N39" i="28"/>
  <c r="O39" i="28"/>
  <c r="P39" i="28"/>
  <c r="Q39" i="28"/>
  <c r="R39" i="28"/>
  <c r="Z39" i="28"/>
  <c r="AA39" i="28"/>
  <c r="E42" i="28"/>
  <c r="F42" i="28"/>
  <c r="G42" i="28"/>
  <c r="I42" i="28"/>
  <c r="J42" i="28"/>
  <c r="K42" i="28"/>
  <c r="M42" i="28"/>
  <c r="N42" i="28"/>
  <c r="N60" i="28" s="1"/>
  <c r="O42" i="28"/>
  <c r="Z42" i="28"/>
  <c r="E43" i="28"/>
  <c r="F43" i="28"/>
  <c r="G43" i="28"/>
  <c r="H43" i="28"/>
  <c r="I43" i="28"/>
  <c r="J43" i="28"/>
  <c r="K43" i="28"/>
  <c r="L43" i="28"/>
  <c r="M43" i="28"/>
  <c r="N43" i="28"/>
  <c r="O43" i="28"/>
  <c r="P43" i="28"/>
  <c r="Q43" i="28"/>
  <c r="Z43" i="28"/>
  <c r="AA43" i="28"/>
  <c r="P45" i="28"/>
  <c r="Z48" i="28"/>
  <c r="AA48" i="28"/>
  <c r="Z49" i="28"/>
  <c r="AA49" i="28"/>
  <c r="Z50" i="28"/>
  <c r="AA50" i="28"/>
  <c r="Z51" i="28"/>
  <c r="AA51" i="28"/>
  <c r="M67" i="28"/>
  <c r="Q67" i="28"/>
  <c r="E97" i="28"/>
  <c r="F97" i="28"/>
  <c r="F57" i="28" s="1"/>
  <c r="G97" i="28"/>
  <c r="G57" i="28" s="1"/>
  <c r="I97" i="28"/>
  <c r="I57" i="28" s="1"/>
  <c r="J97" i="28"/>
  <c r="J57" i="28" s="1"/>
  <c r="K97" i="28"/>
  <c r="K57" i="28" s="1"/>
  <c r="M97" i="28"/>
  <c r="M57" i="28" s="1"/>
  <c r="N97" i="28"/>
  <c r="N57" i="28" s="1"/>
  <c r="O97" i="28"/>
  <c r="O57" i="28" s="1"/>
  <c r="Z97" i="28"/>
  <c r="AA97" i="28"/>
  <c r="AA57" i="28" s="1"/>
  <c r="AG98" i="28"/>
  <c r="E99" i="28"/>
  <c r="F99" i="28"/>
  <c r="G99" i="28"/>
  <c r="H99" i="28"/>
  <c r="I99" i="28"/>
  <c r="J99" i="28"/>
  <c r="K99" i="28"/>
  <c r="L99" i="28"/>
  <c r="M99" i="28"/>
  <c r="N99" i="28"/>
  <c r="O99" i="28"/>
  <c r="P99" i="28"/>
  <c r="Z99" i="28"/>
  <c r="AA99" i="28"/>
  <c r="AG99" i="28"/>
  <c r="E102" i="28"/>
  <c r="F102" i="28"/>
  <c r="G102" i="28"/>
  <c r="H102" i="28"/>
  <c r="I102" i="28"/>
  <c r="J102" i="28"/>
  <c r="K102" i="28"/>
  <c r="L102" i="28"/>
  <c r="M102" i="28"/>
  <c r="N102" i="28"/>
  <c r="O102" i="28"/>
  <c r="P102" i="28"/>
  <c r="Z102" i="28"/>
  <c r="AA102" i="28"/>
  <c r="Z103" i="28"/>
  <c r="AA103" i="28"/>
  <c r="E106" i="28"/>
  <c r="F106" i="28"/>
  <c r="G106" i="28"/>
  <c r="H106" i="28"/>
  <c r="I106" i="28"/>
  <c r="J106" i="28"/>
  <c r="K106" i="28"/>
  <c r="L106" i="28"/>
  <c r="M106" i="28"/>
  <c r="N106" i="28"/>
  <c r="O106" i="28"/>
  <c r="P106" i="28"/>
  <c r="Z106" i="28"/>
  <c r="AA106" i="28"/>
  <c r="E108" i="28"/>
  <c r="F108" i="28"/>
  <c r="G108" i="28"/>
  <c r="H108" i="28"/>
  <c r="I108" i="28"/>
  <c r="J108" i="28"/>
  <c r="K108" i="28"/>
  <c r="L108" i="28"/>
  <c r="M108" i="28"/>
  <c r="N108" i="28"/>
  <c r="O108" i="28"/>
  <c r="P108" i="28"/>
  <c r="Z108" i="28"/>
  <c r="AA108" i="28"/>
  <c r="AG108" i="28"/>
  <c r="E111" i="28"/>
  <c r="F111" i="28"/>
  <c r="G111" i="28"/>
  <c r="H111" i="28"/>
  <c r="I111" i="28"/>
  <c r="J111" i="28"/>
  <c r="K111" i="28"/>
  <c r="L111" i="28"/>
  <c r="M111" i="28"/>
  <c r="N111" i="28"/>
  <c r="O111" i="28"/>
  <c r="P111" i="28"/>
  <c r="Z111" i="28"/>
  <c r="AA111" i="28"/>
  <c r="E112" i="28"/>
  <c r="F112" i="28"/>
  <c r="G112" i="28"/>
  <c r="H112" i="28"/>
  <c r="I112" i="28"/>
  <c r="J112" i="28"/>
  <c r="K112" i="28"/>
  <c r="L112" i="28"/>
  <c r="M112" i="28"/>
  <c r="N112" i="28"/>
  <c r="O112" i="28"/>
  <c r="P112" i="28"/>
  <c r="Z112" i="28"/>
  <c r="AA112" i="28"/>
  <c r="AG112" i="28"/>
  <c r="E113" i="28"/>
  <c r="F113" i="28"/>
  <c r="G113" i="28"/>
  <c r="H113" i="28"/>
  <c r="I113" i="28"/>
  <c r="J113" i="28"/>
  <c r="K113" i="28"/>
  <c r="L113" i="28"/>
  <c r="M113" i="28"/>
  <c r="N113" i="28"/>
  <c r="O113" i="28"/>
  <c r="P113" i="28"/>
  <c r="Z113" i="28"/>
  <c r="AA113" i="28"/>
  <c r="AG113" i="28"/>
  <c r="E114" i="28"/>
  <c r="F114" i="28"/>
  <c r="G114" i="28"/>
  <c r="H114" i="28"/>
  <c r="I114" i="28"/>
  <c r="J114" i="28"/>
  <c r="K114" i="28"/>
  <c r="L114" i="28"/>
  <c r="M114" i="28"/>
  <c r="N114" i="28"/>
  <c r="O114" i="28"/>
  <c r="P114" i="28"/>
  <c r="Z114" i="28"/>
  <c r="AG114" i="28"/>
  <c r="E115" i="28"/>
  <c r="F115" i="28"/>
  <c r="G115" i="28"/>
  <c r="H115" i="28"/>
  <c r="I115" i="28"/>
  <c r="J115" i="28"/>
  <c r="K115" i="28"/>
  <c r="L115" i="28"/>
  <c r="M115" i="28"/>
  <c r="N115" i="28"/>
  <c r="O115" i="28"/>
  <c r="P115" i="28"/>
  <c r="Z115" i="28"/>
  <c r="AA115" i="28"/>
  <c r="AG115" i="28"/>
  <c r="E118" i="28"/>
  <c r="F118" i="28"/>
  <c r="G118" i="28"/>
  <c r="H118" i="28"/>
  <c r="I118" i="28"/>
  <c r="J118" i="28"/>
  <c r="K118" i="28"/>
  <c r="L118" i="28"/>
  <c r="M118" i="28"/>
  <c r="N118" i="28"/>
  <c r="O118" i="28"/>
  <c r="P118" i="28"/>
  <c r="Z118" i="28"/>
  <c r="AA118" i="28"/>
  <c r="E119" i="28"/>
  <c r="F119" i="28"/>
  <c r="G119" i="28"/>
  <c r="H119" i="28"/>
  <c r="I119" i="28"/>
  <c r="J119" i="28"/>
  <c r="K119" i="28"/>
  <c r="L119" i="28"/>
  <c r="M119" i="28"/>
  <c r="N119" i="28"/>
  <c r="O119" i="28"/>
  <c r="P119" i="28"/>
  <c r="Z119" i="28"/>
  <c r="AA119" i="28"/>
  <c r="AG119" i="28"/>
  <c r="E120" i="28"/>
  <c r="F120" i="28"/>
  <c r="G120" i="28"/>
  <c r="H120" i="28"/>
  <c r="I120" i="28"/>
  <c r="J120" i="28"/>
  <c r="K120" i="28"/>
  <c r="L120" i="28"/>
  <c r="M120" i="28"/>
  <c r="N120" i="28"/>
  <c r="O120" i="28"/>
  <c r="P120" i="28"/>
  <c r="Z120" i="28"/>
  <c r="AA120" i="28"/>
  <c r="AG120" i="28"/>
  <c r="E121" i="28"/>
  <c r="F121" i="28"/>
  <c r="G121" i="28"/>
  <c r="H121" i="28"/>
  <c r="I121" i="28"/>
  <c r="J121" i="28"/>
  <c r="K121" i="28"/>
  <c r="L121" i="28"/>
  <c r="M121" i="28"/>
  <c r="N121" i="28"/>
  <c r="O121" i="28"/>
  <c r="P121" i="28"/>
  <c r="Z121" i="28"/>
  <c r="AA121" i="28"/>
  <c r="AG121" i="28"/>
  <c r="E127" i="28"/>
  <c r="F127" i="28"/>
  <c r="G127" i="28"/>
  <c r="H127" i="28"/>
  <c r="I127" i="28"/>
  <c r="J127" i="28"/>
  <c r="K127" i="28"/>
  <c r="L127" i="28"/>
  <c r="M127" i="28"/>
  <c r="N127" i="28"/>
  <c r="O127" i="28"/>
  <c r="P127" i="28"/>
  <c r="Q127" i="28"/>
  <c r="R127" i="28"/>
  <c r="Z127" i="28"/>
  <c r="AA127" i="28"/>
  <c r="E128" i="28"/>
  <c r="F128" i="28"/>
  <c r="G128" i="28"/>
  <c r="H128" i="28"/>
  <c r="I128" i="28"/>
  <c r="J128" i="28"/>
  <c r="K128" i="28"/>
  <c r="L128" i="28"/>
  <c r="M128" i="28"/>
  <c r="N128" i="28"/>
  <c r="O128" i="28"/>
  <c r="P128" i="28"/>
  <c r="Q128" i="28"/>
  <c r="R128" i="28"/>
  <c r="Z128" i="28"/>
  <c r="AA128" i="28"/>
  <c r="Z129" i="28"/>
  <c r="AA129" i="28"/>
  <c r="Z130" i="28"/>
  <c r="AA130" i="28"/>
  <c r="E133" i="28"/>
  <c r="E1" i="28" s="1"/>
  <c r="E188" i="28" s="1"/>
  <c r="F133" i="28"/>
  <c r="F1" i="28" s="1"/>
  <c r="F188" i="28" s="1"/>
  <c r="G133" i="28"/>
  <c r="G1" i="28" s="1"/>
  <c r="G188" i="28" s="1"/>
  <c r="I133" i="28"/>
  <c r="I1" i="28" s="1"/>
  <c r="I500" i="28" s="1"/>
  <c r="J133" i="28"/>
  <c r="J1" i="28" s="1"/>
  <c r="J364" i="28" s="1"/>
  <c r="K133" i="28"/>
  <c r="K1" i="28" s="1"/>
  <c r="K500" i="28" s="1"/>
  <c r="M133" i="28"/>
  <c r="M1" i="28" s="1"/>
  <c r="M188" i="28" s="1"/>
  <c r="N133" i="28"/>
  <c r="N1" i="28" s="1"/>
  <c r="N188" i="28" s="1"/>
  <c r="O133" i="28"/>
  <c r="O1" i="28" s="1"/>
  <c r="O188" i="28" s="1"/>
  <c r="Q133" i="28"/>
  <c r="Q1" i="28" s="1"/>
  <c r="Q188" i="28" s="1"/>
  <c r="R133" i="28"/>
  <c r="Z133" i="28"/>
  <c r="Z1" i="28" s="1"/>
  <c r="Z188" i="28" s="1"/>
  <c r="AA133" i="28"/>
  <c r="AA1" i="28" s="1"/>
  <c r="AA188" i="28" s="1"/>
  <c r="E134" i="28"/>
  <c r="E2" i="28" s="1"/>
  <c r="E501" i="28" s="1"/>
  <c r="F134" i="28"/>
  <c r="F2" i="28" s="1"/>
  <c r="F189" i="28" s="1"/>
  <c r="G134" i="28"/>
  <c r="G2" i="28" s="1"/>
  <c r="I134" i="28"/>
  <c r="I2" i="28" s="1"/>
  <c r="I189" i="28" s="1"/>
  <c r="J134" i="28"/>
  <c r="J2" i="28" s="1"/>
  <c r="J277" i="28" s="1"/>
  <c r="K134" i="28"/>
  <c r="K2" i="28" s="1"/>
  <c r="K189" i="28" s="1"/>
  <c r="M134" i="28"/>
  <c r="M2" i="28" s="1"/>
  <c r="M189" i="28" s="1"/>
  <c r="N134" i="28"/>
  <c r="N2" i="28" s="1"/>
  <c r="N189" i="28" s="1"/>
  <c r="O134" i="28"/>
  <c r="O2" i="28" s="1"/>
  <c r="O501" i="28" s="1"/>
  <c r="Q134" i="28"/>
  <c r="Q2" i="28" s="1"/>
  <c r="Q189" i="28" s="1"/>
  <c r="R134" i="28"/>
  <c r="Z134" i="28"/>
  <c r="Z2" i="28" s="1"/>
  <c r="Z277" i="28" s="1"/>
  <c r="AA134" i="28"/>
  <c r="AA2" i="28" s="1"/>
  <c r="AA277" i="28" s="1"/>
  <c r="E135" i="28"/>
  <c r="E3" i="28" s="1"/>
  <c r="E278" i="28" s="1"/>
  <c r="F135" i="28"/>
  <c r="F3" i="28" s="1"/>
  <c r="F190" i="28" s="1"/>
  <c r="G135" i="28"/>
  <c r="G3" i="28" s="1"/>
  <c r="G190" i="28" s="1"/>
  <c r="I135" i="28"/>
  <c r="I3" i="28" s="1"/>
  <c r="I278" i="28" s="1"/>
  <c r="J135" i="28"/>
  <c r="J3" i="28" s="1"/>
  <c r="J190" i="28" s="1"/>
  <c r="K135" i="28"/>
  <c r="K3" i="28" s="1"/>
  <c r="M135" i="28"/>
  <c r="M3" i="28" s="1"/>
  <c r="M278" i="28" s="1"/>
  <c r="N135" i="28"/>
  <c r="N3" i="28" s="1"/>
  <c r="N190" i="28" s="1"/>
  <c r="O135" i="28"/>
  <c r="O3" i="28" s="1"/>
  <c r="O278" i="28" s="1"/>
  <c r="Q135" i="28"/>
  <c r="Q3" i="28" s="1"/>
  <c r="Q502" i="28" s="1"/>
  <c r="R135" i="28"/>
  <c r="Z135" i="28"/>
  <c r="Z3" i="28" s="1"/>
  <c r="Z366" i="28" s="1"/>
  <c r="AA135" i="28"/>
  <c r="AA3" i="28" s="1"/>
  <c r="AA190" i="28" s="1"/>
  <c r="E136" i="28"/>
  <c r="E4" i="28" s="1"/>
  <c r="E191" i="28" s="1"/>
  <c r="F136" i="28"/>
  <c r="F4" i="28" s="1"/>
  <c r="F279" i="28" s="1"/>
  <c r="G136" i="28"/>
  <c r="G4" i="28" s="1"/>
  <c r="G279" i="28" s="1"/>
  <c r="I136" i="28"/>
  <c r="I4" i="28" s="1"/>
  <c r="I191" i="28" s="1"/>
  <c r="J136" i="28"/>
  <c r="J4" i="28" s="1"/>
  <c r="J191" i="28" s="1"/>
  <c r="K136" i="28"/>
  <c r="K4" i="28" s="1"/>
  <c r="K279" i="28" s="1"/>
  <c r="M136" i="28"/>
  <c r="M4" i="28" s="1"/>
  <c r="M279" i="28" s="1"/>
  <c r="N136" i="28"/>
  <c r="N4" i="28" s="1"/>
  <c r="N279" i="28" s="1"/>
  <c r="O136" i="28"/>
  <c r="O4" i="28" s="1"/>
  <c r="Q136" i="28"/>
  <c r="Q4" i="28" s="1"/>
  <c r="Q191" i="28" s="1"/>
  <c r="R136" i="28"/>
  <c r="Z136" i="28"/>
  <c r="Z4" i="28" s="1"/>
  <c r="Z191" i="28" s="1"/>
  <c r="AA136" i="28"/>
  <c r="AA4" i="28" s="1"/>
  <c r="AA279" i="28" s="1"/>
  <c r="AF138" i="28"/>
  <c r="AF139" i="28"/>
  <c r="AF140" i="28"/>
  <c r="AF141" i="28"/>
  <c r="R149" i="28"/>
  <c r="V164" i="28"/>
  <c r="V165" i="28"/>
  <c r="E168" i="28"/>
  <c r="F168" i="28"/>
  <c r="G168" i="28"/>
  <c r="H168" i="28"/>
  <c r="I168" i="28"/>
  <c r="J168" i="28"/>
  <c r="K168" i="28"/>
  <c r="L168" i="28"/>
  <c r="M168" i="28"/>
  <c r="N168" i="28"/>
  <c r="O168" i="28"/>
  <c r="P168" i="28"/>
  <c r="Q168" i="28"/>
  <c r="R168" i="28"/>
  <c r="Z168" i="28"/>
  <c r="AA168" i="28"/>
  <c r="E169" i="28"/>
  <c r="F169" i="28"/>
  <c r="G169" i="28"/>
  <c r="H169" i="28"/>
  <c r="I169" i="28"/>
  <c r="J169" i="28"/>
  <c r="K169" i="28"/>
  <c r="L169" i="28"/>
  <c r="M169" i="28"/>
  <c r="N169" i="28"/>
  <c r="O169" i="28"/>
  <c r="P169" i="28"/>
  <c r="Q169" i="28"/>
  <c r="R169" i="28"/>
  <c r="Z169" i="28"/>
  <c r="AA169" i="28"/>
  <c r="E170" i="28"/>
  <c r="F170" i="28"/>
  <c r="G170" i="28"/>
  <c r="H170" i="28"/>
  <c r="I170" i="28"/>
  <c r="J170" i="28"/>
  <c r="K170" i="28"/>
  <c r="L170" i="28"/>
  <c r="M170" i="28"/>
  <c r="N170" i="28"/>
  <c r="O170" i="28"/>
  <c r="P170" i="28"/>
  <c r="Q170" i="28"/>
  <c r="R170" i="28"/>
  <c r="Z170" i="28"/>
  <c r="AA170" i="28"/>
  <c r="E171" i="28"/>
  <c r="F171" i="28"/>
  <c r="G171" i="28"/>
  <c r="H171" i="28"/>
  <c r="I171" i="28"/>
  <c r="J171" i="28"/>
  <c r="K171" i="28"/>
  <c r="L171" i="28"/>
  <c r="M171" i="28"/>
  <c r="N171" i="28"/>
  <c r="O171" i="28"/>
  <c r="P171" i="28"/>
  <c r="Q171" i="28"/>
  <c r="R171" i="28"/>
  <c r="Z171" i="28"/>
  <c r="AA171" i="28"/>
  <c r="E178" i="28"/>
  <c r="F178" i="28"/>
  <c r="G178" i="28"/>
  <c r="H178" i="28"/>
  <c r="I178" i="28"/>
  <c r="J178" i="28"/>
  <c r="K178" i="28"/>
  <c r="L178" i="28"/>
  <c r="M178" i="28"/>
  <c r="N178" i="28"/>
  <c r="O178" i="28"/>
  <c r="P178" i="28"/>
  <c r="Q178" i="28"/>
  <c r="R178" i="28"/>
  <c r="Z178" i="28"/>
  <c r="AA178" i="28"/>
  <c r="E185" i="28"/>
  <c r="F185" i="28"/>
  <c r="G185" i="28"/>
  <c r="I185" i="28"/>
  <c r="J185" i="28"/>
  <c r="K185" i="28"/>
  <c r="M185" i="28"/>
  <c r="N185" i="28"/>
  <c r="O185" i="28"/>
  <c r="Q185" i="28"/>
  <c r="R185" i="28"/>
  <c r="Z185" i="28"/>
  <c r="AA185" i="28"/>
  <c r="AB185" i="28"/>
  <c r="AC185" i="28"/>
  <c r="AD185" i="28"/>
  <c r="I188" i="28"/>
  <c r="G189" i="28"/>
  <c r="K190" i="28"/>
  <c r="O191" i="28"/>
  <c r="E201" i="28"/>
  <c r="E203" i="28" s="1"/>
  <c r="F201" i="28"/>
  <c r="F203" i="28" s="1"/>
  <c r="G201" i="28"/>
  <c r="G203" i="28" s="1"/>
  <c r="I201" i="28"/>
  <c r="I203" i="28" s="1"/>
  <c r="J201" i="28"/>
  <c r="J203" i="28" s="1"/>
  <c r="K201" i="28"/>
  <c r="K203" i="28" s="1"/>
  <c r="M201" i="28"/>
  <c r="M203" i="28" s="1"/>
  <c r="N201" i="28"/>
  <c r="N203" i="28" s="1"/>
  <c r="O201" i="28"/>
  <c r="Q201" i="28"/>
  <c r="R201" i="28"/>
  <c r="Z201" i="28"/>
  <c r="Z203" i="28" s="1"/>
  <c r="AA201" i="28"/>
  <c r="AB201" i="28"/>
  <c r="AB203" i="28" s="1"/>
  <c r="AC201" i="28"/>
  <c r="AC203" i="28" s="1"/>
  <c r="AD201" i="28"/>
  <c r="AD203" i="28" s="1"/>
  <c r="E205" i="28"/>
  <c r="F205" i="28"/>
  <c r="G205" i="28"/>
  <c r="H205" i="28"/>
  <c r="I205" i="28"/>
  <c r="J205" i="28"/>
  <c r="K205" i="28"/>
  <c r="L205" i="28"/>
  <c r="M205" i="28"/>
  <c r="N205" i="28"/>
  <c r="O205" i="28"/>
  <c r="P205" i="28"/>
  <c r="Q205" i="28"/>
  <c r="R205" i="28"/>
  <c r="Z205" i="28"/>
  <c r="AA205" i="28"/>
  <c r="E209" i="28"/>
  <c r="F209" i="28"/>
  <c r="G209" i="28"/>
  <c r="I209" i="28"/>
  <c r="J209" i="28"/>
  <c r="K209" i="28"/>
  <c r="M209" i="28"/>
  <c r="N209" i="28"/>
  <c r="O209" i="28"/>
  <c r="Q209" i="28"/>
  <c r="R209" i="28"/>
  <c r="Z209" i="28"/>
  <c r="AA209" i="28"/>
  <c r="AB209" i="28"/>
  <c r="AC209" i="28"/>
  <c r="AD209" i="28"/>
  <c r="E211" i="28"/>
  <c r="E216" i="28" s="1"/>
  <c r="F211" i="28"/>
  <c r="F216" i="28" s="1"/>
  <c r="G211" i="28"/>
  <c r="G216" i="28" s="1"/>
  <c r="I211" i="28"/>
  <c r="I216" i="28" s="1"/>
  <c r="J211" i="28"/>
  <c r="J216" i="28" s="1"/>
  <c r="J222" i="28" s="1"/>
  <c r="K211" i="28"/>
  <c r="K216" i="28" s="1"/>
  <c r="M211" i="28"/>
  <c r="M216" i="28" s="1"/>
  <c r="N211" i="28"/>
  <c r="N216" i="28" s="1"/>
  <c r="N222" i="28" s="1"/>
  <c r="O211" i="28"/>
  <c r="Q211" i="28"/>
  <c r="Q216" i="28" s="1"/>
  <c r="R211" i="28"/>
  <c r="R216" i="28" s="1"/>
  <c r="Z211" i="28"/>
  <c r="Z216" i="28" s="1"/>
  <c r="AA211" i="28"/>
  <c r="AA216" i="28" s="1"/>
  <c r="E229" i="28"/>
  <c r="E236" i="28" s="1"/>
  <c r="F229" i="28"/>
  <c r="F236" i="28" s="1"/>
  <c r="G229" i="28"/>
  <c r="H229" i="28"/>
  <c r="I229" i="28"/>
  <c r="J229" i="28"/>
  <c r="J236" i="28" s="1"/>
  <c r="K229" i="28"/>
  <c r="K236" i="28" s="1"/>
  <c r="L229" i="28"/>
  <c r="L236" i="28" s="1"/>
  <c r="M229" i="28"/>
  <c r="M236" i="28" s="1"/>
  <c r="N229" i="28"/>
  <c r="N240" i="28" s="1"/>
  <c r="O229" i="28"/>
  <c r="O240" i="28" s="1"/>
  <c r="P229" i="28"/>
  <c r="Q229" i="28"/>
  <c r="R229" i="28"/>
  <c r="R236" i="28" s="1"/>
  <c r="Z229" i="28"/>
  <c r="Z236" i="28" s="1"/>
  <c r="AA229" i="28"/>
  <c r="AA236" i="28" s="1"/>
  <c r="V250" i="28"/>
  <c r="V253" i="28"/>
  <c r="V252" i="28"/>
  <c r="E256" i="28"/>
  <c r="F256" i="28"/>
  <c r="G256" i="28"/>
  <c r="H256" i="28"/>
  <c r="I256" i="28"/>
  <c r="J256" i="28"/>
  <c r="K256" i="28"/>
  <c r="L256" i="28"/>
  <c r="M256" i="28"/>
  <c r="N256" i="28"/>
  <c r="O256" i="28"/>
  <c r="P256" i="28"/>
  <c r="Q256" i="28"/>
  <c r="R256" i="28"/>
  <c r="Z256" i="28"/>
  <c r="AA256" i="28"/>
  <c r="V257" i="28"/>
  <c r="AG257" i="28"/>
  <c r="AH257" i="28" s="1"/>
  <c r="E259" i="28"/>
  <c r="F259" i="28"/>
  <c r="G259" i="28"/>
  <c r="H259" i="28"/>
  <c r="I259" i="28"/>
  <c r="J259" i="28"/>
  <c r="K259" i="28"/>
  <c r="L259" i="28"/>
  <c r="M259" i="28"/>
  <c r="N259" i="28"/>
  <c r="P259" i="28"/>
  <c r="Q259" i="28"/>
  <c r="R259" i="28"/>
  <c r="Z259" i="28"/>
  <c r="AA259" i="28"/>
  <c r="E258" i="28"/>
  <c r="F258" i="28"/>
  <c r="G258" i="28"/>
  <c r="H258" i="28"/>
  <c r="I258" i="28"/>
  <c r="J258" i="28"/>
  <c r="K258" i="28"/>
  <c r="L258" i="28"/>
  <c r="M258" i="28"/>
  <c r="N258" i="28"/>
  <c r="O258" i="28"/>
  <c r="P258" i="28"/>
  <c r="Q258" i="28"/>
  <c r="R258" i="28"/>
  <c r="Z258" i="28"/>
  <c r="AA258" i="28"/>
  <c r="T459" i="28"/>
  <c r="E266" i="28"/>
  <c r="F266" i="28"/>
  <c r="G266" i="28"/>
  <c r="H266" i="28"/>
  <c r="I266" i="28"/>
  <c r="J266" i="28"/>
  <c r="K266" i="28"/>
  <c r="L266" i="28"/>
  <c r="M266" i="28"/>
  <c r="N266" i="28"/>
  <c r="O266" i="28"/>
  <c r="P266" i="28"/>
  <c r="Q266" i="28"/>
  <c r="R266" i="28"/>
  <c r="Z266" i="28"/>
  <c r="AA266" i="28"/>
  <c r="AB266" i="28"/>
  <c r="E273" i="28"/>
  <c r="F273" i="28"/>
  <c r="G273" i="28"/>
  <c r="I273" i="28"/>
  <c r="J273" i="28"/>
  <c r="K273" i="28"/>
  <c r="M273" i="28"/>
  <c r="N273" i="28"/>
  <c r="O273" i="28"/>
  <c r="Q273" i="28"/>
  <c r="R273" i="28"/>
  <c r="Z273" i="28"/>
  <c r="AA273" i="28"/>
  <c r="AB273" i="28"/>
  <c r="AC273" i="28"/>
  <c r="AD273" i="28"/>
  <c r="I276" i="28"/>
  <c r="N276" i="28"/>
  <c r="G277" i="28"/>
  <c r="K278" i="28"/>
  <c r="E279" i="28"/>
  <c r="J279" i="28"/>
  <c r="O279" i="28"/>
  <c r="E289" i="28"/>
  <c r="E291" i="28" s="1"/>
  <c r="F289" i="28"/>
  <c r="G289" i="28"/>
  <c r="G291" i="28" s="1"/>
  <c r="I289" i="28"/>
  <c r="I291" i="28" s="1"/>
  <c r="J289" i="28"/>
  <c r="J291" i="28" s="1"/>
  <c r="K289" i="28"/>
  <c r="K291" i="28" s="1"/>
  <c r="M289" i="28"/>
  <c r="M291" i="28" s="1"/>
  <c r="N289" i="28"/>
  <c r="N291" i="28" s="1"/>
  <c r="O289" i="28"/>
  <c r="Q289" i="28"/>
  <c r="R289" i="28"/>
  <c r="Z289" i="28"/>
  <c r="Z291" i="28" s="1"/>
  <c r="AA289" i="28"/>
  <c r="AA291" i="28" s="1"/>
  <c r="AB289" i="28"/>
  <c r="AB291" i="28" s="1"/>
  <c r="AC289" i="28"/>
  <c r="AC291" i="28" s="1"/>
  <c r="AD289" i="28"/>
  <c r="AD291" i="28" s="1"/>
  <c r="E293" i="28"/>
  <c r="F293" i="28"/>
  <c r="G293" i="28"/>
  <c r="H293" i="28"/>
  <c r="I293" i="28"/>
  <c r="J293" i="28"/>
  <c r="K293" i="28"/>
  <c r="L293" i="28"/>
  <c r="M293" i="28"/>
  <c r="N293" i="28"/>
  <c r="O293" i="28"/>
  <c r="P293" i="28"/>
  <c r="Q293" i="28"/>
  <c r="R293" i="28"/>
  <c r="Z293" i="28"/>
  <c r="AA293" i="28"/>
  <c r="E297" i="28"/>
  <c r="F297" i="28"/>
  <c r="G297" i="28"/>
  <c r="I297" i="28"/>
  <c r="J297" i="28"/>
  <c r="K297" i="28"/>
  <c r="M297" i="28"/>
  <c r="N297" i="28"/>
  <c r="O297" i="28"/>
  <c r="Q297" i="28"/>
  <c r="R297" i="28"/>
  <c r="Z297" i="28"/>
  <c r="AA297" i="28"/>
  <c r="AB297" i="28"/>
  <c r="AC297" i="28"/>
  <c r="AD297" i="28"/>
  <c r="E299" i="28"/>
  <c r="E304" i="28" s="1"/>
  <c r="F299" i="28"/>
  <c r="G299" i="28"/>
  <c r="G304" i="28" s="1"/>
  <c r="I299" i="28"/>
  <c r="I304" i="28" s="1"/>
  <c r="J299" i="28"/>
  <c r="J304" i="28" s="1"/>
  <c r="K299" i="28"/>
  <c r="K304" i="28" s="1"/>
  <c r="M299" i="28"/>
  <c r="M304" i="28" s="1"/>
  <c r="N299" i="28"/>
  <c r="N304" i="28" s="1"/>
  <c r="O299" i="28"/>
  <c r="O304" i="28" s="1"/>
  <c r="Q299" i="28"/>
  <c r="Q304" i="28" s="1"/>
  <c r="Q323" i="28" s="1"/>
  <c r="R299" i="28"/>
  <c r="Z299" i="28"/>
  <c r="AA299" i="28"/>
  <c r="AA304" i="28" s="1"/>
  <c r="AA310" i="28" s="1"/>
  <c r="AB299" i="28"/>
  <c r="AC299" i="28"/>
  <c r="AD299" i="28"/>
  <c r="S437" i="28"/>
  <c r="S439" i="28"/>
  <c r="F304" i="28"/>
  <c r="S445" i="28"/>
  <c r="T445" i="28"/>
  <c r="E310" i="28"/>
  <c r="E327" i="28" s="1"/>
  <c r="F310" i="28"/>
  <c r="F327" i="28" s="1"/>
  <c r="G310" i="28"/>
  <c r="G327" i="28" s="1"/>
  <c r="H310" i="28"/>
  <c r="I310" i="28"/>
  <c r="J310" i="28"/>
  <c r="K310" i="28"/>
  <c r="K327" i="28" s="1"/>
  <c r="L310" i="28"/>
  <c r="L327" i="28" s="1"/>
  <c r="M310" i="28"/>
  <c r="N310" i="28"/>
  <c r="N327" i="28" s="1"/>
  <c r="O310" i="28"/>
  <c r="O327" i="28" s="1"/>
  <c r="R708" i="28"/>
  <c r="S453" i="28"/>
  <c r="E317" i="28"/>
  <c r="E328" i="28" s="1"/>
  <c r="F317" i="28"/>
  <c r="G317" i="28"/>
  <c r="G328" i="28" s="1"/>
  <c r="H317" i="28"/>
  <c r="H328" i="28" s="1"/>
  <c r="I317" i="28"/>
  <c r="I328" i="28" s="1"/>
  <c r="J317" i="28"/>
  <c r="J328" i="28" s="1"/>
  <c r="K317" i="28"/>
  <c r="K324" i="28" s="1"/>
  <c r="L317" i="28"/>
  <c r="M317" i="28"/>
  <c r="M324" i="28" s="1"/>
  <c r="N317" i="28"/>
  <c r="O317" i="28"/>
  <c r="O324" i="28" s="1"/>
  <c r="P317" i="28"/>
  <c r="P324" i="28" s="1"/>
  <c r="Q317" i="28"/>
  <c r="Q328" i="28" s="1"/>
  <c r="Z317" i="28"/>
  <c r="Z328" i="28" s="1"/>
  <c r="AA317" i="28"/>
  <c r="AA328" i="28" s="1"/>
  <c r="E323" i="28"/>
  <c r="F323" i="28"/>
  <c r="G323" i="28"/>
  <c r="H323" i="28"/>
  <c r="I323" i="28"/>
  <c r="J323" i="28"/>
  <c r="K323" i="28"/>
  <c r="L323" i="28"/>
  <c r="M323" i="28"/>
  <c r="N323" i="28"/>
  <c r="O323" i="28"/>
  <c r="AF340" i="28"/>
  <c r="AF341" i="28"/>
  <c r="E344" i="28"/>
  <c r="F344" i="28"/>
  <c r="G344" i="28"/>
  <c r="H344" i="28"/>
  <c r="I344" i="28"/>
  <c r="J344" i="28"/>
  <c r="K344" i="28"/>
  <c r="L344" i="28"/>
  <c r="M344" i="28"/>
  <c r="N344" i="28"/>
  <c r="O344" i="28"/>
  <c r="P344" i="28"/>
  <c r="U344" i="28"/>
  <c r="Z344" i="28"/>
  <c r="AA344" i="28"/>
  <c r="AG344" i="28"/>
  <c r="AH344" i="28" s="1"/>
  <c r="E345" i="28"/>
  <c r="F345" i="28"/>
  <c r="G345" i="28"/>
  <c r="H345" i="28"/>
  <c r="I345" i="28"/>
  <c r="J345" i="28"/>
  <c r="K345" i="28"/>
  <c r="L345" i="28"/>
  <c r="M345" i="28"/>
  <c r="N345" i="28"/>
  <c r="O345" i="28"/>
  <c r="P345" i="28"/>
  <c r="U345" i="28"/>
  <c r="Z345" i="28"/>
  <c r="AA345" i="28"/>
  <c r="AG345" i="28"/>
  <c r="AH345" i="28" s="1"/>
  <c r="E354" i="28"/>
  <c r="F354" i="28"/>
  <c r="G354" i="28"/>
  <c r="H354" i="28"/>
  <c r="I354" i="28"/>
  <c r="J354" i="28"/>
  <c r="K354" i="28"/>
  <c r="L354" i="28"/>
  <c r="M354" i="28"/>
  <c r="N354" i="28"/>
  <c r="O354" i="28"/>
  <c r="P354" i="28"/>
  <c r="Q354" i="28"/>
  <c r="Z354" i="28"/>
  <c r="AA354" i="28"/>
  <c r="AE354" i="28"/>
  <c r="AF354" i="28"/>
  <c r="AG354" i="28"/>
  <c r="E361" i="28"/>
  <c r="F361" i="28"/>
  <c r="G361" i="28"/>
  <c r="I361" i="28"/>
  <c r="J361" i="28"/>
  <c r="K361" i="28"/>
  <c r="M361" i="28"/>
  <c r="N361" i="28"/>
  <c r="O361" i="28"/>
  <c r="Q361" i="28"/>
  <c r="R361" i="28"/>
  <c r="S361" i="28"/>
  <c r="T361" i="28"/>
  <c r="Z361" i="28"/>
  <c r="AA361" i="28"/>
  <c r="AB361" i="28"/>
  <c r="AC361" i="28"/>
  <c r="AD361" i="28"/>
  <c r="AF361" i="28"/>
  <c r="AG361" i="28"/>
  <c r="G364" i="28"/>
  <c r="I364" i="28"/>
  <c r="N364" i="28"/>
  <c r="G365" i="28"/>
  <c r="AA365" i="28"/>
  <c r="K366" i="28"/>
  <c r="E367" i="28"/>
  <c r="O367" i="28"/>
  <c r="E377" i="28"/>
  <c r="F377" i="28"/>
  <c r="F379" i="28" s="1"/>
  <c r="G377" i="28"/>
  <c r="G379" i="28" s="1"/>
  <c r="I377" i="28"/>
  <c r="J377" i="28"/>
  <c r="K377" i="28"/>
  <c r="K379" i="28" s="1"/>
  <c r="M377" i="28"/>
  <c r="N377" i="28"/>
  <c r="O377" i="28"/>
  <c r="O379" i="28" s="1"/>
  <c r="Q377" i="28"/>
  <c r="Q379" i="28" s="1"/>
  <c r="R377" i="28"/>
  <c r="Z377" i="28"/>
  <c r="Z379" i="28" s="1"/>
  <c r="AA377" i="28"/>
  <c r="AB377" i="28"/>
  <c r="AB379" i="28" s="1"/>
  <c r="AC377" i="28"/>
  <c r="AC379" i="28" s="1"/>
  <c r="AD377" i="28"/>
  <c r="AD379" i="28" s="1"/>
  <c r="E379" i="28"/>
  <c r="E381" i="28"/>
  <c r="F381" i="28"/>
  <c r="G381" i="28"/>
  <c r="H381" i="28"/>
  <c r="I381" i="28"/>
  <c r="J381" i="28"/>
  <c r="K381" i="28"/>
  <c r="L381" i="28"/>
  <c r="M381" i="28"/>
  <c r="N381" i="28"/>
  <c r="O381" i="28"/>
  <c r="P381" i="28"/>
  <c r="Q381" i="28"/>
  <c r="R381" i="28"/>
  <c r="S381" i="28"/>
  <c r="T381" i="28"/>
  <c r="Z381" i="28"/>
  <c r="AA381" i="28"/>
  <c r="AD381" i="28"/>
  <c r="AF381" i="28"/>
  <c r="AG381" i="28"/>
  <c r="E385" i="28"/>
  <c r="F385" i="28"/>
  <c r="G385" i="28"/>
  <c r="I385" i="28"/>
  <c r="J385" i="28"/>
  <c r="K385" i="28"/>
  <c r="M385" i="28"/>
  <c r="N385" i="28"/>
  <c r="O385" i="28"/>
  <c r="Z385" i="28"/>
  <c r="AA385" i="28"/>
  <c r="AB385" i="28"/>
  <c r="AC385" i="28"/>
  <c r="AD385" i="28"/>
  <c r="C387" i="28"/>
  <c r="E387" i="28"/>
  <c r="F387" i="28"/>
  <c r="F392" i="28" s="1"/>
  <c r="G387" i="28"/>
  <c r="I387" i="28"/>
  <c r="J387" i="28"/>
  <c r="K387" i="28"/>
  <c r="K392" i="28" s="1"/>
  <c r="M387" i="28"/>
  <c r="N387" i="28"/>
  <c r="N392" i="28" s="1"/>
  <c r="N398" i="28" s="1"/>
  <c r="N415" i="28" s="1"/>
  <c r="O387" i="28"/>
  <c r="O392" i="28" s="1"/>
  <c r="Q387" i="28"/>
  <c r="R387" i="28"/>
  <c r="S387" i="28"/>
  <c r="S392" i="28" s="1"/>
  <c r="T387" i="28"/>
  <c r="T392" i="28" s="1"/>
  <c r="T398" i="28" s="1"/>
  <c r="Z387" i="28"/>
  <c r="Z392" i="28" s="1"/>
  <c r="AA387" i="28"/>
  <c r="AA392" i="28" s="1"/>
  <c r="AB387" i="28"/>
  <c r="AC387" i="28"/>
  <c r="AD387" i="28"/>
  <c r="AF392" i="28"/>
  <c r="AG392" i="28"/>
  <c r="E405" i="28"/>
  <c r="E412" i="28" s="1"/>
  <c r="F405" i="28"/>
  <c r="G405" i="28"/>
  <c r="H405" i="28"/>
  <c r="H412" i="28" s="1"/>
  <c r="I405" i="28"/>
  <c r="I412" i="28" s="1"/>
  <c r="J405" i="28"/>
  <c r="J412" i="28" s="1"/>
  <c r="K405" i="28"/>
  <c r="L405" i="28"/>
  <c r="M405" i="28"/>
  <c r="M416" i="28" s="1"/>
  <c r="N405" i="28"/>
  <c r="O405" i="28"/>
  <c r="O416" i="28" s="1"/>
  <c r="P405" i="28"/>
  <c r="P416" i="28" s="1"/>
  <c r="Q405" i="28"/>
  <c r="R405" i="28"/>
  <c r="S405" i="28"/>
  <c r="T405" i="28"/>
  <c r="Z405" i="28"/>
  <c r="Z412" i="28" s="1"/>
  <c r="AA405" i="28"/>
  <c r="AF405" i="28"/>
  <c r="AG405" i="28"/>
  <c r="Q413" i="28"/>
  <c r="R413" i="28"/>
  <c r="S413" i="28"/>
  <c r="T413" i="28"/>
  <c r="AE413" i="28"/>
  <c r="AF413" i="28"/>
  <c r="AG413" i="28"/>
  <c r="Q417" i="28"/>
  <c r="R417" i="28"/>
  <c r="S417" i="28"/>
  <c r="T417" i="28"/>
  <c r="AE417" i="28"/>
  <c r="AF417" i="28"/>
  <c r="AG417" i="28"/>
  <c r="E431" i="28"/>
  <c r="F431" i="28"/>
  <c r="G431" i="28"/>
  <c r="H431" i="28"/>
  <c r="I431" i="28"/>
  <c r="J431" i="28"/>
  <c r="K431" i="28"/>
  <c r="L431" i="28"/>
  <c r="M431" i="28"/>
  <c r="N431" i="28"/>
  <c r="O431" i="28"/>
  <c r="P431" i="28"/>
  <c r="Q431" i="28"/>
  <c r="R431" i="28"/>
  <c r="Z431" i="28"/>
  <c r="AA431" i="28"/>
  <c r="E432" i="28"/>
  <c r="F432" i="28"/>
  <c r="G432" i="28"/>
  <c r="I432" i="28"/>
  <c r="J432" i="28"/>
  <c r="K432" i="28"/>
  <c r="M432" i="28"/>
  <c r="N432" i="28"/>
  <c r="O432" i="28"/>
  <c r="Q432" i="28"/>
  <c r="R432" i="28"/>
  <c r="Z432" i="28"/>
  <c r="AA432" i="28"/>
  <c r="Z434" i="28"/>
  <c r="AA434" i="28"/>
  <c r="AB434" i="28"/>
  <c r="AC434" i="28"/>
  <c r="AD434" i="28"/>
  <c r="E437" i="28"/>
  <c r="F437" i="28"/>
  <c r="G437" i="28"/>
  <c r="H437" i="28"/>
  <c r="I437" i="28"/>
  <c r="J437" i="28"/>
  <c r="K437" i="28"/>
  <c r="L437" i="28"/>
  <c r="M437" i="28"/>
  <c r="N437" i="28"/>
  <c r="O437" i="28"/>
  <c r="P437" i="28"/>
  <c r="Q437" i="28"/>
  <c r="R437" i="28"/>
  <c r="Z437" i="28"/>
  <c r="AA437" i="28"/>
  <c r="E438" i="28"/>
  <c r="F438" i="28"/>
  <c r="G438" i="28"/>
  <c r="H438" i="28"/>
  <c r="I438" i="28"/>
  <c r="J438" i="28"/>
  <c r="K438" i="28"/>
  <c r="L438" i="28"/>
  <c r="M438" i="28"/>
  <c r="N438" i="28"/>
  <c r="O438" i="28"/>
  <c r="P438" i="28"/>
  <c r="Q438" i="28"/>
  <c r="R438" i="28"/>
  <c r="Z438" i="28"/>
  <c r="AA438" i="28"/>
  <c r="E439" i="28"/>
  <c r="F439" i="28"/>
  <c r="G439" i="28"/>
  <c r="H439" i="28"/>
  <c r="I439" i="28"/>
  <c r="J439" i="28"/>
  <c r="K439" i="28"/>
  <c r="L439" i="28"/>
  <c r="M439" i="28"/>
  <c r="N439" i="28"/>
  <c r="O439" i="28"/>
  <c r="P439" i="28"/>
  <c r="Q439" i="28"/>
  <c r="R439" i="28"/>
  <c r="Z439" i="28"/>
  <c r="AA439" i="28"/>
  <c r="E440" i="28"/>
  <c r="F440" i="28"/>
  <c r="G440" i="28"/>
  <c r="H440" i="28"/>
  <c r="I440" i="28"/>
  <c r="J440" i="28"/>
  <c r="K440" i="28"/>
  <c r="L440" i="28"/>
  <c r="M440" i="28"/>
  <c r="N440" i="28"/>
  <c r="O440" i="28"/>
  <c r="P440" i="28"/>
  <c r="Q440" i="28"/>
  <c r="Z440" i="28"/>
  <c r="AA440" i="28"/>
  <c r="E443" i="28"/>
  <c r="F443" i="28"/>
  <c r="G443" i="28"/>
  <c r="H443" i="28"/>
  <c r="I443" i="28"/>
  <c r="J443" i="28"/>
  <c r="K443" i="28"/>
  <c r="L443" i="28"/>
  <c r="M443" i="28"/>
  <c r="N443" i="28"/>
  <c r="O443" i="28"/>
  <c r="P443" i="28"/>
  <c r="Q443" i="28"/>
  <c r="R443" i="28"/>
  <c r="Z443" i="28"/>
  <c r="AA443" i="28"/>
  <c r="E444" i="28"/>
  <c r="F444" i="28"/>
  <c r="G444" i="28"/>
  <c r="H444" i="28"/>
  <c r="I444" i="28"/>
  <c r="J444" i="28"/>
  <c r="K444" i="28"/>
  <c r="L444" i="28"/>
  <c r="M444" i="28"/>
  <c r="N444" i="28"/>
  <c r="O444" i="28"/>
  <c r="P444" i="28"/>
  <c r="Q444" i="28"/>
  <c r="R444" i="28"/>
  <c r="Z444" i="28"/>
  <c r="AA444" i="28"/>
  <c r="E445" i="28"/>
  <c r="E703" i="28" s="1"/>
  <c r="E168" i="3" s="1"/>
  <c r="F445" i="28"/>
  <c r="G445" i="28"/>
  <c r="H445" i="28"/>
  <c r="I445" i="28"/>
  <c r="J445" i="28"/>
  <c r="K445" i="28"/>
  <c r="L445" i="28"/>
  <c r="M445" i="28"/>
  <c r="N445" i="28"/>
  <c r="O445" i="28"/>
  <c r="P445" i="28"/>
  <c r="Q445" i="28"/>
  <c r="R445" i="28"/>
  <c r="Z445" i="28"/>
  <c r="AA445" i="28"/>
  <c r="E446" i="28"/>
  <c r="F446" i="28"/>
  <c r="G446" i="28"/>
  <c r="H446" i="28"/>
  <c r="I446" i="28"/>
  <c r="J446" i="28"/>
  <c r="K446" i="28"/>
  <c r="L446" i="28"/>
  <c r="M446" i="28"/>
  <c r="N446" i="28"/>
  <c r="O446" i="28"/>
  <c r="P446" i="28"/>
  <c r="Q446" i="28"/>
  <c r="R446" i="28"/>
  <c r="Z446" i="28"/>
  <c r="AA446" i="28"/>
  <c r="E450" i="28"/>
  <c r="F450" i="28"/>
  <c r="G450" i="28"/>
  <c r="H450" i="28"/>
  <c r="I450" i="28"/>
  <c r="J450" i="28"/>
  <c r="K450" i="28"/>
  <c r="L450" i="28"/>
  <c r="M450" i="28"/>
  <c r="N450" i="28"/>
  <c r="O450" i="28"/>
  <c r="P450" i="28"/>
  <c r="Q450" i="28"/>
  <c r="Z450" i="28"/>
  <c r="AA450" i="28"/>
  <c r="AG450" i="28"/>
  <c r="E451" i="28"/>
  <c r="F451" i="28"/>
  <c r="G451" i="28"/>
  <c r="H451" i="28"/>
  <c r="I451" i="28"/>
  <c r="J451" i="28"/>
  <c r="K451" i="28"/>
  <c r="L451" i="28"/>
  <c r="M451" i="28"/>
  <c r="N451" i="28"/>
  <c r="O451" i="28"/>
  <c r="P451" i="28"/>
  <c r="Q451" i="28"/>
  <c r="R451" i="28"/>
  <c r="Z451" i="28"/>
  <c r="AA451" i="28"/>
  <c r="E452" i="28"/>
  <c r="F452" i="28"/>
  <c r="G452" i="28"/>
  <c r="H452" i="28"/>
  <c r="I452" i="28"/>
  <c r="J452" i="28"/>
  <c r="K452" i="28"/>
  <c r="L452" i="28"/>
  <c r="M452" i="28"/>
  <c r="N452" i="28"/>
  <c r="O452" i="28"/>
  <c r="P452" i="28"/>
  <c r="Q452" i="28"/>
  <c r="R452" i="28"/>
  <c r="Z452" i="28"/>
  <c r="AA452" i="28"/>
  <c r="E453" i="28"/>
  <c r="F453" i="28"/>
  <c r="G453" i="28"/>
  <c r="H453" i="28"/>
  <c r="I453" i="28"/>
  <c r="J453" i="28"/>
  <c r="K453" i="28"/>
  <c r="L453" i="28"/>
  <c r="M453" i="28"/>
  <c r="N453" i="28"/>
  <c r="O453" i="28"/>
  <c r="P453" i="28"/>
  <c r="Q453" i="28"/>
  <c r="R453" i="28"/>
  <c r="Z453" i="28"/>
  <c r="AA453" i="28"/>
  <c r="E459" i="28"/>
  <c r="F459" i="28"/>
  <c r="G459" i="28"/>
  <c r="H459" i="28"/>
  <c r="I459" i="28"/>
  <c r="J459" i="28"/>
  <c r="K459" i="28"/>
  <c r="L459" i="28"/>
  <c r="M459" i="28"/>
  <c r="N459" i="28"/>
  <c r="O459" i="28"/>
  <c r="P459" i="28"/>
  <c r="Q459" i="28"/>
  <c r="R459" i="28"/>
  <c r="Z459" i="28"/>
  <c r="AA459" i="28"/>
  <c r="V474" i="28"/>
  <c r="V475" i="28"/>
  <c r="AG476" i="28"/>
  <c r="AH476" i="28" s="1"/>
  <c r="AG477" i="28"/>
  <c r="AH477" i="28" s="1"/>
  <c r="E480" i="28"/>
  <c r="F480" i="28"/>
  <c r="G480" i="28"/>
  <c r="H480" i="28"/>
  <c r="I480" i="28"/>
  <c r="J480" i="28"/>
  <c r="K480" i="28"/>
  <c r="L480" i="28"/>
  <c r="M480" i="28"/>
  <c r="N480" i="28"/>
  <c r="O480" i="28"/>
  <c r="Q480" i="28"/>
  <c r="R480" i="28"/>
  <c r="Z480" i="28"/>
  <c r="AA480" i="28"/>
  <c r="E481" i="28"/>
  <c r="F481" i="28"/>
  <c r="G481" i="28"/>
  <c r="H481" i="28"/>
  <c r="I481" i="28"/>
  <c r="J481" i="28"/>
  <c r="K481" i="28"/>
  <c r="L481" i="28"/>
  <c r="M481" i="28"/>
  <c r="N481" i="28"/>
  <c r="O481" i="28"/>
  <c r="P481" i="28"/>
  <c r="Q481" i="28"/>
  <c r="R481" i="28"/>
  <c r="E490" i="28"/>
  <c r="F490" i="28"/>
  <c r="G490" i="28"/>
  <c r="H490" i="28"/>
  <c r="I490" i="28"/>
  <c r="J490" i="28"/>
  <c r="K490" i="28"/>
  <c r="L490" i="28"/>
  <c r="M490" i="28"/>
  <c r="N490" i="28"/>
  <c r="O490" i="28"/>
  <c r="P490" i="28"/>
  <c r="Q490" i="28"/>
  <c r="R490" i="28"/>
  <c r="Z490" i="28"/>
  <c r="AA490" i="28"/>
  <c r="AB490" i="28"/>
  <c r="AC490" i="28"/>
  <c r="AD490" i="28"/>
  <c r="AG495" i="28"/>
  <c r="AG496" i="28"/>
  <c r="E497" i="28"/>
  <c r="F497" i="28"/>
  <c r="G497" i="28"/>
  <c r="I497" i="28"/>
  <c r="J497" i="28"/>
  <c r="K497" i="28"/>
  <c r="M497" i="28"/>
  <c r="N497" i="28"/>
  <c r="O497" i="28"/>
  <c r="Q497" i="28"/>
  <c r="R497" i="28"/>
  <c r="Z497" i="28"/>
  <c r="AA497" i="28"/>
  <c r="AB497" i="28"/>
  <c r="AC497" i="28"/>
  <c r="AD497" i="28"/>
  <c r="N500" i="28"/>
  <c r="Z500" i="28"/>
  <c r="G501" i="28"/>
  <c r="E502" i="28"/>
  <c r="K502" i="28"/>
  <c r="E503" i="28"/>
  <c r="I503" i="28"/>
  <c r="O503" i="28"/>
  <c r="E513" i="28"/>
  <c r="E515" i="28" s="1"/>
  <c r="F513" i="28"/>
  <c r="F515" i="28" s="1"/>
  <c r="G513" i="28"/>
  <c r="G515" i="28" s="1"/>
  <c r="I513" i="28"/>
  <c r="I515" i="28" s="1"/>
  <c r="J513" i="28"/>
  <c r="K513" i="28"/>
  <c r="M513" i="28"/>
  <c r="M515" i="28" s="1"/>
  <c r="N513" i="28"/>
  <c r="N515" i="28" s="1"/>
  <c r="O513" i="28"/>
  <c r="O515" i="28" s="1"/>
  <c r="Q513" i="28"/>
  <c r="Q515" i="28" s="1"/>
  <c r="R513" i="28"/>
  <c r="R515" i="28" s="1"/>
  <c r="Z513" i="28"/>
  <c r="AA513" i="28"/>
  <c r="AB513" i="28"/>
  <c r="AB515" i="28" s="1"/>
  <c r="AC513" i="28"/>
  <c r="AC515" i="28" s="1"/>
  <c r="AD513" i="28"/>
  <c r="AD515" i="28" s="1"/>
  <c r="E517" i="28"/>
  <c r="F517" i="28"/>
  <c r="G517" i="28"/>
  <c r="H517" i="28"/>
  <c r="I517" i="28"/>
  <c r="J517" i="28"/>
  <c r="K517" i="28"/>
  <c r="L517" i="28"/>
  <c r="M517" i="28"/>
  <c r="N517" i="28"/>
  <c r="O517" i="28"/>
  <c r="P517" i="28"/>
  <c r="Q517" i="28"/>
  <c r="R517" i="28"/>
  <c r="Z517" i="28"/>
  <c r="AA517" i="28"/>
  <c r="E521" i="28"/>
  <c r="F521" i="28"/>
  <c r="G521" i="28"/>
  <c r="I521" i="28"/>
  <c r="J521" i="28"/>
  <c r="K521" i="28"/>
  <c r="M521" i="28"/>
  <c r="N521" i="28"/>
  <c r="O521" i="28"/>
  <c r="Q521" i="28"/>
  <c r="R521" i="28"/>
  <c r="Z521" i="28"/>
  <c r="AA521" i="28"/>
  <c r="AB521" i="28"/>
  <c r="AC521" i="28"/>
  <c r="AD521" i="28"/>
  <c r="E523" i="28"/>
  <c r="F523" i="28"/>
  <c r="G523" i="28"/>
  <c r="G528" i="28" s="1"/>
  <c r="G534" i="28" s="1"/>
  <c r="I523" i="28"/>
  <c r="J523" i="28"/>
  <c r="J528" i="28" s="1"/>
  <c r="K523" i="28"/>
  <c r="K528" i="28" s="1"/>
  <c r="M523" i="28"/>
  <c r="M528" i="28" s="1"/>
  <c r="N523" i="28"/>
  <c r="N528" i="28" s="1"/>
  <c r="N547" i="28" s="1"/>
  <c r="O523" i="28"/>
  <c r="O528" i="28" s="1"/>
  <c r="Q523" i="28"/>
  <c r="Q528" i="28" s="1"/>
  <c r="R523" i="28"/>
  <c r="R528" i="28" s="1"/>
  <c r="R534" i="28" s="1"/>
  <c r="R551" i="28" s="1"/>
  <c r="Z523" i="28"/>
  <c r="Z528" i="28" s="1"/>
  <c r="AA523" i="28"/>
  <c r="AA528" i="28" s="1"/>
  <c r="AB523" i="28"/>
  <c r="AC523" i="28"/>
  <c r="AD523" i="28"/>
  <c r="AG532" i="28"/>
  <c r="AH532" i="28" s="1"/>
  <c r="S541" i="28"/>
  <c r="T541" i="28"/>
  <c r="E541" i="28"/>
  <c r="E552" i="28" s="1"/>
  <c r="F541" i="28"/>
  <c r="F548" i="28" s="1"/>
  <c r="G541" i="28"/>
  <c r="G548" i="28" s="1"/>
  <c r="H541" i="28"/>
  <c r="H548" i="28" s="1"/>
  <c r="I541" i="28"/>
  <c r="I548" i="28" s="1"/>
  <c r="J541" i="28"/>
  <c r="J548" i="28" s="1"/>
  <c r="K541" i="28"/>
  <c r="L541" i="28"/>
  <c r="L552" i="28" s="1"/>
  <c r="M541" i="28"/>
  <c r="M552" i="28" s="1"/>
  <c r="N541" i="28"/>
  <c r="N552" i="28" s="1"/>
  <c r="O541" i="28"/>
  <c r="O548" i="28" s="1"/>
  <c r="P541" i="28"/>
  <c r="P552" i="28" s="1"/>
  <c r="Q541" i="28"/>
  <c r="Q552" i="28" s="1"/>
  <c r="R541" i="28"/>
  <c r="R552" i="28" s="1"/>
  <c r="Z541" i="28"/>
  <c r="Z548" i="28" s="1"/>
  <c r="AA541" i="28"/>
  <c r="AA552" i="28" s="1"/>
  <c r="E548" i="28"/>
  <c r="I568" i="28"/>
  <c r="J568" i="28"/>
  <c r="K568" i="28"/>
  <c r="M568" i="28"/>
  <c r="N568" i="28"/>
  <c r="V568" i="28"/>
  <c r="G569" i="28"/>
  <c r="H569" i="28"/>
  <c r="I569" i="28"/>
  <c r="J569" i="28"/>
  <c r="K569" i="28"/>
  <c r="L569" i="28"/>
  <c r="M569" i="28"/>
  <c r="N569" i="28"/>
  <c r="Q569" i="28"/>
  <c r="R569" i="28"/>
  <c r="V570" i="28"/>
  <c r="V571" i="28"/>
  <c r="T585" i="28"/>
  <c r="E578" i="28"/>
  <c r="F578" i="28"/>
  <c r="G578" i="28"/>
  <c r="H578" i="28"/>
  <c r="I578" i="28"/>
  <c r="J578" i="28"/>
  <c r="K578" i="28"/>
  <c r="L578" i="28"/>
  <c r="M578" i="28"/>
  <c r="N578" i="28"/>
  <c r="O578" i="28"/>
  <c r="P578" i="28"/>
  <c r="Q578" i="28"/>
  <c r="R578" i="28"/>
  <c r="Z578" i="28"/>
  <c r="AA578" i="28"/>
  <c r="AF583" i="28"/>
  <c r="AG583" i="28"/>
  <c r="AF584" i="28"/>
  <c r="AG584" i="28"/>
  <c r="E585" i="28"/>
  <c r="F585" i="28"/>
  <c r="G585" i="28"/>
  <c r="I585" i="28"/>
  <c r="J585" i="28"/>
  <c r="K585" i="28"/>
  <c r="M585" i="28"/>
  <c r="N585" i="28"/>
  <c r="O585" i="28"/>
  <c r="Q585" i="28"/>
  <c r="R585" i="28"/>
  <c r="Z585" i="28"/>
  <c r="AA585" i="28"/>
  <c r="AB585" i="28"/>
  <c r="AC585" i="28"/>
  <c r="AD585" i="28"/>
  <c r="I588" i="28"/>
  <c r="N588" i="28"/>
  <c r="G589" i="28"/>
  <c r="I589" i="28"/>
  <c r="K590" i="28"/>
  <c r="Q590" i="28"/>
  <c r="E591" i="28"/>
  <c r="O591" i="28"/>
  <c r="AG600" i="28"/>
  <c r="E601" i="28"/>
  <c r="F601" i="28"/>
  <c r="G601" i="28"/>
  <c r="G603" i="28" s="1"/>
  <c r="I601" i="28"/>
  <c r="J601" i="28"/>
  <c r="J603" i="28" s="1"/>
  <c r="K601" i="28"/>
  <c r="K603" i="28" s="1"/>
  <c r="M601" i="28"/>
  <c r="M603" i="28" s="1"/>
  <c r="N601" i="28"/>
  <c r="N603" i="28" s="1"/>
  <c r="O601" i="28"/>
  <c r="O603" i="28" s="1"/>
  <c r="Q601" i="28"/>
  <c r="Z601" i="28"/>
  <c r="AA601" i="28"/>
  <c r="AC601" i="28"/>
  <c r="AC603" i="28" s="1"/>
  <c r="AD601" i="28"/>
  <c r="AD603" i="28" s="1"/>
  <c r="E605" i="28"/>
  <c r="F605" i="28"/>
  <c r="G605" i="28"/>
  <c r="H605" i="28"/>
  <c r="I605" i="28"/>
  <c r="J605" i="28"/>
  <c r="K605" i="28"/>
  <c r="L605" i="28"/>
  <c r="M605" i="28"/>
  <c r="N605" i="28"/>
  <c r="O605" i="28"/>
  <c r="P605" i="28"/>
  <c r="Q605" i="28"/>
  <c r="R605" i="28"/>
  <c r="Z605" i="28"/>
  <c r="AA605" i="28"/>
  <c r="AD605" i="28"/>
  <c r="G609" i="28"/>
  <c r="I609" i="28"/>
  <c r="J609" i="28"/>
  <c r="K609" i="28"/>
  <c r="M609" i="28"/>
  <c r="N609" i="28"/>
  <c r="O609" i="28"/>
  <c r="Q609" i="28"/>
  <c r="R609" i="28"/>
  <c r="AB609" i="28"/>
  <c r="AC609" i="28"/>
  <c r="AD609" i="28"/>
  <c r="E611" i="28"/>
  <c r="E616" i="28" s="1"/>
  <c r="E622" i="28" s="1"/>
  <c r="F611" i="28"/>
  <c r="F616" i="28" s="1"/>
  <c r="F622" i="28" s="1"/>
  <c r="G611" i="28"/>
  <c r="G616" i="28" s="1"/>
  <c r="I611" i="28"/>
  <c r="I616" i="28" s="1"/>
  <c r="I622" i="28" s="1"/>
  <c r="J611" i="28"/>
  <c r="K611" i="28"/>
  <c r="M611" i="28"/>
  <c r="N611" i="28"/>
  <c r="O611" i="28"/>
  <c r="Q611" i="28"/>
  <c r="Q616" i="28" s="1"/>
  <c r="R611" i="28"/>
  <c r="R616" i="28" s="1"/>
  <c r="Z611" i="28"/>
  <c r="Z616" i="28" s="1"/>
  <c r="Z622" i="28" s="1"/>
  <c r="AA611" i="28"/>
  <c r="AA616" i="28" s="1"/>
  <c r="AA622" i="28" s="1"/>
  <c r="AC611" i="28"/>
  <c r="AD611" i="28"/>
  <c r="AE611" i="28"/>
  <c r="T658" i="28"/>
  <c r="H616" i="28"/>
  <c r="H622" i="28" s="1"/>
  <c r="H639" i="28" s="1"/>
  <c r="S661" i="28"/>
  <c r="S605" i="28"/>
  <c r="T668" i="28"/>
  <c r="T672" i="28" s="1"/>
  <c r="T670" i="28"/>
  <c r="E629" i="28"/>
  <c r="F629" i="28"/>
  <c r="G629" i="28"/>
  <c r="H629" i="28"/>
  <c r="I629" i="28"/>
  <c r="I640" i="28" s="1"/>
  <c r="J629" i="28"/>
  <c r="J640" i="28" s="1"/>
  <c r="K629" i="28"/>
  <c r="K640" i="28" s="1"/>
  <c r="L629" i="28"/>
  <c r="L640" i="28" s="1"/>
  <c r="M629" i="28"/>
  <c r="N629" i="28"/>
  <c r="N636" i="28" s="1"/>
  <c r="O629" i="28"/>
  <c r="P629" i="28"/>
  <c r="Q629" i="28"/>
  <c r="Q640" i="28" s="1"/>
  <c r="R629" i="28"/>
  <c r="R636" i="28" s="1"/>
  <c r="Z629" i="28"/>
  <c r="AA629" i="28"/>
  <c r="E637" i="28"/>
  <c r="F637" i="28"/>
  <c r="O637" i="28"/>
  <c r="P637" i="28"/>
  <c r="Z637" i="28"/>
  <c r="AA637" i="28"/>
  <c r="E641" i="28"/>
  <c r="F641" i="28"/>
  <c r="O641" i="28"/>
  <c r="O643" i="28" s="1"/>
  <c r="P641" i="28"/>
  <c r="Z641" i="28"/>
  <c r="Z643" i="28" s="1"/>
  <c r="AA641" i="28"/>
  <c r="E649" i="28"/>
  <c r="F649" i="28"/>
  <c r="G649" i="28"/>
  <c r="H649" i="28"/>
  <c r="H689" i="28" s="1"/>
  <c r="I649" i="28"/>
  <c r="J649" i="28"/>
  <c r="K649" i="28"/>
  <c r="L649" i="28"/>
  <c r="M649" i="28"/>
  <c r="N649" i="28"/>
  <c r="O649" i="28"/>
  <c r="P649" i="28"/>
  <c r="P689" i="28" s="1"/>
  <c r="Q649" i="28"/>
  <c r="R649" i="28"/>
  <c r="Z649" i="28"/>
  <c r="AA649" i="28"/>
  <c r="E650" i="28"/>
  <c r="F650" i="28"/>
  <c r="G650" i="28"/>
  <c r="G690" i="28" s="1"/>
  <c r="I650" i="28"/>
  <c r="J650" i="28"/>
  <c r="K650" i="28"/>
  <c r="M650" i="28"/>
  <c r="M690" i="28" s="1"/>
  <c r="N650" i="28"/>
  <c r="O650" i="28"/>
  <c r="Q650" i="28"/>
  <c r="R650" i="28"/>
  <c r="R690" i="28" s="1"/>
  <c r="Z650" i="28"/>
  <c r="AA650" i="28"/>
  <c r="E655" i="28"/>
  <c r="F655" i="28"/>
  <c r="F695" i="28" s="1"/>
  <c r="G655" i="28"/>
  <c r="H655" i="28"/>
  <c r="I655" i="28"/>
  <c r="I695" i="28" s="1"/>
  <c r="J655" i="28"/>
  <c r="J695" i="28" s="1"/>
  <c r="K655" i="28"/>
  <c r="L655" i="28"/>
  <c r="M655" i="28"/>
  <c r="N655" i="28"/>
  <c r="N695" i="28" s="1"/>
  <c r="O655" i="28"/>
  <c r="P655" i="28"/>
  <c r="Q655" i="28"/>
  <c r="Q695" i="28" s="1"/>
  <c r="R655" i="28"/>
  <c r="R695" i="28" s="1"/>
  <c r="Z655" i="28"/>
  <c r="AA655" i="28"/>
  <c r="E656" i="28"/>
  <c r="F656" i="28"/>
  <c r="F696" i="28" s="1"/>
  <c r="G656" i="28"/>
  <c r="H656" i="28"/>
  <c r="I656" i="28"/>
  <c r="J656" i="28"/>
  <c r="J696" i="28" s="1"/>
  <c r="K656" i="28"/>
  <c r="L656" i="28"/>
  <c r="M656" i="28"/>
  <c r="N656" i="28"/>
  <c r="N696" i="28" s="1"/>
  <c r="O656" i="28"/>
  <c r="P656" i="28"/>
  <c r="Q656" i="28"/>
  <c r="R656" i="28"/>
  <c r="R696" i="28" s="1"/>
  <c r="Z656" i="28"/>
  <c r="AA656" i="28"/>
  <c r="E657" i="28"/>
  <c r="F657" i="28"/>
  <c r="G657" i="28"/>
  <c r="H657" i="28"/>
  <c r="I657" i="28"/>
  <c r="I697" i="28" s="1"/>
  <c r="J657" i="28"/>
  <c r="K657" i="28"/>
  <c r="L657" i="28"/>
  <c r="M657" i="28"/>
  <c r="M697" i="28" s="1"/>
  <c r="N657" i="28"/>
  <c r="O657" i="28"/>
  <c r="P657" i="28"/>
  <c r="Q657" i="28"/>
  <c r="Q697" i="28" s="1"/>
  <c r="R657" i="28"/>
  <c r="Z657" i="28"/>
  <c r="AA657" i="28"/>
  <c r="E658" i="28"/>
  <c r="E698" i="28" s="1"/>
  <c r="F658" i="28"/>
  <c r="G658" i="28"/>
  <c r="H658" i="28"/>
  <c r="I658" i="28"/>
  <c r="J658" i="28"/>
  <c r="K658" i="28"/>
  <c r="L658" i="28"/>
  <c r="M658" i="28"/>
  <c r="M698" i="28" s="1"/>
  <c r="N658" i="28"/>
  <c r="O658" i="28"/>
  <c r="P658" i="28"/>
  <c r="Q658" i="28"/>
  <c r="R658" i="28"/>
  <c r="Z658" i="28"/>
  <c r="AA658" i="28"/>
  <c r="E661" i="28"/>
  <c r="F661" i="28"/>
  <c r="F701" i="28" s="1"/>
  <c r="G661" i="28"/>
  <c r="G701" i="28" s="1"/>
  <c r="H661" i="28"/>
  <c r="I661" i="28"/>
  <c r="J661" i="28"/>
  <c r="K661" i="28"/>
  <c r="L661" i="28"/>
  <c r="M661" i="28"/>
  <c r="N661" i="28"/>
  <c r="N701" i="28" s="1"/>
  <c r="O661" i="28"/>
  <c r="P661" i="28"/>
  <c r="Q661" i="28"/>
  <c r="R661" i="28"/>
  <c r="Z661" i="28"/>
  <c r="AA661" i="28"/>
  <c r="E662" i="28"/>
  <c r="F662" i="28"/>
  <c r="F702" i="28" s="1"/>
  <c r="G662" i="28"/>
  <c r="H662" i="28"/>
  <c r="I662" i="28"/>
  <c r="J662" i="28"/>
  <c r="K662" i="28"/>
  <c r="L662" i="28"/>
  <c r="M662" i="28"/>
  <c r="N662" i="28"/>
  <c r="N702" i="28" s="1"/>
  <c r="O662" i="28"/>
  <c r="P662" i="28"/>
  <c r="Q662" i="28"/>
  <c r="R662" i="28"/>
  <c r="Z662" i="28"/>
  <c r="AA662" i="28"/>
  <c r="E663" i="28"/>
  <c r="F663" i="28"/>
  <c r="G663" i="28"/>
  <c r="H663" i="28"/>
  <c r="I663" i="28"/>
  <c r="J663" i="28"/>
  <c r="K663" i="28"/>
  <c r="L663" i="28"/>
  <c r="M663" i="28"/>
  <c r="N663" i="28"/>
  <c r="O663" i="28"/>
  <c r="P663" i="28"/>
  <c r="Q663" i="28"/>
  <c r="R663" i="28"/>
  <c r="Z663" i="28"/>
  <c r="AA663" i="28"/>
  <c r="E664" i="28"/>
  <c r="F664" i="28"/>
  <c r="F704" i="28" s="1"/>
  <c r="G664" i="28"/>
  <c r="G704" i="28" s="1"/>
  <c r="H664" i="28"/>
  <c r="I664" i="28"/>
  <c r="J664" i="28"/>
  <c r="K664" i="28"/>
  <c r="L664" i="28"/>
  <c r="M664" i="28"/>
  <c r="N664" i="28"/>
  <c r="N704" i="28" s="1"/>
  <c r="O664" i="28"/>
  <c r="O704" i="28" s="1"/>
  <c r="P664" i="28"/>
  <c r="Q664" i="28"/>
  <c r="R664" i="28"/>
  <c r="Z664" i="28"/>
  <c r="AA664" i="28"/>
  <c r="E668" i="28"/>
  <c r="E672" i="28" s="1"/>
  <c r="F668" i="28"/>
  <c r="F672" i="28" s="1"/>
  <c r="G668" i="28"/>
  <c r="G672" i="28" s="1"/>
  <c r="H668" i="28"/>
  <c r="H672" i="28" s="1"/>
  <c r="I668" i="28"/>
  <c r="I672" i="28" s="1"/>
  <c r="J668" i="28"/>
  <c r="J672" i="28" s="1"/>
  <c r="K668" i="28"/>
  <c r="K672" i="28" s="1"/>
  <c r="L668" i="28"/>
  <c r="L672" i="28" s="1"/>
  <c r="M668" i="28"/>
  <c r="M672" i="28" s="1"/>
  <c r="N668" i="28"/>
  <c r="N672" i="28" s="1"/>
  <c r="O668" i="28"/>
  <c r="O672" i="28" s="1"/>
  <c r="P668" i="28"/>
  <c r="P672" i="28" s="1"/>
  <c r="Q668" i="28"/>
  <c r="Q672" i="28" s="1"/>
  <c r="R668" i="28"/>
  <c r="R672" i="28" s="1"/>
  <c r="Z668" i="28"/>
  <c r="Z672" i="28" s="1"/>
  <c r="AA668" i="28"/>
  <c r="AA672" i="28" s="1"/>
  <c r="E669" i="28"/>
  <c r="F669" i="28"/>
  <c r="G669" i="28"/>
  <c r="H669" i="28"/>
  <c r="I669" i="28"/>
  <c r="J669" i="28"/>
  <c r="K669" i="28"/>
  <c r="L669" i="28"/>
  <c r="M669" i="28"/>
  <c r="N669" i="28"/>
  <c r="O669" i="28"/>
  <c r="P669" i="28"/>
  <c r="Q669" i="28"/>
  <c r="R669" i="28"/>
  <c r="Z669" i="28"/>
  <c r="AA669" i="28"/>
  <c r="E670" i="28"/>
  <c r="F670" i="28"/>
  <c r="G670" i="28"/>
  <c r="H670" i="28"/>
  <c r="I670" i="28"/>
  <c r="J670" i="28"/>
  <c r="K670" i="28"/>
  <c r="L670" i="28"/>
  <c r="M670" i="28"/>
  <c r="N670" i="28"/>
  <c r="O670" i="28"/>
  <c r="P670" i="28"/>
  <c r="Q670" i="28"/>
  <c r="R670" i="28"/>
  <c r="Z670" i="28"/>
  <c r="AA670" i="28"/>
  <c r="E671" i="28"/>
  <c r="F671" i="28"/>
  <c r="G671" i="28"/>
  <c r="H671" i="28"/>
  <c r="I671" i="28"/>
  <c r="J671" i="28"/>
  <c r="K671" i="28"/>
  <c r="L671" i="28"/>
  <c r="M671" i="28"/>
  <c r="N671" i="28"/>
  <c r="O671" i="28"/>
  <c r="P671" i="28"/>
  <c r="Q671" i="28"/>
  <c r="R671" i="28"/>
  <c r="Z671" i="28"/>
  <c r="AA671" i="28"/>
  <c r="E677" i="28"/>
  <c r="F677" i="28"/>
  <c r="G677" i="28"/>
  <c r="H677" i="28"/>
  <c r="I677" i="28"/>
  <c r="J677" i="28"/>
  <c r="K677" i="28"/>
  <c r="L677" i="28"/>
  <c r="M677" i="28"/>
  <c r="N677" i="28"/>
  <c r="O677" i="28"/>
  <c r="P677" i="28"/>
  <c r="Q677" i="28"/>
  <c r="R677" i="28"/>
  <c r="T677" i="28"/>
  <c r="Z677" i="28"/>
  <c r="AA677" i="28"/>
  <c r="E697" i="28"/>
  <c r="E708" i="28"/>
  <c r="F708" i="28"/>
  <c r="G708" i="28"/>
  <c r="H708" i="28"/>
  <c r="I708" i="28"/>
  <c r="J708" i="28"/>
  <c r="K708" i="28"/>
  <c r="L708" i="28"/>
  <c r="M708" i="28"/>
  <c r="N708" i="28"/>
  <c r="O708" i="28"/>
  <c r="P708" i="28"/>
  <c r="Q708" i="28"/>
  <c r="Z708" i="28"/>
  <c r="AA708" i="28"/>
  <c r="E709" i="28"/>
  <c r="F709" i="28"/>
  <c r="G709" i="28"/>
  <c r="H709" i="28"/>
  <c r="I709" i="28"/>
  <c r="J709" i="28"/>
  <c r="K709" i="28"/>
  <c r="L709" i="28"/>
  <c r="M709" i="28"/>
  <c r="N709" i="28"/>
  <c r="O709" i="28"/>
  <c r="P709" i="28"/>
  <c r="Q709" i="28"/>
  <c r="R709" i="28"/>
  <c r="Z709" i="28"/>
  <c r="AA709" i="28"/>
  <c r="E710" i="28"/>
  <c r="F710" i="28"/>
  <c r="G710" i="28"/>
  <c r="H710" i="28"/>
  <c r="I710" i="28"/>
  <c r="J710" i="28"/>
  <c r="K710" i="28"/>
  <c r="L710" i="28"/>
  <c r="M710" i="28"/>
  <c r="N710" i="28"/>
  <c r="O710" i="28"/>
  <c r="P710" i="28"/>
  <c r="Q710" i="28"/>
  <c r="R710" i="28"/>
  <c r="Z710" i="28"/>
  <c r="AA710" i="28"/>
  <c r="E711" i="28"/>
  <c r="F711" i="28"/>
  <c r="G711" i="28"/>
  <c r="H711" i="28"/>
  <c r="I711" i="28"/>
  <c r="J711" i="28"/>
  <c r="K711" i="28"/>
  <c r="L711" i="28"/>
  <c r="M711" i="28"/>
  <c r="N711" i="28"/>
  <c r="O711" i="28"/>
  <c r="P711" i="28"/>
  <c r="Q711" i="28"/>
  <c r="R711" i="28"/>
  <c r="Z711" i="28"/>
  <c r="AA711" i="28"/>
  <c r="E5" i="3"/>
  <c r="Z5" i="3"/>
  <c r="F6" i="3"/>
  <c r="G6" i="3" s="1"/>
  <c r="H6" i="3" s="1"/>
  <c r="AA6" i="3"/>
  <c r="AB6" i="3" s="1"/>
  <c r="AK6" i="3"/>
  <c r="AL6" i="3" s="1"/>
  <c r="AM6" i="3" s="1"/>
  <c r="AN6" i="3" s="1"/>
  <c r="AO6" i="3" s="1"/>
  <c r="AP6" i="3" s="1"/>
  <c r="AQ6" i="3" s="1"/>
  <c r="AR6" i="3" s="1"/>
  <c r="AS6" i="3" s="1"/>
  <c r="AT6" i="3" s="1"/>
  <c r="AU6" i="3" s="1"/>
  <c r="AV6" i="3" s="1"/>
  <c r="AW6" i="3" s="1"/>
  <c r="AX6" i="3" s="1"/>
  <c r="AY6" i="3" s="1"/>
  <c r="AZ6" i="3" s="1"/>
  <c r="E13" i="3"/>
  <c r="F13" i="3"/>
  <c r="F25" i="3" s="1"/>
  <c r="F60" i="28" s="1"/>
  <c r="G13" i="3"/>
  <c r="G25" i="3" s="1"/>
  <c r="H13" i="3"/>
  <c r="H25" i="3" s="1"/>
  <c r="I13" i="3"/>
  <c r="I25" i="3" s="1"/>
  <c r="J13" i="3"/>
  <c r="J25" i="3" s="1"/>
  <c r="J60" i="28" s="1"/>
  <c r="K13" i="3"/>
  <c r="K25" i="3" s="1"/>
  <c r="K60" i="28" s="1"/>
  <c r="L13" i="3"/>
  <c r="L25" i="3" s="1"/>
  <c r="M13" i="3"/>
  <c r="M25" i="3" s="1"/>
  <c r="N13" i="3"/>
  <c r="N25" i="3" s="1"/>
  <c r="O13" i="3"/>
  <c r="O25" i="3" s="1"/>
  <c r="P13" i="3"/>
  <c r="P25" i="3" s="1"/>
  <c r="Q13" i="3"/>
  <c r="R13" i="3"/>
  <c r="R25" i="3" s="1"/>
  <c r="R60" i="28" s="1"/>
  <c r="Z13" i="3"/>
  <c r="Z25" i="3" s="1"/>
  <c r="AA13" i="3"/>
  <c r="AA25" i="3" s="1"/>
  <c r="E25" i="3"/>
  <c r="E60" i="28" s="1"/>
  <c r="Z47" i="3"/>
  <c r="AA47" i="3"/>
  <c r="E52" i="3"/>
  <c r="F52" i="3"/>
  <c r="G52" i="3"/>
  <c r="H52" i="3"/>
  <c r="I52" i="3"/>
  <c r="J52" i="3"/>
  <c r="K52" i="3"/>
  <c r="L52" i="3"/>
  <c r="M52" i="3"/>
  <c r="N52" i="3"/>
  <c r="O52" i="3"/>
  <c r="P52" i="3"/>
  <c r="Q52" i="3"/>
  <c r="R52" i="3"/>
  <c r="AA52" i="3"/>
  <c r="E53" i="3"/>
  <c r="F53" i="3"/>
  <c r="G53" i="3"/>
  <c r="H53" i="3"/>
  <c r="I53" i="3"/>
  <c r="J53" i="3"/>
  <c r="K53" i="3"/>
  <c r="L53" i="3"/>
  <c r="M53" i="3"/>
  <c r="N53" i="3"/>
  <c r="O53" i="3"/>
  <c r="P53" i="3"/>
  <c r="Q53" i="3"/>
  <c r="R53" i="3"/>
  <c r="Z53" i="3"/>
  <c r="AA53" i="3"/>
  <c r="E54" i="3"/>
  <c r="F54" i="3"/>
  <c r="G54" i="3"/>
  <c r="H54" i="3"/>
  <c r="I54" i="3"/>
  <c r="J54" i="3"/>
  <c r="K54" i="3"/>
  <c r="L54" i="3"/>
  <c r="M54" i="3"/>
  <c r="N54" i="3"/>
  <c r="O54" i="3"/>
  <c r="P54" i="3"/>
  <c r="Q54" i="3"/>
  <c r="R54" i="3"/>
  <c r="Z54" i="3"/>
  <c r="AA54" i="3"/>
  <c r="E55" i="3"/>
  <c r="E72" i="3" s="1"/>
  <c r="F55" i="3"/>
  <c r="F72" i="3" s="1"/>
  <c r="G55" i="3"/>
  <c r="G72" i="3" s="1"/>
  <c r="H55" i="3"/>
  <c r="H72" i="3" s="1"/>
  <c r="I55" i="3"/>
  <c r="I72" i="3" s="1"/>
  <c r="J55" i="3"/>
  <c r="J72" i="3" s="1"/>
  <c r="K55" i="3"/>
  <c r="K72" i="3" s="1"/>
  <c r="L55" i="3"/>
  <c r="L72" i="3" s="1"/>
  <c r="M55" i="3"/>
  <c r="M72" i="3" s="1"/>
  <c r="N55" i="3"/>
  <c r="N72" i="3" s="1"/>
  <c r="O55" i="3"/>
  <c r="O72" i="3" s="1"/>
  <c r="P55" i="3"/>
  <c r="P72" i="3" s="1"/>
  <c r="Q55" i="3"/>
  <c r="Q72" i="3" s="1"/>
  <c r="R55" i="3"/>
  <c r="R72" i="3" s="1"/>
  <c r="T55" i="3"/>
  <c r="T72" i="3" s="1"/>
  <c r="AA55" i="3"/>
  <c r="AA72" i="3" s="1"/>
  <c r="AG55" i="3"/>
  <c r="AG72" i="3" s="1"/>
  <c r="E56" i="3"/>
  <c r="E73" i="3" s="1"/>
  <c r="F56" i="3"/>
  <c r="F73" i="3" s="1"/>
  <c r="G56" i="3"/>
  <c r="G73" i="3" s="1"/>
  <c r="H56" i="3"/>
  <c r="H73" i="3" s="1"/>
  <c r="I56" i="3"/>
  <c r="I73" i="3" s="1"/>
  <c r="J56" i="3"/>
  <c r="J73" i="3" s="1"/>
  <c r="K56" i="3"/>
  <c r="K73" i="3" s="1"/>
  <c r="L56" i="3"/>
  <c r="L73" i="3" s="1"/>
  <c r="M56" i="3"/>
  <c r="N56" i="3"/>
  <c r="N73" i="3" s="1"/>
  <c r="O56" i="3"/>
  <c r="O73" i="3" s="1"/>
  <c r="P56" i="3"/>
  <c r="P73" i="3" s="1"/>
  <c r="Q56" i="3"/>
  <c r="Q73" i="3" s="1"/>
  <c r="R56" i="3"/>
  <c r="R73" i="3" s="1"/>
  <c r="T56" i="3"/>
  <c r="T73" i="3" s="1"/>
  <c r="Z56" i="3"/>
  <c r="AA56" i="3"/>
  <c r="AA73" i="3" s="1"/>
  <c r="AG56" i="3"/>
  <c r="AG73" i="3" s="1"/>
  <c r="E57" i="3"/>
  <c r="F57" i="3"/>
  <c r="F66" i="3" s="1"/>
  <c r="G57" i="3"/>
  <c r="H57" i="3"/>
  <c r="H74" i="3" s="1"/>
  <c r="I57" i="3"/>
  <c r="I74" i="3" s="1"/>
  <c r="J57" i="3"/>
  <c r="J66" i="3" s="1"/>
  <c r="K57" i="3"/>
  <c r="K66" i="3" s="1"/>
  <c r="L57" i="3"/>
  <c r="L74" i="3" s="1"/>
  <c r="M57" i="3"/>
  <c r="N57" i="3"/>
  <c r="N66" i="3" s="1"/>
  <c r="O57" i="3"/>
  <c r="P57" i="3"/>
  <c r="P66" i="3" s="1"/>
  <c r="Q57" i="3"/>
  <c r="R57" i="3"/>
  <c r="T57" i="3"/>
  <c r="T74" i="3" s="1"/>
  <c r="Z57" i="3"/>
  <c r="AA57" i="3"/>
  <c r="AA74" i="3" s="1"/>
  <c r="AG57" i="3"/>
  <c r="AG74" i="3" s="1"/>
  <c r="E58" i="3"/>
  <c r="E75" i="3" s="1"/>
  <c r="F58" i="3"/>
  <c r="G58" i="3"/>
  <c r="G75" i="3" s="1"/>
  <c r="H58" i="3"/>
  <c r="H75" i="3" s="1"/>
  <c r="I58" i="3"/>
  <c r="I75" i="3" s="1"/>
  <c r="J58" i="3"/>
  <c r="J75" i="3" s="1"/>
  <c r="K58" i="3"/>
  <c r="K75" i="3" s="1"/>
  <c r="L58" i="3"/>
  <c r="L75" i="3" s="1"/>
  <c r="M58" i="3"/>
  <c r="M75" i="3" s="1"/>
  <c r="N58" i="3"/>
  <c r="N75" i="3" s="1"/>
  <c r="O58" i="3"/>
  <c r="O75" i="3" s="1"/>
  <c r="P58" i="3"/>
  <c r="P75" i="3" s="1"/>
  <c r="Q58" i="3"/>
  <c r="Q75" i="3" s="1"/>
  <c r="R58" i="3"/>
  <c r="R75" i="3" s="1"/>
  <c r="T58" i="3"/>
  <c r="T75" i="3" s="1"/>
  <c r="Z58" i="3"/>
  <c r="Z75" i="3" s="1"/>
  <c r="AA58" i="3"/>
  <c r="AA75" i="3" s="1"/>
  <c r="AG58" i="3"/>
  <c r="AG75" i="3" s="1"/>
  <c r="E59" i="3"/>
  <c r="E76" i="3" s="1"/>
  <c r="F59" i="3"/>
  <c r="F76" i="3" s="1"/>
  <c r="G59" i="3"/>
  <c r="G76" i="3" s="1"/>
  <c r="H59" i="3"/>
  <c r="H76" i="3" s="1"/>
  <c r="I59" i="3"/>
  <c r="I76" i="3" s="1"/>
  <c r="J59" i="3"/>
  <c r="J76" i="3" s="1"/>
  <c r="K59" i="3"/>
  <c r="K76" i="3" s="1"/>
  <c r="L59" i="3"/>
  <c r="L76" i="3" s="1"/>
  <c r="M59" i="3"/>
  <c r="M76" i="3" s="1"/>
  <c r="N59" i="3"/>
  <c r="N76" i="3" s="1"/>
  <c r="O59" i="3"/>
  <c r="O76" i="3" s="1"/>
  <c r="P59" i="3"/>
  <c r="P76" i="3" s="1"/>
  <c r="Q59" i="3"/>
  <c r="Q76" i="3" s="1"/>
  <c r="R59" i="3"/>
  <c r="R76" i="3" s="1"/>
  <c r="T59" i="3"/>
  <c r="T76" i="3" s="1"/>
  <c r="Z59" i="3"/>
  <c r="Z76" i="3" s="1"/>
  <c r="AA59" i="3"/>
  <c r="AA76" i="3" s="1"/>
  <c r="AG59" i="3"/>
  <c r="AG76" i="3" s="1"/>
  <c r="E60" i="3"/>
  <c r="E77" i="3" s="1"/>
  <c r="F60" i="3"/>
  <c r="F77" i="3" s="1"/>
  <c r="G60" i="3"/>
  <c r="G77" i="3" s="1"/>
  <c r="H60" i="3"/>
  <c r="H77" i="3" s="1"/>
  <c r="I60" i="3"/>
  <c r="I77" i="3" s="1"/>
  <c r="J60" i="3"/>
  <c r="J77" i="3" s="1"/>
  <c r="K60" i="3"/>
  <c r="K77" i="3" s="1"/>
  <c r="L60" i="3"/>
  <c r="L77" i="3" s="1"/>
  <c r="M60" i="3"/>
  <c r="M77" i="3" s="1"/>
  <c r="N60" i="3"/>
  <c r="N77" i="3" s="1"/>
  <c r="O60" i="3"/>
  <c r="O77" i="3" s="1"/>
  <c r="P60" i="3"/>
  <c r="P77" i="3" s="1"/>
  <c r="Q60" i="3"/>
  <c r="Q77" i="3" s="1"/>
  <c r="R60" i="3"/>
  <c r="R77" i="3" s="1"/>
  <c r="T60" i="3"/>
  <c r="T77" i="3" s="1"/>
  <c r="Z60" i="3"/>
  <c r="Z77" i="3" s="1"/>
  <c r="AA60" i="3"/>
  <c r="AA77" i="3" s="1"/>
  <c r="AG60" i="3"/>
  <c r="AG77" i="3" s="1"/>
  <c r="E61" i="3"/>
  <c r="E78" i="3" s="1"/>
  <c r="F61" i="3"/>
  <c r="F78" i="3" s="1"/>
  <c r="G61" i="3"/>
  <c r="G78" i="3" s="1"/>
  <c r="H61" i="3"/>
  <c r="H78" i="3" s="1"/>
  <c r="I61" i="3"/>
  <c r="I78" i="3" s="1"/>
  <c r="J61" i="3"/>
  <c r="J78" i="3" s="1"/>
  <c r="K61" i="3"/>
  <c r="K78" i="3" s="1"/>
  <c r="L61" i="3"/>
  <c r="L78" i="3" s="1"/>
  <c r="M61" i="3"/>
  <c r="M78" i="3" s="1"/>
  <c r="N61" i="3"/>
  <c r="N78" i="3" s="1"/>
  <c r="O61" i="3"/>
  <c r="O78" i="3" s="1"/>
  <c r="P61" i="3"/>
  <c r="P78" i="3" s="1"/>
  <c r="Q61" i="3"/>
  <c r="Q78" i="3" s="1"/>
  <c r="R61" i="3"/>
  <c r="R78" i="3" s="1"/>
  <c r="T61" i="3"/>
  <c r="T78" i="3" s="1"/>
  <c r="Z61" i="3"/>
  <c r="Z78" i="3" s="1"/>
  <c r="AA61" i="3"/>
  <c r="AA78" i="3" s="1"/>
  <c r="AG61" i="3"/>
  <c r="AG78" i="3" s="1"/>
  <c r="E62" i="3"/>
  <c r="E65" i="3" s="1"/>
  <c r="F62" i="3"/>
  <c r="F65" i="3" s="1"/>
  <c r="G62" i="3"/>
  <c r="G65" i="3" s="1"/>
  <c r="H62" i="3"/>
  <c r="H65" i="3" s="1"/>
  <c r="I62" i="3"/>
  <c r="I65" i="3" s="1"/>
  <c r="J62" i="3"/>
  <c r="J65" i="3" s="1"/>
  <c r="K62" i="3"/>
  <c r="K65" i="3" s="1"/>
  <c r="L62" i="3"/>
  <c r="L65" i="3" s="1"/>
  <c r="M62" i="3"/>
  <c r="M65" i="3" s="1"/>
  <c r="N62" i="3"/>
  <c r="N65" i="3" s="1"/>
  <c r="O62" i="3"/>
  <c r="O65" i="3" s="1"/>
  <c r="P62" i="3"/>
  <c r="P65" i="3" s="1"/>
  <c r="Q62" i="3"/>
  <c r="Q65" i="3" s="1"/>
  <c r="Q107" i="28" s="1"/>
  <c r="R62" i="3"/>
  <c r="R65" i="3" s="1"/>
  <c r="R107" i="28" s="1"/>
  <c r="R109" i="28" s="1"/>
  <c r="Z62" i="3"/>
  <c r="Z65" i="3" s="1"/>
  <c r="AA62" i="3"/>
  <c r="AA65" i="3" s="1"/>
  <c r="E63" i="3"/>
  <c r="F63" i="3"/>
  <c r="G63" i="3"/>
  <c r="H63" i="3"/>
  <c r="I63" i="3"/>
  <c r="J63" i="3"/>
  <c r="K63" i="3"/>
  <c r="L63" i="3"/>
  <c r="M63" i="3"/>
  <c r="N63" i="3"/>
  <c r="O63" i="3"/>
  <c r="P63" i="3"/>
  <c r="Q63" i="3"/>
  <c r="R63" i="3"/>
  <c r="AA63" i="3"/>
  <c r="Z72" i="3"/>
  <c r="F75" i="3"/>
  <c r="E79" i="3"/>
  <c r="F79" i="3"/>
  <c r="G79" i="3"/>
  <c r="H79" i="3"/>
  <c r="I79" i="3"/>
  <c r="J79" i="3"/>
  <c r="K79" i="3"/>
  <c r="L79" i="3"/>
  <c r="M79" i="3"/>
  <c r="N79" i="3"/>
  <c r="O79" i="3"/>
  <c r="P79" i="3"/>
  <c r="Q79" i="3"/>
  <c r="Z79" i="3"/>
  <c r="AA79" i="3"/>
  <c r="AG79" i="3"/>
  <c r="Z91" i="3"/>
  <c r="AA91" i="3"/>
  <c r="E98" i="3"/>
  <c r="F98" i="3"/>
  <c r="G98" i="3"/>
  <c r="H98" i="3"/>
  <c r="H181" i="3" s="1"/>
  <c r="I98" i="3"/>
  <c r="I181" i="3" s="1"/>
  <c r="J98" i="3"/>
  <c r="J181" i="3" s="1"/>
  <c r="K98" i="3"/>
  <c r="K181" i="3" s="1"/>
  <c r="L98" i="3"/>
  <c r="L181" i="3" s="1"/>
  <c r="M98" i="3"/>
  <c r="N98" i="3"/>
  <c r="N29" i="14" s="1"/>
  <c r="O98" i="3"/>
  <c r="O29" i="14" s="1"/>
  <c r="P98" i="3"/>
  <c r="P29" i="14" s="1"/>
  <c r="Q98" i="3"/>
  <c r="Q29" i="14" s="1"/>
  <c r="R98" i="3"/>
  <c r="R29" i="14" s="1"/>
  <c r="Z98" i="3"/>
  <c r="AA98" i="3"/>
  <c r="E102" i="3"/>
  <c r="F102" i="3"/>
  <c r="G102" i="3"/>
  <c r="H102" i="3"/>
  <c r="H108" i="3" s="1"/>
  <c r="I102" i="3"/>
  <c r="I182" i="3" s="1"/>
  <c r="J102" i="3"/>
  <c r="J182" i="3" s="1"/>
  <c r="K102" i="3"/>
  <c r="K182" i="3" s="1"/>
  <c r="L102" i="3"/>
  <c r="L182" i="3" s="1"/>
  <c r="M102" i="3"/>
  <c r="N102" i="3"/>
  <c r="N30" i="14" s="1"/>
  <c r="O102" i="3"/>
  <c r="O30" i="14" s="1"/>
  <c r="P102" i="3"/>
  <c r="P30" i="14" s="1"/>
  <c r="Q102" i="3"/>
  <c r="Q30" i="14" s="1"/>
  <c r="R102" i="3"/>
  <c r="R30" i="14" s="1"/>
  <c r="Z102" i="3"/>
  <c r="Z182" i="3" s="1"/>
  <c r="AA102" i="3"/>
  <c r="E110" i="3"/>
  <c r="F110" i="3"/>
  <c r="G110" i="3"/>
  <c r="H110" i="3"/>
  <c r="I110" i="3"/>
  <c r="J110" i="3"/>
  <c r="K110" i="3"/>
  <c r="L110" i="3"/>
  <c r="M110" i="3"/>
  <c r="N110" i="3"/>
  <c r="O110" i="3"/>
  <c r="P110" i="3"/>
  <c r="Q110" i="3"/>
  <c r="R110" i="3"/>
  <c r="W110" i="3" s="1"/>
  <c r="X110" i="3" s="1"/>
  <c r="Z110" i="3"/>
  <c r="AA110" i="3"/>
  <c r="E114" i="3"/>
  <c r="F114" i="3"/>
  <c r="G114" i="3"/>
  <c r="H114" i="3"/>
  <c r="I114" i="3"/>
  <c r="J114" i="3"/>
  <c r="K114" i="3"/>
  <c r="L114" i="3"/>
  <c r="M114" i="3"/>
  <c r="N114" i="3"/>
  <c r="O114" i="3"/>
  <c r="P114" i="3"/>
  <c r="Q114" i="3"/>
  <c r="R114" i="3"/>
  <c r="Z114" i="3"/>
  <c r="AA114" i="3"/>
  <c r="E123" i="3"/>
  <c r="E128" i="3" s="1"/>
  <c r="F123" i="3"/>
  <c r="F128" i="3" s="1"/>
  <c r="G123" i="3"/>
  <c r="G128" i="3" s="1"/>
  <c r="H123" i="3"/>
  <c r="H128" i="3" s="1"/>
  <c r="I123" i="3"/>
  <c r="I128" i="3" s="1"/>
  <c r="J123" i="3"/>
  <c r="J128" i="3" s="1"/>
  <c r="K123" i="3"/>
  <c r="K128" i="3" s="1"/>
  <c r="L123" i="3"/>
  <c r="L128" i="3" s="1"/>
  <c r="M123" i="3"/>
  <c r="M128" i="3" s="1"/>
  <c r="N123" i="3"/>
  <c r="N128" i="3" s="1"/>
  <c r="O123" i="3"/>
  <c r="O128" i="3" s="1"/>
  <c r="P123" i="3"/>
  <c r="P128" i="3" s="1"/>
  <c r="Q123" i="3"/>
  <c r="Q128" i="3" s="1"/>
  <c r="R123" i="3"/>
  <c r="R128" i="3" s="1"/>
  <c r="Z123" i="3"/>
  <c r="Z128" i="3" s="1"/>
  <c r="AA123" i="3"/>
  <c r="AA128" i="3" s="1"/>
  <c r="W126" i="3"/>
  <c r="X126" i="3" s="1"/>
  <c r="E130" i="3"/>
  <c r="F130" i="3"/>
  <c r="G130" i="3"/>
  <c r="H130" i="3"/>
  <c r="I130" i="3"/>
  <c r="J130" i="3"/>
  <c r="K130" i="3"/>
  <c r="L130" i="3"/>
  <c r="M130" i="3"/>
  <c r="N130" i="3"/>
  <c r="O130" i="3"/>
  <c r="P130" i="3"/>
  <c r="Q130" i="3"/>
  <c r="R130" i="3"/>
  <c r="Z130" i="3"/>
  <c r="AA130" i="3"/>
  <c r="E133" i="3"/>
  <c r="F133" i="3"/>
  <c r="G133" i="3"/>
  <c r="H133" i="3"/>
  <c r="I133" i="3"/>
  <c r="J133" i="3"/>
  <c r="K133" i="3"/>
  <c r="L133" i="3"/>
  <c r="M133" i="3"/>
  <c r="N133" i="3"/>
  <c r="O133" i="3"/>
  <c r="P133" i="3"/>
  <c r="Q133" i="3"/>
  <c r="R133" i="3"/>
  <c r="W133" i="3" s="1"/>
  <c r="X133" i="3" s="1"/>
  <c r="Z133" i="3"/>
  <c r="AA133" i="3"/>
  <c r="E136" i="3"/>
  <c r="E179" i="3" s="1"/>
  <c r="F136" i="3"/>
  <c r="F179" i="3" s="1"/>
  <c r="G136" i="3"/>
  <c r="H136" i="3"/>
  <c r="H179" i="3" s="1"/>
  <c r="I136" i="3"/>
  <c r="I179" i="3" s="1"/>
  <c r="J136" i="3"/>
  <c r="J179" i="3" s="1"/>
  <c r="K136" i="3"/>
  <c r="K179" i="3" s="1"/>
  <c r="L136" i="3"/>
  <c r="L179" i="3" s="1"/>
  <c r="M136" i="3"/>
  <c r="M179" i="3" s="1"/>
  <c r="N136" i="3"/>
  <c r="N179" i="3" s="1"/>
  <c r="O136" i="3"/>
  <c r="O179" i="3" s="1"/>
  <c r="P136" i="3"/>
  <c r="P179" i="3" s="1"/>
  <c r="Q136" i="3"/>
  <c r="Q179" i="3" s="1"/>
  <c r="R136" i="3"/>
  <c r="R179" i="3" s="1"/>
  <c r="Z136" i="3"/>
  <c r="Z179" i="3" s="1"/>
  <c r="AA136" i="3"/>
  <c r="AA179" i="3" s="1"/>
  <c r="E139" i="3"/>
  <c r="F139" i="3"/>
  <c r="G139" i="3"/>
  <c r="H139" i="3"/>
  <c r="I139" i="3"/>
  <c r="J139" i="3"/>
  <c r="K139" i="3"/>
  <c r="L139" i="3"/>
  <c r="M139" i="3"/>
  <c r="N139" i="3"/>
  <c r="O139" i="3"/>
  <c r="P139" i="3"/>
  <c r="Q139" i="3"/>
  <c r="R139" i="3"/>
  <c r="W139" i="3" s="1"/>
  <c r="X139" i="3" s="1"/>
  <c r="Z139" i="3"/>
  <c r="AA139" i="3"/>
  <c r="M142" i="3"/>
  <c r="N142" i="3"/>
  <c r="N23" i="14" s="1"/>
  <c r="Z142" i="3"/>
  <c r="W145" i="3"/>
  <c r="X145" i="3" s="1"/>
  <c r="E151" i="3"/>
  <c r="F151" i="3"/>
  <c r="G151" i="3"/>
  <c r="Z151" i="3"/>
  <c r="E166" i="3"/>
  <c r="F166" i="3"/>
  <c r="G166" i="3"/>
  <c r="H166" i="3"/>
  <c r="I166" i="3"/>
  <c r="J166" i="3"/>
  <c r="K166" i="3"/>
  <c r="L166" i="3"/>
  <c r="M166" i="3"/>
  <c r="N166" i="3"/>
  <c r="O166" i="3"/>
  <c r="P166" i="3"/>
  <c r="Q166" i="3"/>
  <c r="R166" i="3"/>
  <c r="Z166" i="3"/>
  <c r="AA166" i="3"/>
  <c r="F170" i="3"/>
  <c r="I170" i="3"/>
  <c r="J170" i="3"/>
  <c r="M170" i="3"/>
  <c r="Q170" i="3"/>
  <c r="Z170" i="3"/>
  <c r="E177" i="3"/>
  <c r="F177" i="3"/>
  <c r="G177" i="3"/>
  <c r="H177" i="3"/>
  <c r="I177" i="3"/>
  <c r="J177" i="3"/>
  <c r="K177" i="3"/>
  <c r="L177" i="3"/>
  <c r="M177" i="3"/>
  <c r="N177" i="3"/>
  <c r="O177" i="3"/>
  <c r="P177" i="3"/>
  <c r="Q177" i="3"/>
  <c r="R177" i="3"/>
  <c r="Z177" i="3"/>
  <c r="AA177" i="3"/>
  <c r="E178" i="3"/>
  <c r="F178" i="3"/>
  <c r="G178" i="3"/>
  <c r="H178" i="3"/>
  <c r="I178" i="3"/>
  <c r="J178" i="3"/>
  <c r="K178" i="3"/>
  <c r="L178" i="3"/>
  <c r="M178" i="3"/>
  <c r="N178" i="3"/>
  <c r="O178" i="3"/>
  <c r="P178" i="3"/>
  <c r="Q178" i="3"/>
  <c r="R178" i="3"/>
  <c r="Z178" i="3"/>
  <c r="AA178" i="3"/>
  <c r="H183" i="3"/>
  <c r="I183" i="3"/>
  <c r="J183" i="3"/>
  <c r="K183" i="3"/>
  <c r="L183" i="3"/>
  <c r="M183" i="3"/>
  <c r="N183" i="3"/>
  <c r="O183" i="3"/>
  <c r="P183" i="3"/>
  <c r="Q183" i="3"/>
  <c r="R183" i="3"/>
  <c r="AG184" i="3"/>
  <c r="E189" i="3"/>
  <c r="F189" i="3"/>
  <c r="G189" i="3"/>
  <c r="H189" i="3"/>
  <c r="I189" i="3"/>
  <c r="J189" i="3"/>
  <c r="K189" i="3"/>
  <c r="L189" i="3"/>
  <c r="M189" i="3"/>
  <c r="O189" i="3"/>
  <c r="P189" i="3"/>
  <c r="R189" i="3"/>
  <c r="E190" i="3"/>
  <c r="F190" i="3"/>
  <c r="F23" i="28" s="1"/>
  <c r="G190" i="3"/>
  <c r="H190" i="3"/>
  <c r="H23" i="28" s="1"/>
  <c r="I190" i="3"/>
  <c r="I23" i="28" s="1"/>
  <c r="J190" i="3"/>
  <c r="J23" i="28" s="1"/>
  <c r="K190" i="3"/>
  <c r="L190" i="3"/>
  <c r="M190" i="3"/>
  <c r="O190" i="3"/>
  <c r="P190" i="3"/>
  <c r="Q23" i="28"/>
  <c r="R190" i="3"/>
  <c r="E191" i="3"/>
  <c r="F191" i="3"/>
  <c r="G191" i="3"/>
  <c r="H191" i="3"/>
  <c r="I191" i="3"/>
  <c r="J191" i="3"/>
  <c r="K191" i="3"/>
  <c r="L191" i="3"/>
  <c r="M191" i="3"/>
  <c r="O191" i="3"/>
  <c r="R191" i="3"/>
  <c r="AU191" i="3"/>
  <c r="P191" i="3" s="1"/>
  <c r="Z192" i="3"/>
  <c r="AA192" i="3"/>
  <c r="AJ192" i="3"/>
  <c r="AK192" i="3"/>
  <c r="AL192" i="3"/>
  <c r="AM192" i="3"/>
  <c r="AN192" i="3"/>
  <c r="AO192" i="3"/>
  <c r="AP192" i="3"/>
  <c r="AQ192" i="3"/>
  <c r="AR192" i="3"/>
  <c r="AS192" i="3"/>
  <c r="AT192" i="3"/>
  <c r="AU192" i="3"/>
  <c r="AV192" i="3"/>
  <c r="AW192" i="3"/>
  <c r="E193" i="3"/>
  <c r="F193" i="3"/>
  <c r="G193" i="3"/>
  <c r="H193" i="3"/>
  <c r="I193" i="3"/>
  <c r="J193" i="3"/>
  <c r="K193" i="3"/>
  <c r="L193" i="3"/>
  <c r="M193" i="3"/>
  <c r="O193" i="3"/>
  <c r="P193" i="3"/>
  <c r="R193" i="3"/>
  <c r="E194" i="3"/>
  <c r="F194" i="3"/>
  <c r="G194" i="3"/>
  <c r="H194" i="3"/>
  <c r="I194" i="3"/>
  <c r="J194" i="3"/>
  <c r="K194" i="3"/>
  <c r="L194" i="3"/>
  <c r="M194" i="3"/>
  <c r="O194" i="3"/>
  <c r="P194" i="3"/>
  <c r="R194" i="3"/>
  <c r="E195" i="3"/>
  <c r="F195" i="3"/>
  <c r="G195" i="3"/>
  <c r="H195" i="3"/>
  <c r="I195" i="3"/>
  <c r="J195" i="3"/>
  <c r="K195" i="3"/>
  <c r="L195" i="3"/>
  <c r="M195" i="3"/>
  <c r="O195" i="3"/>
  <c r="P195" i="3"/>
  <c r="R195" i="3"/>
  <c r="E196" i="3"/>
  <c r="F196" i="3"/>
  <c r="G196" i="3"/>
  <c r="H196" i="3"/>
  <c r="I196" i="3"/>
  <c r="J196" i="3"/>
  <c r="K196" i="3"/>
  <c r="L196" i="3"/>
  <c r="M196" i="3"/>
  <c r="O196" i="3"/>
  <c r="P196" i="3"/>
  <c r="R196" i="3"/>
  <c r="E197" i="3"/>
  <c r="F197" i="3"/>
  <c r="G197" i="3"/>
  <c r="H197" i="3"/>
  <c r="I197" i="3"/>
  <c r="J197" i="3"/>
  <c r="K197" i="3"/>
  <c r="L197" i="3"/>
  <c r="M197" i="3"/>
  <c r="O197" i="3"/>
  <c r="P197" i="3"/>
  <c r="R197" i="3"/>
  <c r="E198" i="3"/>
  <c r="F198" i="3"/>
  <c r="G198" i="3"/>
  <c r="H198" i="3"/>
  <c r="I198" i="3"/>
  <c r="J198" i="3"/>
  <c r="K198" i="3"/>
  <c r="L198" i="3"/>
  <c r="M198" i="3"/>
  <c r="O198" i="3"/>
  <c r="P198" i="3"/>
  <c r="R198" i="3"/>
  <c r="E199" i="3"/>
  <c r="F199" i="3"/>
  <c r="G199" i="3"/>
  <c r="H199" i="3"/>
  <c r="I199" i="3"/>
  <c r="J199" i="3"/>
  <c r="K199" i="3"/>
  <c r="L199" i="3"/>
  <c r="M199" i="3"/>
  <c r="O199" i="3"/>
  <c r="P199" i="3"/>
  <c r="R199" i="3"/>
  <c r="E200" i="3"/>
  <c r="F200" i="3"/>
  <c r="G200" i="3"/>
  <c r="H200" i="3"/>
  <c r="I200" i="3"/>
  <c r="J200" i="3"/>
  <c r="K200" i="3"/>
  <c r="L200" i="3"/>
  <c r="M200" i="3"/>
  <c r="O200" i="3"/>
  <c r="P200" i="3"/>
  <c r="R200" i="3"/>
  <c r="E201" i="3"/>
  <c r="F201" i="3"/>
  <c r="G201" i="3"/>
  <c r="H201" i="3"/>
  <c r="I201" i="3"/>
  <c r="J201" i="3"/>
  <c r="K201" i="3"/>
  <c r="L201" i="3"/>
  <c r="M201" i="3"/>
  <c r="O201" i="3"/>
  <c r="P201" i="3"/>
  <c r="R201" i="3"/>
  <c r="E202" i="3"/>
  <c r="F202" i="3"/>
  <c r="G202" i="3"/>
  <c r="H202" i="3"/>
  <c r="I202" i="3"/>
  <c r="J202" i="3"/>
  <c r="K202" i="3"/>
  <c r="L202" i="3"/>
  <c r="M202" i="3"/>
  <c r="O202" i="3"/>
  <c r="P202" i="3"/>
  <c r="R202" i="3"/>
  <c r="Z203" i="3"/>
  <c r="AA203" i="3"/>
  <c r="AJ203" i="3"/>
  <c r="AK203" i="3"/>
  <c r="AL203" i="3"/>
  <c r="AM203" i="3"/>
  <c r="AN203" i="3"/>
  <c r="AO203" i="3"/>
  <c r="AP203" i="3"/>
  <c r="AQ203" i="3"/>
  <c r="AR203" i="3"/>
  <c r="AS203" i="3"/>
  <c r="AT203" i="3"/>
  <c r="AU203" i="3"/>
  <c r="AV203" i="3"/>
  <c r="AW203" i="3"/>
  <c r="E204" i="3"/>
  <c r="F204" i="3"/>
  <c r="G204" i="3"/>
  <c r="H204" i="3"/>
  <c r="I204" i="3"/>
  <c r="J204" i="3"/>
  <c r="K204" i="3"/>
  <c r="L204" i="3"/>
  <c r="M204" i="3"/>
  <c r="O204" i="3"/>
  <c r="P204" i="3"/>
  <c r="R204" i="3"/>
  <c r="E205" i="3"/>
  <c r="F205" i="3"/>
  <c r="G205" i="3"/>
  <c r="H205" i="3"/>
  <c r="I205" i="3"/>
  <c r="J205" i="3"/>
  <c r="K205" i="3"/>
  <c r="L205" i="3"/>
  <c r="M205" i="3"/>
  <c r="O205" i="3"/>
  <c r="P205" i="3"/>
  <c r="R205" i="3"/>
  <c r="E206" i="3"/>
  <c r="F206" i="3"/>
  <c r="G206" i="3"/>
  <c r="H206" i="3"/>
  <c r="I206" i="3"/>
  <c r="J206" i="3"/>
  <c r="K206" i="3"/>
  <c r="L206" i="3"/>
  <c r="M206" i="3"/>
  <c r="O206" i="3"/>
  <c r="P206" i="3"/>
  <c r="R206" i="3"/>
  <c r="E207" i="3"/>
  <c r="F207" i="3"/>
  <c r="G207" i="3"/>
  <c r="H207" i="3"/>
  <c r="I207" i="3"/>
  <c r="J207" i="3"/>
  <c r="K207" i="3"/>
  <c r="L207" i="3"/>
  <c r="M207" i="3"/>
  <c r="O207" i="3"/>
  <c r="P207" i="3"/>
  <c r="R207" i="3"/>
  <c r="E208" i="3"/>
  <c r="F208" i="3"/>
  <c r="G208" i="3"/>
  <c r="H208" i="3"/>
  <c r="I208" i="3"/>
  <c r="J208" i="3"/>
  <c r="K208" i="3"/>
  <c r="L208" i="3"/>
  <c r="M208" i="3"/>
  <c r="O208" i="3"/>
  <c r="P208" i="3"/>
  <c r="R208" i="3"/>
  <c r="E209" i="3"/>
  <c r="F209" i="3"/>
  <c r="G209" i="3"/>
  <c r="H209" i="3"/>
  <c r="I209" i="3"/>
  <c r="J209" i="3"/>
  <c r="K209" i="3"/>
  <c r="L209" i="3"/>
  <c r="M209" i="3"/>
  <c r="O209" i="3"/>
  <c r="P209" i="3"/>
  <c r="R209" i="3"/>
  <c r="E210" i="3"/>
  <c r="F210" i="3"/>
  <c r="G210" i="3"/>
  <c r="H210" i="3"/>
  <c r="I210" i="3"/>
  <c r="J210" i="3"/>
  <c r="K210" i="3"/>
  <c r="L210" i="3"/>
  <c r="M210" i="3"/>
  <c r="O210" i="3"/>
  <c r="P210" i="3"/>
  <c r="R210" i="3"/>
  <c r="E213" i="3"/>
  <c r="F213" i="3"/>
  <c r="F91" i="3" s="1"/>
  <c r="G213" i="3"/>
  <c r="G91" i="3" s="1"/>
  <c r="H213" i="3"/>
  <c r="H91" i="3" s="1"/>
  <c r="I213" i="3"/>
  <c r="I91" i="3" s="1"/>
  <c r="J213" i="3"/>
  <c r="J91" i="3" s="1"/>
  <c r="K213" i="3"/>
  <c r="L213" i="3"/>
  <c r="L91" i="3" s="1"/>
  <c r="M213" i="3"/>
  <c r="N17" i="14"/>
  <c r="O213" i="3"/>
  <c r="O17" i="14" s="1"/>
  <c r="P213" i="3"/>
  <c r="P17" i="14" s="1"/>
  <c r="R213" i="3"/>
  <c r="R17" i="14" s="1"/>
  <c r="AA214" i="3"/>
  <c r="AA220" i="3" s="1"/>
  <c r="AG214" i="3"/>
  <c r="AJ214" i="3"/>
  <c r="AJ220" i="3" s="1"/>
  <c r="AK214" i="3"/>
  <c r="AK220" i="3" s="1"/>
  <c r="AN214" i="3"/>
  <c r="AN220" i="3" s="1"/>
  <c r="AO214" i="3"/>
  <c r="AO220" i="3" s="1"/>
  <c r="AP214" i="3"/>
  <c r="AP220" i="3" s="1"/>
  <c r="AQ214" i="3"/>
  <c r="AQ220" i="3" s="1"/>
  <c r="AR214" i="3"/>
  <c r="AR220" i="3" s="1"/>
  <c r="AS214" i="3"/>
  <c r="AS220" i="3" s="1"/>
  <c r="AT214" i="3"/>
  <c r="AT220" i="3" s="1"/>
  <c r="AU214" i="3"/>
  <c r="AU220" i="3" s="1"/>
  <c r="AV214" i="3"/>
  <c r="AV220" i="3" s="1"/>
  <c r="AW214" i="3"/>
  <c r="AW220" i="3" s="1"/>
  <c r="E215" i="3"/>
  <c r="F215" i="3"/>
  <c r="G215" i="3"/>
  <c r="H215" i="3"/>
  <c r="I215" i="3"/>
  <c r="J215" i="3"/>
  <c r="K215" i="3"/>
  <c r="L215" i="3"/>
  <c r="M215" i="3"/>
  <c r="O215" i="3"/>
  <c r="P215" i="3"/>
  <c r="R215" i="3"/>
  <c r="E216" i="3"/>
  <c r="F216" i="3"/>
  <c r="G216" i="3"/>
  <c r="H216" i="3"/>
  <c r="I216" i="3"/>
  <c r="J216" i="3"/>
  <c r="K216" i="3"/>
  <c r="L216" i="3"/>
  <c r="M216" i="3"/>
  <c r="O216" i="3"/>
  <c r="P216" i="3"/>
  <c r="R216" i="3"/>
  <c r="E217" i="3"/>
  <c r="F217" i="3"/>
  <c r="I217" i="3"/>
  <c r="J217" i="3"/>
  <c r="K217" i="3"/>
  <c r="L217" i="3"/>
  <c r="M217" i="3"/>
  <c r="O217" i="3"/>
  <c r="P217" i="3"/>
  <c r="R217" i="3"/>
  <c r="Z217" i="3"/>
  <c r="Z214" i="3" s="1"/>
  <c r="Z220" i="3" s="1"/>
  <c r="AL217" i="3"/>
  <c r="AL214" i="3" s="1"/>
  <c r="AL220" i="3" s="1"/>
  <c r="AM217" i="3"/>
  <c r="AM214" i="3" s="1"/>
  <c r="AM220" i="3" s="1"/>
  <c r="E218" i="3"/>
  <c r="F218" i="3"/>
  <c r="G218" i="3"/>
  <c r="H218" i="3"/>
  <c r="I218" i="3"/>
  <c r="J218" i="3"/>
  <c r="K218" i="3"/>
  <c r="L218" i="3"/>
  <c r="M218" i="3"/>
  <c r="O218" i="3"/>
  <c r="P218" i="3"/>
  <c r="R218" i="3"/>
  <c r="E219" i="3"/>
  <c r="F219" i="3"/>
  <c r="G219" i="3"/>
  <c r="H219" i="3"/>
  <c r="I219" i="3"/>
  <c r="J219" i="3"/>
  <c r="K219" i="3"/>
  <c r="L219" i="3"/>
  <c r="M219" i="3"/>
  <c r="O219" i="3"/>
  <c r="P219" i="3"/>
  <c r="R219" i="3"/>
  <c r="E222" i="3"/>
  <c r="F222" i="3"/>
  <c r="F47" i="3" s="1"/>
  <c r="G222" i="3"/>
  <c r="G47" i="3" s="1"/>
  <c r="H222" i="3"/>
  <c r="H47" i="3" s="1"/>
  <c r="I222" i="3"/>
  <c r="I47" i="3" s="1"/>
  <c r="J222" i="3"/>
  <c r="J47" i="3" s="1"/>
  <c r="K222" i="3"/>
  <c r="K47" i="3" s="1"/>
  <c r="L222" i="3"/>
  <c r="L47" i="3" s="1"/>
  <c r="M222" i="3"/>
  <c r="N18" i="14"/>
  <c r="O222" i="3"/>
  <c r="O18" i="14" s="1"/>
  <c r="P222" i="3"/>
  <c r="P18" i="14" s="1"/>
  <c r="R222" i="3"/>
  <c r="R18" i="14" s="1"/>
  <c r="E223" i="3"/>
  <c r="F223" i="3"/>
  <c r="G223" i="3"/>
  <c r="H223" i="3"/>
  <c r="I223" i="3"/>
  <c r="J223" i="3"/>
  <c r="K223" i="3"/>
  <c r="L223" i="3"/>
  <c r="M223" i="3"/>
  <c r="O223" i="3"/>
  <c r="P223" i="3"/>
  <c r="R223" i="3"/>
  <c r="E224" i="3"/>
  <c r="F224" i="3"/>
  <c r="G224" i="3"/>
  <c r="H224" i="3"/>
  <c r="I224" i="3"/>
  <c r="J224" i="3"/>
  <c r="K224" i="3"/>
  <c r="L224" i="3"/>
  <c r="M224" i="3"/>
  <c r="O224" i="3"/>
  <c r="P224" i="3"/>
  <c r="R224" i="3"/>
  <c r="E225" i="3"/>
  <c r="F225" i="3"/>
  <c r="G225" i="3"/>
  <c r="H225" i="3"/>
  <c r="I225" i="3"/>
  <c r="J225" i="3"/>
  <c r="K225" i="3"/>
  <c r="L225" i="3"/>
  <c r="M225" i="3"/>
  <c r="N20" i="14"/>
  <c r="O225" i="3"/>
  <c r="O20" i="14" s="1"/>
  <c r="P225" i="3"/>
  <c r="P20" i="14" s="1"/>
  <c r="R225" i="3"/>
  <c r="R20" i="14" s="1"/>
  <c r="E226" i="3"/>
  <c r="F226" i="3"/>
  <c r="G226" i="3"/>
  <c r="H226" i="3"/>
  <c r="I226" i="3"/>
  <c r="J226" i="3"/>
  <c r="K226" i="3"/>
  <c r="L226" i="3"/>
  <c r="M226" i="3"/>
  <c r="N19" i="14"/>
  <c r="O226" i="3"/>
  <c r="O19" i="14" s="1"/>
  <c r="P226" i="3"/>
  <c r="P19" i="14" s="1"/>
  <c r="R226" i="3"/>
  <c r="R19" i="14" s="1"/>
  <c r="Z227" i="3"/>
  <c r="Z231" i="3" s="1"/>
  <c r="AA227" i="3"/>
  <c r="AA231" i="3" s="1"/>
  <c r="AG227" i="3"/>
  <c r="AJ227" i="3"/>
  <c r="AJ231" i="3" s="1"/>
  <c r="AK227" i="3"/>
  <c r="AK231" i="3" s="1"/>
  <c r="AL227" i="3"/>
  <c r="AL231" i="3" s="1"/>
  <c r="AM227" i="3"/>
  <c r="AM231" i="3" s="1"/>
  <c r="AN227" i="3"/>
  <c r="AN231" i="3" s="1"/>
  <c r="AO227" i="3"/>
  <c r="AO231" i="3" s="1"/>
  <c r="AP227" i="3"/>
  <c r="AP231" i="3" s="1"/>
  <c r="AQ227" i="3"/>
  <c r="AQ231" i="3" s="1"/>
  <c r="AR227" i="3"/>
  <c r="AR231" i="3" s="1"/>
  <c r="AS227" i="3"/>
  <c r="AS231" i="3" s="1"/>
  <c r="AT227" i="3"/>
  <c r="AT231" i="3" s="1"/>
  <c r="AU227" i="3"/>
  <c r="AU231" i="3" s="1"/>
  <c r="AV227" i="3"/>
  <c r="AV231" i="3" s="1"/>
  <c r="AW227" i="3"/>
  <c r="AW231" i="3" s="1"/>
  <c r="E228" i="3"/>
  <c r="F228" i="3"/>
  <c r="G228" i="3"/>
  <c r="H228" i="3"/>
  <c r="I228" i="3"/>
  <c r="J228" i="3"/>
  <c r="K228" i="3"/>
  <c r="L228" i="3"/>
  <c r="M228" i="3"/>
  <c r="O228" i="3"/>
  <c r="P228" i="3"/>
  <c r="R228" i="3"/>
  <c r="E229" i="3"/>
  <c r="F229" i="3"/>
  <c r="G229" i="3"/>
  <c r="H229" i="3"/>
  <c r="I229" i="3"/>
  <c r="J229" i="3"/>
  <c r="K229" i="3"/>
  <c r="L229" i="3"/>
  <c r="M229" i="3"/>
  <c r="O229" i="3"/>
  <c r="P229" i="3"/>
  <c r="R229" i="3"/>
  <c r="E230" i="3"/>
  <c r="F230" i="3"/>
  <c r="G230" i="3"/>
  <c r="H230" i="3"/>
  <c r="I230" i="3"/>
  <c r="J230" i="3"/>
  <c r="K230" i="3"/>
  <c r="L230" i="3"/>
  <c r="M230" i="3"/>
  <c r="O230" i="3"/>
  <c r="P230" i="3"/>
  <c r="R230" i="3"/>
  <c r="E233" i="3"/>
  <c r="F233" i="3"/>
  <c r="G233" i="3"/>
  <c r="H233" i="3"/>
  <c r="I233" i="3"/>
  <c r="J233" i="3"/>
  <c r="K233" i="3"/>
  <c r="L233" i="3"/>
  <c r="M233" i="3"/>
  <c r="O233" i="3"/>
  <c r="P233" i="3"/>
  <c r="R233" i="3"/>
  <c r="AK236" i="3"/>
  <c r="AL236" i="3" s="1"/>
  <c r="AM236" i="3" s="1"/>
  <c r="E246" i="3"/>
  <c r="E148" i="3" s="1"/>
  <c r="Z246" i="3"/>
  <c r="Z148" i="3" s="1"/>
  <c r="E260" i="3"/>
  <c r="E149" i="3" s="1"/>
  <c r="Z260" i="3"/>
  <c r="Z149" i="3" s="1"/>
  <c r="E274" i="3"/>
  <c r="E150" i="3" s="1"/>
  <c r="Z274" i="3"/>
  <c r="Z150" i="3" s="1"/>
  <c r="E277" i="3"/>
  <c r="F277" i="3"/>
  <c r="G277" i="3"/>
  <c r="H277" i="3"/>
  <c r="S281" i="3"/>
  <c r="Q283" i="3"/>
  <c r="AA283" i="3"/>
  <c r="E290" i="3"/>
  <c r="E152" i="3" s="1"/>
  <c r="Z290" i="3"/>
  <c r="Z152" i="3" s="1"/>
  <c r="E298" i="3"/>
  <c r="E153" i="3" s="1"/>
  <c r="Z298" i="3"/>
  <c r="Z153" i="3" s="1"/>
  <c r="A2" i="14"/>
  <c r="K26" i="14"/>
  <c r="K31" i="14"/>
  <c r="K34" i="14"/>
  <c r="AA701" i="28" l="1"/>
  <c r="AA697" i="28"/>
  <c r="F366" i="28"/>
  <c r="M704" i="28"/>
  <c r="F590" i="28"/>
  <c r="F278" i="28"/>
  <c r="M703" i="28"/>
  <c r="M168" i="3" s="1"/>
  <c r="M169" i="3" s="1"/>
  <c r="M589" i="28"/>
  <c r="M652" i="28" s="1"/>
  <c r="F502" i="28"/>
  <c r="M365" i="28"/>
  <c r="M277" i="28"/>
  <c r="AA191" i="28"/>
  <c r="N689" i="28"/>
  <c r="F689" i="28"/>
  <c r="AA591" i="28"/>
  <c r="AA503" i="28"/>
  <c r="AA367" i="28"/>
  <c r="O690" i="28"/>
  <c r="E690" i="28"/>
  <c r="M501" i="28"/>
  <c r="Z364" i="28"/>
  <c r="Z276" i="28"/>
  <c r="E704" i="28"/>
  <c r="J591" i="28"/>
  <c r="Z588" i="28"/>
  <c r="J503" i="28"/>
  <c r="J367" i="28"/>
  <c r="Q324" i="28"/>
  <c r="AH600" i="28"/>
  <c r="AG22" i="28"/>
  <c r="H698" i="28"/>
  <c r="I324" i="28"/>
  <c r="I325" i="28" s="1"/>
  <c r="Q32" i="14"/>
  <c r="O32" i="14"/>
  <c r="R32" i="14"/>
  <c r="P32" i="14"/>
  <c r="O60" i="28"/>
  <c r="V344" i="28"/>
  <c r="W344" i="28" s="1"/>
  <c r="X344" i="28" s="1"/>
  <c r="E643" i="28"/>
  <c r="E589" i="28"/>
  <c r="F67" i="28"/>
  <c r="Q84" i="28"/>
  <c r="O56" i="28"/>
  <c r="O7" i="14"/>
  <c r="W568" i="28"/>
  <c r="X568" i="28" s="1"/>
  <c r="Q703" i="28"/>
  <c r="Q168" i="3" s="1"/>
  <c r="Q169" i="3" s="1"/>
  <c r="I703" i="28"/>
  <c r="I168" i="3" s="1"/>
  <c r="I169" i="3" s="1"/>
  <c r="Q702" i="28"/>
  <c r="I702" i="28"/>
  <c r="W257" i="28"/>
  <c r="X257" i="28" s="1"/>
  <c r="N56" i="28"/>
  <c r="N7" i="14"/>
  <c r="N36" i="14" s="1"/>
  <c r="R37" i="14" s="1"/>
  <c r="Z502" i="28"/>
  <c r="AF398" i="28"/>
  <c r="H704" i="28"/>
  <c r="P703" i="28"/>
  <c r="P168" i="3" s="1"/>
  <c r="P169" i="3" s="1"/>
  <c r="P172" i="3" s="1"/>
  <c r="H703" i="28"/>
  <c r="H168" i="3" s="1"/>
  <c r="P695" i="28"/>
  <c r="I590" i="28"/>
  <c r="W571" i="28"/>
  <c r="X571" i="28" s="1"/>
  <c r="I502" i="28"/>
  <c r="F79" i="28"/>
  <c r="N75" i="28"/>
  <c r="F75" i="28"/>
  <c r="F74" i="28"/>
  <c r="AG139" i="28"/>
  <c r="AH139" i="28" s="1"/>
  <c r="R15" i="28"/>
  <c r="R49" i="28" s="1"/>
  <c r="R45" i="28"/>
  <c r="Z590" i="28"/>
  <c r="K588" i="28"/>
  <c r="W570" i="28"/>
  <c r="X570" i="28" s="1"/>
  <c r="M503" i="28"/>
  <c r="F84" i="28"/>
  <c r="F81" i="28"/>
  <c r="AG138" i="28"/>
  <c r="AH138" i="28" s="1"/>
  <c r="Q56" i="28"/>
  <c r="Q7" i="14"/>
  <c r="M591" i="28"/>
  <c r="O589" i="28"/>
  <c r="AG341" i="28"/>
  <c r="AH341" i="28" s="1"/>
  <c r="AG141" i="28"/>
  <c r="AH141" i="28" s="1"/>
  <c r="F89" i="28"/>
  <c r="F88" i="28"/>
  <c r="AA56" i="28"/>
  <c r="F7" i="14"/>
  <c r="V345" i="28"/>
  <c r="W345" i="28" s="1"/>
  <c r="X345" i="28" s="1"/>
  <c r="R81" i="28"/>
  <c r="J689" i="28"/>
  <c r="AG340" i="28"/>
  <c r="AH340" i="28" s="1"/>
  <c r="AG140" i="28"/>
  <c r="AH140" i="28" s="1"/>
  <c r="R67" i="28"/>
  <c r="M60" i="28"/>
  <c r="I60" i="28"/>
  <c r="W475" i="28"/>
  <c r="X475" i="28" s="1"/>
  <c r="W474" i="28"/>
  <c r="X474" i="28" s="1"/>
  <c r="W253" i="28"/>
  <c r="X253" i="28" s="1"/>
  <c r="W252" i="28"/>
  <c r="X252" i="28" s="1"/>
  <c r="W250" i="28"/>
  <c r="X250" i="28" s="1"/>
  <c r="W164" i="28"/>
  <c r="X164" i="28" s="1"/>
  <c r="W165" i="28"/>
  <c r="X165" i="28" s="1"/>
  <c r="P182" i="3"/>
  <c r="P181" i="3"/>
  <c r="M91" i="3"/>
  <c r="O182" i="3"/>
  <c r="O181" i="3"/>
  <c r="N108" i="3"/>
  <c r="M108" i="3"/>
  <c r="M181" i="3"/>
  <c r="N47" i="3"/>
  <c r="AA182" i="3"/>
  <c r="F30" i="14"/>
  <c r="AA181" i="3"/>
  <c r="F29" i="14"/>
  <c r="N91" i="3"/>
  <c r="O47" i="3"/>
  <c r="M47" i="3"/>
  <c r="Q91" i="3"/>
  <c r="R182" i="3"/>
  <c r="R181" i="3"/>
  <c r="R184" i="3" s="1"/>
  <c r="Q182" i="3"/>
  <c r="Q15" i="28"/>
  <c r="I15" i="28"/>
  <c r="I49" i="28" s="1"/>
  <c r="R56" i="28"/>
  <c r="M15" i="28"/>
  <c r="M49" i="28" s="1"/>
  <c r="E15" i="28"/>
  <c r="E49" i="28" s="1"/>
  <c r="G60" i="28"/>
  <c r="M81" i="28"/>
  <c r="W105" i="3"/>
  <c r="X105" i="3" s="1"/>
  <c r="AB5" i="3"/>
  <c r="M51" i="28"/>
  <c r="E51" i="28"/>
  <c r="M50" i="28"/>
  <c r="E50" i="28"/>
  <c r="W144" i="3"/>
  <c r="X144" i="3" s="1"/>
  <c r="R66" i="3"/>
  <c r="R98" i="28" s="1"/>
  <c r="R100" i="28" s="1"/>
  <c r="R74" i="3"/>
  <c r="Q109" i="28"/>
  <c r="Q19" i="28" s="1"/>
  <c r="M84" i="28"/>
  <c r="W143" i="3"/>
  <c r="X143" i="3" s="1"/>
  <c r="W118" i="3"/>
  <c r="X118" i="3" s="1"/>
  <c r="W117" i="3"/>
  <c r="X117" i="3" s="1"/>
  <c r="V45" i="3"/>
  <c r="W45" i="3" s="1"/>
  <c r="X45" i="3" s="1"/>
  <c r="Q51" i="28"/>
  <c r="I51" i="28"/>
  <c r="Q74" i="28"/>
  <c r="I50" i="28"/>
  <c r="W125" i="3"/>
  <c r="X125" i="3" s="1"/>
  <c r="W116" i="3"/>
  <c r="X116" i="3" s="1"/>
  <c r="V44" i="3"/>
  <c r="W44" i="3" s="1"/>
  <c r="X44" i="3" s="1"/>
  <c r="Q81" i="28"/>
  <c r="V177" i="3"/>
  <c r="W177" i="3" s="1"/>
  <c r="X177" i="3" s="1"/>
  <c r="Q89" i="28"/>
  <c r="Q88" i="28"/>
  <c r="W97" i="3"/>
  <c r="X97" i="3" s="1"/>
  <c r="W127" i="3"/>
  <c r="X127" i="3" s="1"/>
  <c r="W107" i="3"/>
  <c r="X107" i="3" s="1"/>
  <c r="Q79" i="28"/>
  <c r="Q25" i="3"/>
  <c r="R631" i="28"/>
  <c r="H695" i="28"/>
  <c r="O325" i="28"/>
  <c r="O703" i="28"/>
  <c r="O168" i="3" s="1"/>
  <c r="O701" i="28"/>
  <c r="N698" i="28"/>
  <c r="F698" i="28"/>
  <c r="G697" i="28"/>
  <c r="P696" i="28"/>
  <c r="H696" i="28"/>
  <c r="O328" i="28"/>
  <c r="G703" i="28"/>
  <c r="G168" i="3" s="1"/>
  <c r="G169" i="3" s="1"/>
  <c r="G172" i="3" s="1"/>
  <c r="O702" i="28"/>
  <c r="G702" i="28"/>
  <c r="M191" i="28"/>
  <c r="J702" i="28"/>
  <c r="O698" i="28"/>
  <c r="G698" i="28"/>
  <c r="P697" i="28"/>
  <c r="H697" i="28"/>
  <c r="Q696" i="28"/>
  <c r="I696" i="28"/>
  <c r="AA548" i="28"/>
  <c r="Z704" i="28"/>
  <c r="K589" i="28"/>
  <c r="G588" i="28"/>
  <c r="I367" i="28"/>
  <c r="G500" i="28"/>
  <c r="K365" i="28"/>
  <c r="G276" i="28"/>
  <c r="R702" i="28"/>
  <c r="Q690" i="28"/>
  <c r="O689" i="28"/>
  <c r="G689" i="28"/>
  <c r="K501" i="28"/>
  <c r="O366" i="28"/>
  <c r="Z503" i="28"/>
  <c r="O502" i="28"/>
  <c r="Z279" i="28"/>
  <c r="P701" i="28"/>
  <c r="H701" i="28"/>
  <c r="N690" i="28"/>
  <c r="AA690" i="28"/>
  <c r="R689" i="28"/>
  <c r="K277" i="28"/>
  <c r="O590" i="28"/>
  <c r="S668" i="28"/>
  <c r="S672" i="28" s="1"/>
  <c r="S658" i="28"/>
  <c r="T655" i="28"/>
  <c r="I591" i="28"/>
  <c r="E590" i="28"/>
  <c r="L702" i="28"/>
  <c r="L701" i="28"/>
  <c r="E695" i="28"/>
  <c r="T444" i="28"/>
  <c r="Z367" i="28"/>
  <c r="E366" i="28"/>
  <c r="AD606" i="28"/>
  <c r="M606" i="28"/>
  <c r="M590" i="28"/>
  <c r="Q503" i="28"/>
  <c r="Q436" i="28"/>
  <c r="Q441" i="28" s="1"/>
  <c r="I365" i="28"/>
  <c r="AA698" i="28"/>
  <c r="J690" i="28"/>
  <c r="E588" i="28"/>
  <c r="M502" i="28"/>
  <c r="K436" i="28"/>
  <c r="K698" i="28"/>
  <c r="L697" i="28"/>
  <c r="M696" i="28"/>
  <c r="E696" i="28"/>
  <c r="F591" i="28"/>
  <c r="I501" i="28"/>
  <c r="I504" i="28" s="1"/>
  <c r="I506" i="28" s="1"/>
  <c r="AA65" i="28"/>
  <c r="I84" i="28"/>
  <c r="I81" i="28"/>
  <c r="Z79" i="28"/>
  <c r="I79" i="28"/>
  <c r="I636" i="28"/>
  <c r="E500" i="28"/>
  <c r="E504" i="28" s="1"/>
  <c r="E506" i="28" s="1"/>
  <c r="E155" i="28" s="1"/>
  <c r="I277" i="28"/>
  <c r="I89" i="28"/>
  <c r="I88" i="28"/>
  <c r="K704" i="28"/>
  <c r="M695" i="28"/>
  <c r="Z589" i="28"/>
  <c r="O588" i="28"/>
  <c r="O592" i="28" s="1"/>
  <c r="O594" i="28" s="1"/>
  <c r="O595" i="28" s="1"/>
  <c r="F503" i="28"/>
  <c r="Z365" i="28"/>
  <c r="S677" i="28"/>
  <c r="L703" i="28"/>
  <c r="L168" i="3" s="1"/>
  <c r="L169" i="3" s="1"/>
  <c r="L172" i="3" s="1"/>
  <c r="Q654" i="28"/>
  <c r="Q659" i="28" s="1"/>
  <c r="Q591" i="28"/>
  <c r="Z67" i="28"/>
  <c r="Z703" i="28"/>
  <c r="Z168" i="3" s="1"/>
  <c r="Z169" i="3" s="1"/>
  <c r="Z172" i="3" s="1"/>
  <c r="Z501" i="28"/>
  <c r="O500" i="28"/>
  <c r="O504" i="28" s="1"/>
  <c r="O506" i="28" s="1"/>
  <c r="T443" i="28"/>
  <c r="O382" i="28"/>
  <c r="E382" i="28"/>
  <c r="S663" i="28"/>
  <c r="S703" i="28" s="1"/>
  <c r="S168" i="3" s="1"/>
  <c r="S169" i="3" s="1"/>
  <c r="S172" i="3" s="1"/>
  <c r="Z702" i="28"/>
  <c r="Z701" i="28"/>
  <c r="Z698" i="28"/>
  <c r="AA696" i="28"/>
  <c r="L696" i="28"/>
  <c r="Z294" i="28"/>
  <c r="G518" i="28"/>
  <c r="T711" i="28"/>
  <c r="J518" i="28"/>
  <c r="T205" i="28"/>
  <c r="M548" i="28"/>
  <c r="M294" i="28"/>
  <c r="E240" i="28"/>
  <c r="T66" i="3"/>
  <c r="Q635" i="28"/>
  <c r="Q622" i="28"/>
  <c r="Q632" i="28" s="1"/>
  <c r="S299" i="28"/>
  <c r="O684" i="28"/>
  <c r="R654" i="28"/>
  <c r="R659" i="28" s="1"/>
  <c r="S656" i="28"/>
  <c r="J589" i="28"/>
  <c r="AA501" i="28"/>
  <c r="F500" i="28"/>
  <c r="V481" i="28"/>
  <c r="G367" i="28"/>
  <c r="S293" i="28"/>
  <c r="S22" i="28"/>
  <c r="S170" i="3" s="1"/>
  <c r="N278" i="28"/>
  <c r="G56" i="28"/>
  <c r="K702" i="28"/>
  <c r="G654" i="28"/>
  <c r="N502" i="28"/>
  <c r="Q500" i="28"/>
  <c r="Q704" i="28"/>
  <c r="I698" i="28"/>
  <c r="Q364" i="28"/>
  <c r="M240" i="28"/>
  <c r="Q45" i="28"/>
  <c r="R89" i="28"/>
  <c r="R88" i="28"/>
  <c r="K701" i="28"/>
  <c r="AA589" i="28"/>
  <c r="F588" i="28"/>
  <c r="G382" i="28"/>
  <c r="N366" i="28"/>
  <c r="F319" i="28"/>
  <c r="S451" i="28"/>
  <c r="F240" i="28"/>
  <c r="G79" i="28"/>
  <c r="R203" i="28"/>
  <c r="R206" i="28"/>
  <c r="AA643" i="28"/>
  <c r="F552" i="28"/>
  <c r="U523" i="28"/>
  <c r="G503" i="28"/>
  <c r="R450" i="28"/>
  <c r="J294" i="28"/>
  <c r="G84" i="28"/>
  <c r="G81" i="28"/>
  <c r="N590" i="28"/>
  <c r="Q588" i="28"/>
  <c r="J501" i="28"/>
  <c r="J365" i="28"/>
  <c r="S452" i="28"/>
  <c r="AA189" i="28"/>
  <c r="AA192" i="28" s="1"/>
  <c r="AA194" i="28" s="1"/>
  <c r="I45" i="28"/>
  <c r="G89" i="28"/>
  <c r="G88" i="28"/>
  <c r="H27" i="15"/>
  <c r="I27" i="15" s="1"/>
  <c r="J698" i="28"/>
  <c r="Z697" i="28"/>
  <c r="K697" i="28"/>
  <c r="M543" i="28"/>
  <c r="F364" i="28"/>
  <c r="F276" i="28"/>
  <c r="F280" i="28" s="1"/>
  <c r="F282" i="28" s="1"/>
  <c r="Q73" i="28"/>
  <c r="F45" i="28"/>
  <c r="H324" i="28"/>
  <c r="G606" i="28"/>
  <c r="H31" i="15"/>
  <c r="G591" i="28"/>
  <c r="M320" i="28"/>
  <c r="N206" i="28"/>
  <c r="J189" i="28"/>
  <c r="N12" i="15"/>
  <c r="O12" i="15" s="1"/>
  <c r="V162" i="28"/>
  <c r="R75" i="28"/>
  <c r="H21" i="15"/>
  <c r="I21" i="15" s="1"/>
  <c r="T18" i="15"/>
  <c r="U18" i="15" s="1"/>
  <c r="T12" i="15"/>
  <c r="U12" i="15" s="1"/>
  <c r="N18" i="15"/>
  <c r="O18" i="15" s="1"/>
  <c r="F18" i="15"/>
  <c r="F12" i="15"/>
  <c r="K29" i="14"/>
  <c r="K30" i="14"/>
  <c r="AT211" i="3"/>
  <c r="AT235" i="3" s="1"/>
  <c r="N74" i="3"/>
  <c r="AA66" i="3"/>
  <c r="F74" i="3"/>
  <c r="Q75" i="28"/>
  <c r="H66" i="3"/>
  <c r="H26" i="28" s="1"/>
  <c r="F50" i="28"/>
  <c r="AU211" i="3"/>
  <c r="AU235" i="3" s="1"/>
  <c r="F24" i="14"/>
  <c r="E33" i="3"/>
  <c r="E36" i="3" s="1"/>
  <c r="E51" i="3" s="1"/>
  <c r="M75" i="28"/>
  <c r="F108" i="3"/>
  <c r="F119" i="3" s="1"/>
  <c r="M74" i="28"/>
  <c r="P108" i="3"/>
  <c r="P119" i="3" s="1"/>
  <c r="P27" i="14" s="1"/>
  <c r="AV211" i="3"/>
  <c r="AV235" i="3" s="1"/>
  <c r="N181" i="3"/>
  <c r="I66" i="3"/>
  <c r="I26" i="28" s="1"/>
  <c r="H227" i="3"/>
  <c r="H231" i="3" s="1"/>
  <c r="N182" i="3"/>
  <c r="AA211" i="3"/>
  <c r="H182" i="3"/>
  <c r="H184" i="3" s="1"/>
  <c r="K74" i="3"/>
  <c r="L146" i="3"/>
  <c r="AJ211" i="3"/>
  <c r="AJ235" i="3" s="1"/>
  <c r="AJ237" i="3" s="1"/>
  <c r="G122" i="28"/>
  <c r="G35" i="28" s="1"/>
  <c r="G92" i="28" s="1"/>
  <c r="J74" i="3"/>
  <c r="I227" i="3"/>
  <c r="I231" i="3" s="1"/>
  <c r="E169" i="3"/>
  <c r="M182" i="3"/>
  <c r="M184" i="3" s="1"/>
  <c r="O146" i="3"/>
  <c r="P74" i="3"/>
  <c r="AR211" i="3"/>
  <c r="AR235" i="3" s="1"/>
  <c r="L66" i="3"/>
  <c r="L26" i="28" s="1"/>
  <c r="G33" i="3"/>
  <c r="G36" i="3" s="1"/>
  <c r="G39" i="3" s="1"/>
  <c r="F263" i="3"/>
  <c r="F274" i="3" s="1"/>
  <c r="F150" i="3" s="1"/>
  <c r="K214" i="3"/>
  <c r="K220" i="3" s="1"/>
  <c r="R108" i="3"/>
  <c r="R119" i="3" s="1"/>
  <c r="R27" i="14" s="1"/>
  <c r="O192" i="3"/>
  <c r="AN211" i="3"/>
  <c r="AN235" i="3" s="1"/>
  <c r="Z211" i="3"/>
  <c r="O184" i="3"/>
  <c r="Q108" i="3"/>
  <c r="Q119" i="3" s="1"/>
  <c r="Q27" i="14" s="1"/>
  <c r="I184" i="3"/>
  <c r="I33" i="3"/>
  <c r="I36" i="3" s="1"/>
  <c r="I74" i="28"/>
  <c r="R227" i="3"/>
  <c r="R231" i="3" s="1"/>
  <c r="J227" i="3"/>
  <c r="J231" i="3" s="1"/>
  <c r="E203" i="3"/>
  <c r="AA293" i="3"/>
  <c r="AA298" i="3" s="1"/>
  <c r="AB293" i="3" s="1"/>
  <c r="AB298" i="3" s="1"/>
  <c r="AC293" i="3" s="1"/>
  <c r="AC298" i="3" s="1"/>
  <c r="AD293" i="3" s="1"/>
  <c r="AD298" i="3" s="1"/>
  <c r="AE293" i="3" s="1"/>
  <c r="AE298" i="3" s="1"/>
  <c r="AK211" i="3"/>
  <c r="AK235" i="3" s="1"/>
  <c r="AK237" i="3" s="1"/>
  <c r="L184" i="3"/>
  <c r="AA244" i="3"/>
  <c r="AA246" i="3" s="1"/>
  <c r="AA148" i="3" s="1"/>
  <c r="G227" i="3"/>
  <c r="G231" i="3" s="1"/>
  <c r="K19" i="14"/>
  <c r="G203" i="3"/>
  <c r="M119" i="3"/>
  <c r="Q50" i="28"/>
  <c r="F227" i="3"/>
  <c r="F231" i="3" s="1"/>
  <c r="AA108" i="3"/>
  <c r="AA119" i="3" s="1"/>
  <c r="F27" i="14" s="1"/>
  <c r="L108" i="3"/>
  <c r="L119" i="3" s="1"/>
  <c r="N24" i="14"/>
  <c r="K184" i="3"/>
  <c r="Q146" i="3"/>
  <c r="G5" i="3"/>
  <c r="O33" i="3"/>
  <c r="O36" i="3" s="1"/>
  <c r="O51" i="3" s="1"/>
  <c r="Z60" i="28"/>
  <c r="Z33" i="3"/>
  <c r="Z36" i="3" s="1"/>
  <c r="Z39" i="3" s="1"/>
  <c r="R33" i="3"/>
  <c r="R36" i="3" s="1"/>
  <c r="L227" i="3"/>
  <c r="L231" i="3" s="1"/>
  <c r="H203" i="3"/>
  <c r="P203" i="3"/>
  <c r="R43" i="14"/>
  <c r="F293" i="3"/>
  <c r="F298" i="3" s="1"/>
  <c r="F153" i="3" s="1"/>
  <c r="K227" i="3"/>
  <c r="K231" i="3" s="1"/>
  <c r="O203" i="3"/>
  <c r="AW211" i="3"/>
  <c r="AW235" i="3" s="1"/>
  <c r="AO211" i="3"/>
  <c r="AO235" i="3" s="1"/>
  <c r="M146" i="3"/>
  <c r="E146" i="3"/>
  <c r="I108" i="3"/>
  <c r="I119" i="3" s="1"/>
  <c r="J214" i="3"/>
  <c r="J220" i="3" s="1"/>
  <c r="M203" i="3"/>
  <c r="J192" i="3"/>
  <c r="AM211" i="3"/>
  <c r="AM235" i="3" s="1"/>
  <c r="AM237" i="3" s="1"/>
  <c r="Q181" i="3"/>
  <c r="Q184" i="3" s="1"/>
  <c r="H146" i="3"/>
  <c r="F249" i="3"/>
  <c r="F260" i="3" s="1"/>
  <c r="P227" i="3"/>
  <c r="P231" i="3" s="1"/>
  <c r="M214" i="3"/>
  <c r="M220" i="3" s="1"/>
  <c r="L203" i="3"/>
  <c r="AL211" i="3"/>
  <c r="AL235" i="3" s="1"/>
  <c r="AL237" i="3" s="1"/>
  <c r="I146" i="3"/>
  <c r="O108" i="3"/>
  <c r="O119" i="3" s="1"/>
  <c r="O27" i="14" s="1"/>
  <c r="G108" i="3"/>
  <c r="G119" i="3" s="1"/>
  <c r="E91" i="3"/>
  <c r="K122" i="28"/>
  <c r="K35" i="28" s="1"/>
  <c r="O227" i="3"/>
  <c r="O231" i="3" s="1"/>
  <c r="I214" i="3"/>
  <c r="I220" i="3" s="1"/>
  <c r="L214" i="3"/>
  <c r="L220" i="3" s="1"/>
  <c r="R214" i="3"/>
  <c r="R220" i="3" s="1"/>
  <c r="R192" i="3"/>
  <c r="H192" i="3"/>
  <c r="N119" i="3"/>
  <c r="N27" i="14" s="1"/>
  <c r="AA5" i="3"/>
  <c r="J203" i="3"/>
  <c r="G192" i="3"/>
  <c r="E108" i="3"/>
  <c r="E119" i="3" s="1"/>
  <c r="Q64" i="3"/>
  <c r="Z146" i="3"/>
  <c r="K24" i="14"/>
  <c r="K23" i="14"/>
  <c r="AA263" i="3"/>
  <c r="AA274" i="3" s="1"/>
  <c r="AA150" i="3" s="1"/>
  <c r="P214" i="3"/>
  <c r="P220" i="3" s="1"/>
  <c r="I203" i="3"/>
  <c r="P192" i="3"/>
  <c r="AQ211" i="3"/>
  <c r="AQ235" i="3" s="1"/>
  <c r="I64" i="3"/>
  <c r="I103" i="28" s="1"/>
  <c r="AS211" i="3"/>
  <c r="AS235" i="3" s="1"/>
  <c r="AP211" i="3"/>
  <c r="AP235" i="3" s="1"/>
  <c r="K146" i="3"/>
  <c r="K108" i="3"/>
  <c r="K119" i="3" s="1"/>
  <c r="M33" i="3"/>
  <c r="M36" i="3" s="1"/>
  <c r="F5" i="3"/>
  <c r="H169" i="3"/>
  <c r="H172" i="3" s="1"/>
  <c r="I552" i="28"/>
  <c r="N518" i="28"/>
  <c r="R704" i="28"/>
  <c r="J704" i="28"/>
  <c r="K703" i="28"/>
  <c r="K168" i="3" s="1"/>
  <c r="K169" i="3" s="1"/>
  <c r="K172" i="3" s="1"/>
  <c r="AA436" i="28"/>
  <c r="AA441" i="28" s="1"/>
  <c r="Q367" i="28"/>
  <c r="I294" i="28"/>
  <c r="N122" i="28"/>
  <c r="N35" i="28" s="1"/>
  <c r="N16" i="14" s="1"/>
  <c r="K680" i="28"/>
  <c r="R701" i="28"/>
  <c r="J701" i="28"/>
  <c r="L636" i="28"/>
  <c r="I518" i="28"/>
  <c r="M500" i="28"/>
  <c r="S444" i="28"/>
  <c r="E416" i="28"/>
  <c r="M366" i="28"/>
  <c r="E364" i="28"/>
  <c r="T437" i="28"/>
  <c r="E276" i="28"/>
  <c r="G191" i="28"/>
  <c r="G192" i="28" s="1"/>
  <c r="G194" i="28" s="1"/>
  <c r="E606" i="28"/>
  <c r="F277" i="28"/>
  <c r="F191" i="28"/>
  <c r="F192" i="28" s="1"/>
  <c r="F194" i="28" s="1"/>
  <c r="F223" i="28" s="1"/>
  <c r="G73" i="28"/>
  <c r="K81" i="28"/>
  <c r="K79" i="28"/>
  <c r="S649" i="28"/>
  <c r="T661" i="28"/>
  <c r="N534" i="28"/>
  <c r="N544" i="28" s="1"/>
  <c r="T439" i="28"/>
  <c r="F122" i="28"/>
  <c r="F35" i="28" s="1"/>
  <c r="F92" i="28" s="1"/>
  <c r="F73" i="28"/>
  <c r="I704" i="28"/>
  <c r="Q698" i="28"/>
  <c r="Z690" i="28"/>
  <c r="I690" i="28"/>
  <c r="O654" i="28"/>
  <c r="O659" i="28" s="1"/>
  <c r="E632" i="28"/>
  <c r="AA590" i="28"/>
  <c r="Q548" i="28"/>
  <c r="T710" i="28"/>
  <c r="O696" i="28"/>
  <c r="G696" i="28"/>
  <c r="O695" i="28"/>
  <c r="G695" i="28"/>
  <c r="F367" i="28"/>
  <c r="O364" i="28"/>
  <c r="AA294" i="28"/>
  <c r="AA278" i="28"/>
  <c r="Q276" i="28"/>
  <c r="K84" i="28"/>
  <c r="K65" i="28"/>
  <c r="N51" i="28"/>
  <c r="T656" i="28"/>
  <c r="Z695" i="28"/>
  <c r="Q689" i="28"/>
  <c r="I689" i="28"/>
  <c r="T663" i="28"/>
  <c r="T703" i="28" s="1"/>
  <c r="T168" i="3" s="1"/>
  <c r="T169" i="3" s="1"/>
  <c r="T172" i="3" s="1"/>
  <c r="N548" i="28"/>
  <c r="N549" i="28" s="1"/>
  <c r="K454" i="28"/>
  <c r="K466" i="28" s="1"/>
  <c r="M702" i="28"/>
  <c r="E701" i="28"/>
  <c r="E206" i="28"/>
  <c r="P116" i="28"/>
  <c r="P30" i="28" s="1"/>
  <c r="P15" i="14" s="1"/>
  <c r="O116" i="28"/>
  <c r="O30" i="28" s="1"/>
  <c r="O15" i="14" s="1"/>
  <c r="R703" i="28"/>
  <c r="R168" i="3" s="1"/>
  <c r="R169" i="3" s="1"/>
  <c r="R172" i="3" s="1"/>
  <c r="J703" i="28"/>
  <c r="J168" i="3" s="1"/>
  <c r="J169" i="3" s="1"/>
  <c r="J172" i="3" s="1"/>
  <c r="K695" i="28"/>
  <c r="T680" i="28"/>
  <c r="AA366" i="28"/>
  <c r="P328" i="28"/>
  <c r="L45" i="28"/>
  <c r="K235" i="28"/>
  <c r="K237" i="28" s="1"/>
  <c r="K222" i="28"/>
  <c r="K232" i="28" s="1"/>
  <c r="G622" i="28"/>
  <c r="G639" i="28" s="1"/>
  <c r="G635" i="28"/>
  <c r="E712" i="28"/>
  <c r="L698" i="28"/>
  <c r="N697" i="28"/>
  <c r="T649" i="28"/>
  <c r="T671" i="28"/>
  <c r="J590" i="28"/>
  <c r="S578" i="28"/>
  <c r="R518" i="28"/>
  <c r="N503" i="28"/>
  <c r="R436" i="28"/>
  <c r="G436" i="28"/>
  <c r="G694" i="28" s="1"/>
  <c r="Q325" i="28"/>
  <c r="Q294" i="28"/>
  <c r="F294" i="28"/>
  <c r="T453" i="28"/>
  <c r="S211" i="28"/>
  <c r="O190" i="28"/>
  <c r="G116" i="28"/>
  <c r="G30" i="28" s="1"/>
  <c r="G87" i="28" s="1"/>
  <c r="F72" i="28"/>
  <c r="F51" i="28"/>
  <c r="AA45" i="28"/>
  <c r="M89" i="28"/>
  <c r="M88" i="28"/>
  <c r="AA81" i="28"/>
  <c r="M79" i="28"/>
  <c r="N15" i="28"/>
  <c r="N49" i="28" s="1"/>
  <c r="K636" i="28"/>
  <c r="N591" i="28"/>
  <c r="F518" i="28"/>
  <c r="Q454" i="28"/>
  <c r="Q462" i="28" s="1"/>
  <c r="G294" i="28"/>
  <c r="Q279" i="28"/>
  <c r="N236" i="28"/>
  <c r="S438" i="28"/>
  <c r="F206" i="28"/>
  <c r="Q35" i="28"/>
  <c r="Q16" i="14" s="1"/>
  <c r="M122" i="28"/>
  <c r="M35" i="28" s="1"/>
  <c r="AA104" i="28"/>
  <c r="AA14" i="28" s="1"/>
  <c r="F9" i="14" s="1"/>
  <c r="Q65" i="28"/>
  <c r="I73" i="28"/>
  <c r="K170" i="3"/>
  <c r="AA702" i="28"/>
  <c r="E702" i="28"/>
  <c r="J636" i="28"/>
  <c r="AA632" i="28"/>
  <c r="M518" i="28"/>
  <c r="E518" i="28"/>
  <c r="F501" i="28"/>
  <c r="H454" i="28"/>
  <c r="H462" i="28" s="1"/>
  <c r="Z689" i="28"/>
  <c r="K689" i="28"/>
  <c r="N367" i="28"/>
  <c r="M327" i="28"/>
  <c r="K319" i="28"/>
  <c r="Q277" i="28"/>
  <c r="N191" i="28"/>
  <c r="N192" i="28" s="1"/>
  <c r="N194" i="28" s="1"/>
  <c r="P122" i="28"/>
  <c r="P35" i="28" s="1"/>
  <c r="P16" i="14" s="1"/>
  <c r="L122" i="28"/>
  <c r="L35" i="28" s="1"/>
  <c r="J88" i="28"/>
  <c r="O712" i="28"/>
  <c r="G712" i="28"/>
  <c r="Q712" i="28"/>
  <c r="F606" i="28"/>
  <c r="S669" i="28"/>
  <c r="Q501" i="28"/>
  <c r="L695" i="28"/>
  <c r="F365" i="28"/>
  <c r="M364" i="28"/>
  <c r="G319" i="28"/>
  <c r="J278" i="28"/>
  <c r="E190" i="28"/>
  <c r="K116" i="28"/>
  <c r="K30" i="28" s="1"/>
  <c r="J89" i="28"/>
  <c r="R73" i="28"/>
  <c r="J65" i="28"/>
  <c r="T662" i="28"/>
  <c r="M701" i="28"/>
  <c r="M588" i="28"/>
  <c r="Q701" i="28"/>
  <c r="I701" i="28"/>
  <c r="P698" i="28"/>
  <c r="K696" i="28"/>
  <c r="M276" i="28"/>
  <c r="M280" i="28" s="1"/>
  <c r="M282" i="28" s="1"/>
  <c r="M153" i="28" s="1"/>
  <c r="Z206" i="28"/>
  <c r="AA712" i="28"/>
  <c r="R680" i="28"/>
  <c r="F589" i="28"/>
  <c r="F654" i="28"/>
  <c r="F659" i="28" s="1"/>
  <c r="F679" i="28" s="1"/>
  <c r="J502" i="28"/>
  <c r="N703" i="28"/>
  <c r="N168" i="3" s="1"/>
  <c r="N169" i="3" s="1"/>
  <c r="N172" i="3" s="1"/>
  <c r="F703" i="28"/>
  <c r="F168" i="3" s="1"/>
  <c r="F169" i="3" s="1"/>
  <c r="F172" i="3" s="1"/>
  <c r="P702" i="28"/>
  <c r="H702" i="28"/>
  <c r="J416" i="28"/>
  <c r="AD382" i="28"/>
  <c r="J366" i="28"/>
  <c r="J368" i="28" s="1"/>
  <c r="J370" i="28" s="1"/>
  <c r="Q365" i="28"/>
  <c r="M325" i="28"/>
  <c r="I319" i="28"/>
  <c r="I279" i="28"/>
  <c r="L240" i="28"/>
  <c r="J206" i="28"/>
  <c r="Z189" i="28"/>
  <c r="J67" i="28"/>
  <c r="M689" i="28"/>
  <c r="E689" i="28"/>
  <c r="F643" i="28"/>
  <c r="F632" i="28"/>
  <c r="Q589" i="28"/>
  <c r="J552" i="28"/>
  <c r="S657" i="28"/>
  <c r="S697" i="28" s="1"/>
  <c r="AA502" i="28"/>
  <c r="L454" i="28"/>
  <c r="L462" i="28" s="1"/>
  <c r="AA703" i="28"/>
  <c r="AA168" i="3" s="1"/>
  <c r="AA169" i="3" s="1"/>
  <c r="AA172" i="3" s="1"/>
  <c r="P412" i="28"/>
  <c r="G329" i="28"/>
  <c r="G331" i="28" s="1"/>
  <c r="R294" i="28"/>
  <c r="Z116" i="28"/>
  <c r="Z30" i="28" s="1"/>
  <c r="K325" i="28"/>
  <c r="I235" i="28"/>
  <c r="I222" i="28"/>
  <c r="I232" i="28" s="1"/>
  <c r="J116" i="28"/>
  <c r="J30" i="28" s="1"/>
  <c r="J87" i="28" s="1"/>
  <c r="R170" i="3"/>
  <c r="G170" i="3"/>
  <c r="O697" i="28"/>
  <c r="AA704" i="28"/>
  <c r="G659" i="28"/>
  <c r="G674" i="28" s="1"/>
  <c r="K690" i="28"/>
  <c r="Q631" i="28"/>
  <c r="AA606" i="28"/>
  <c r="F528" i="28"/>
  <c r="F534" i="28" s="1"/>
  <c r="N436" i="28"/>
  <c r="N441" i="28" s="1"/>
  <c r="N447" i="28" s="1"/>
  <c r="N411" i="28"/>
  <c r="R382" i="28"/>
  <c r="K328" i="28"/>
  <c r="K329" i="28" s="1"/>
  <c r="K331" i="28" s="1"/>
  <c r="F291" i="28"/>
  <c r="K240" i="28"/>
  <c r="H122" i="28"/>
  <c r="H35" i="28" s="1"/>
  <c r="N116" i="28"/>
  <c r="N30" i="28" s="1"/>
  <c r="N15" i="14" s="1"/>
  <c r="E116" i="28"/>
  <c r="E30" i="28" s="1"/>
  <c r="J84" i="28"/>
  <c r="J81" i="28"/>
  <c r="J79" i="28"/>
  <c r="I75" i="28"/>
  <c r="G74" i="28"/>
  <c r="G543" i="28"/>
  <c r="Z712" i="28"/>
  <c r="N712" i="28"/>
  <c r="F712" i="28"/>
  <c r="E680" i="28"/>
  <c r="L704" i="28"/>
  <c r="Q518" i="28"/>
  <c r="J500" i="28"/>
  <c r="I454" i="28"/>
  <c r="I462" i="28" s="1"/>
  <c r="T407" i="28"/>
  <c r="AF408" i="28"/>
  <c r="Z382" i="28"/>
  <c r="O276" i="28"/>
  <c r="H116" i="28"/>
  <c r="H30" i="28" s="1"/>
  <c r="Z88" i="28"/>
  <c r="G75" i="28"/>
  <c r="AA72" i="28"/>
  <c r="M65" i="28"/>
  <c r="G45" i="28"/>
  <c r="N84" i="28"/>
  <c r="N81" i="28"/>
  <c r="L680" i="28"/>
  <c r="L681" i="28" s="1"/>
  <c r="R640" i="28"/>
  <c r="G590" i="28"/>
  <c r="N589" i="28"/>
  <c r="AA588" i="28"/>
  <c r="J588" i="28"/>
  <c r="K518" i="28"/>
  <c r="N501" i="28"/>
  <c r="AA500" i="28"/>
  <c r="S459" i="28"/>
  <c r="P454" i="28"/>
  <c r="P462" i="28" s="1"/>
  <c r="Z416" i="28"/>
  <c r="N407" i="28"/>
  <c r="T408" i="28"/>
  <c r="J324" i="28"/>
  <c r="J325" i="28" s="1"/>
  <c r="O320" i="28"/>
  <c r="K320" i="28"/>
  <c r="R291" i="28"/>
  <c r="T452" i="28"/>
  <c r="M190" i="28"/>
  <c r="M192" i="28" s="1"/>
  <c r="M194" i="28" s="1"/>
  <c r="R35" i="28"/>
  <c r="R16" i="14" s="1"/>
  <c r="AA122" i="28"/>
  <c r="AA35" i="28" s="1"/>
  <c r="F16" i="14" s="1"/>
  <c r="AA73" i="28"/>
  <c r="I56" i="28"/>
  <c r="E75" i="28"/>
  <c r="R697" i="28"/>
  <c r="J697" i="28"/>
  <c r="Z696" i="28"/>
  <c r="F631" i="28"/>
  <c r="K591" i="28"/>
  <c r="K515" i="28"/>
  <c r="G502" i="28"/>
  <c r="G434" i="28"/>
  <c r="P704" i="28"/>
  <c r="Q291" i="28"/>
  <c r="F116" i="28"/>
  <c r="F30" i="28" s="1"/>
  <c r="F87" i="28" s="1"/>
  <c r="Z73" i="28"/>
  <c r="Z75" i="28"/>
  <c r="Z74" i="28"/>
  <c r="G652" i="28"/>
  <c r="Z552" i="28"/>
  <c r="Z543" i="28"/>
  <c r="K503" i="28"/>
  <c r="K504" i="28" s="1"/>
  <c r="K506" i="28" s="1"/>
  <c r="K155" i="28" s="1"/>
  <c r="O454" i="28"/>
  <c r="G454" i="28"/>
  <c r="G466" i="28" s="1"/>
  <c r="I416" i="28"/>
  <c r="Q694" i="28"/>
  <c r="F328" i="28"/>
  <c r="F329" i="28" s="1"/>
  <c r="F331" i="28" s="1"/>
  <c r="Q319" i="28"/>
  <c r="R454" i="28"/>
  <c r="AA240" i="28"/>
  <c r="J231" i="28"/>
  <c r="I206" i="28"/>
  <c r="K191" i="28"/>
  <c r="Z89" i="28"/>
  <c r="Z81" i="28"/>
  <c r="AA79" i="28"/>
  <c r="AA75" i="28"/>
  <c r="AA74" i="28"/>
  <c r="G72" i="28"/>
  <c r="I67" i="28"/>
  <c r="O45" i="28"/>
  <c r="AA89" i="28"/>
  <c r="AA88" i="28"/>
  <c r="AA84" i="28"/>
  <c r="Z80" i="28"/>
  <c r="R30" i="28"/>
  <c r="R15" i="14" s="1"/>
  <c r="M712" i="28"/>
  <c r="I684" i="28"/>
  <c r="S680" i="28"/>
  <c r="AA695" i="28"/>
  <c r="J606" i="28"/>
  <c r="S523" i="28"/>
  <c r="S528" i="28" s="1"/>
  <c r="H416" i="28"/>
  <c r="G366" i="28"/>
  <c r="G368" i="28" s="1"/>
  <c r="G370" i="28" s="1"/>
  <c r="E329" i="28"/>
  <c r="E331" i="28" s="1"/>
  <c r="AA324" i="28"/>
  <c r="G324" i="28"/>
  <c r="G325" i="28" s="1"/>
  <c r="Q310" i="28"/>
  <c r="Q320" i="28" s="1"/>
  <c r="Z240" i="28"/>
  <c r="T438" i="28"/>
  <c r="Z104" i="28"/>
  <c r="Z14" i="28" s="1"/>
  <c r="Z84" i="28"/>
  <c r="Z56" i="28"/>
  <c r="K89" i="28"/>
  <c r="Z594" i="28"/>
  <c r="Z156" i="28" s="1"/>
  <c r="T669" i="28"/>
  <c r="N434" i="28"/>
  <c r="AA689" i="28"/>
  <c r="K382" i="28"/>
  <c r="N365" i="28"/>
  <c r="Z324" i="28"/>
  <c r="J319" i="28"/>
  <c r="O236" i="28"/>
  <c r="Z368" i="28"/>
  <c r="Z370" i="28" s="1"/>
  <c r="Z154" i="28" s="1"/>
  <c r="J122" i="28"/>
  <c r="J35" i="28" s="1"/>
  <c r="J92" i="28" s="1"/>
  <c r="R79" i="28"/>
  <c r="R684" i="28"/>
  <c r="G680" i="28"/>
  <c r="G684" i="28"/>
  <c r="I592" i="28"/>
  <c r="I594" i="28" s="1"/>
  <c r="I156" i="28" s="1"/>
  <c r="K534" i="28"/>
  <c r="K544" i="28" s="1"/>
  <c r="K547" i="28"/>
  <c r="K543" i="28"/>
  <c r="L689" i="28"/>
  <c r="O407" i="28"/>
  <c r="O411" i="28"/>
  <c r="O398" i="28"/>
  <c r="O415" i="28" s="1"/>
  <c r="O417" i="28" s="1"/>
  <c r="O419" i="28" s="1"/>
  <c r="E392" i="28"/>
  <c r="E436" i="28"/>
  <c r="M222" i="28"/>
  <c r="M239" i="28" s="1"/>
  <c r="M241" i="28" s="1"/>
  <c r="M243" i="28" s="1"/>
  <c r="M235" i="28"/>
  <c r="M237" i="28" s="1"/>
  <c r="M231" i="28"/>
  <c r="J515" i="28"/>
  <c r="R466" i="28"/>
  <c r="R462" i="28"/>
  <c r="K712" i="28"/>
  <c r="L684" i="28"/>
  <c r="L685" i="28" s="1"/>
  <c r="J454" i="28"/>
  <c r="AA454" i="28"/>
  <c r="AA466" i="28" s="1"/>
  <c r="L324" i="28"/>
  <c r="L325" i="28" s="1"/>
  <c r="L328" i="28"/>
  <c r="L329" i="28" s="1"/>
  <c r="L320" i="28"/>
  <c r="I603" i="28"/>
  <c r="I606" i="28"/>
  <c r="P680" i="28"/>
  <c r="P684" i="28"/>
  <c r="M680" i="28"/>
  <c r="R622" i="28"/>
  <c r="R635" i="28"/>
  <c r="R637" i="28" s="1"/>
  <c r="K441" i="28"/>
  <c r="O680" i="28"/>
  <c r="N654" i="28"/>
  <c r="N616" i="28"/>
  <c r="J534" i="28"/>
  <c r="J547" i="28"/>
  <c r="J549" i="28" s="1"/>
  <c r="J543" i="28"/>
  <c r="AA518" i="28"/>
  <c r="AA515" i="28"/>
  <c r="P236" i="28"/>
  <c r="P240" i="28"/>
  <c r="H712" i="28"/>
  <c r="R712" i="28"/>
  <c r="O534" i="28"/>
  <c r="O547" i="28"/>
  <c r="O549" i="28" s="1"/>
  <c r="F697" i="28"/>
  <c r="M636" i="28"/>
  <c r="M640" i="28"/>
  <c r="E631" i="28"/>
  <c r="S548" i="28"/>
  <c r="S552" i="28"/>
  <c r="K552" i="28"/>
  <c r="K548" i="28"/>
  <c r="S711" i="28"/>
  <c r="S671" i="28"/>
  <c r="O462" i="28"/>
  <c r="O466" i="28"/>
  <c r="T684" i="28"/>
  <c r="Q680" i="28"/>
  <c r="Q684" i="28"/>
  <c r="I680" i="28"/>
  <c r="K684" i="28"/>
  <c r="AA654" i="28"/>
  <c r="S650" i="28"/>
  <c r="N640" i="28"/>
  <c r="H632" i="28"/>
  <c r="AA631" i="28"/>
  <c r="R553" i="28"/>
  <c r="Z518" i="28"/>
  <c r="N454" i="28"/>
  <c r="N466" i="28" s="1"/>
  <c r="F436" i="28"/>
  <c r="T446" i="28"/>
  <c r="O412" i="28"/>
  <c r="H320" i="28"/>
  <c r="H327" i="28"/>
  <c r="H329" i="28" s="1"/>
  <c r="P712" i="28"/>
  <c r="I712" i="28"/>
  <c r="J680" i="28"/>
  <c r="Z654" i="28"/>
  <c r="Z659" i="28" s="1"/>
  <c r="Q636" i="28"/>
  <c r="Z631" i="28"/>
  <c r="O616" i="28"/>
  <c r="K654" i="28"/>
  <c r="K659" i="28" s="1"/>
  <c r="K679" i="28" s="1"/>
  <c r="K681" i="28" s="1"/>
  <c r="H552" i="28"/>
  <c r="L548" i="28"/>
  <c r="M454" i="28"/>
  <c r="M466" i="28" s="1"/>
  <c r="M412" i="28"/>
  <c r="AF407" i="28"/>
  <c r="G412" i="28"/>
  <c r="G416" i="28"/>
  <c r="M392" i="28"/>
  <c r="M436" i="28"/>
  <c r="M367" i="28"/>
  <c r="O329" i="28"/>
  <c r="O331" i="28" s="1"/>
  <c r="AA320" i="28"/>
  <c r="AA327" i="28"/>
  <c r="AA329" i="28" s="1"/>
  <c r="AA331" i="28" s="1"/>
  <c r="Z304" i="28"/>
  <c r="Z436" i="28"/>
  <c r="O89" i="28"/>
  <c r="G552" i="28"/>
  <c r="AA203" i="28"/>
  <c r="AA206" i="28"/>
  <c r="Z190" i="28"/>
  <c r="Z278" i="28"/>
  <c r="Z280" i="28" s="1"/>
  <c r="Z282" i="28" s="1"/>
  <c r="I366" i="28"/>
  <c r="I368" i="28" s="1"/>
  <c r="I370" i="28" s="1"/>
  <c r="I190" i="28"/>
  <c r="I192" i="28" s="1"/>
  <c r="I194" i="28" s="1"/>
  <c r="O189" i="28"/>
  <c r="O277" i="28"/>
  <c r="O365" i="28"/>
  <c r="E189" i="28"/>
  <c r="E277" i="28"/>
  <c r="E280" i="28" s="1"/>
  <c r="E282" i="28" s="1"/>
  <c r="E365" i="28"/>
  <c r="K364" i="28"/>
  <c r="K276" i="28"/>
  <c r="K188" i="28"/>
  <c r="Q72" i="28"/>
  <c r="Q49" i="28"/>
  <c r="O72" i="28"/>
  <c r="O74" i="28"/>
  <c r="O84" i="28"/>
  <c r="O65" i="28"/>
  <c r="O81" i="28"/>
  <c r="O73" i="28"/>
  <c r="O79" i="28"/>
  <c r="O67" i="28"/>
  <c r="O88" i="28"/>
  <c r="E56" i="28"/>
  <c r="E74" i="28"/>
  <c r="E84" i="28"/>
  <c r="E81" i="28"/>
  <c r="E79" i="28"/>
  <c r="I65" i="28"/>
  <c r="E67" i="28"/>
  <c r="Q382" i="28"/>
  <c r="J379" i="28"/>
  <c r="J382" i="28"/>
  <c r="O291" i="28"/>
  <c r="O294" i="28"/>
  <c r="I122" i="28"/>
  <c r="I35" i="28" s="1"/>
  <c r="O75" i="28"/>
  <c r="E89" i="28"/>
  <c r="E88" i="28"/>
  <c r="AA80" i="28"/>
  <c r="AA52" i="28"/>
  <c r="AA53" i="28" s="1"/>
  <c r="K51" i="28"/>
  <c r="K75" i="28"/>
  <c r="K50" i="28"/>
  <c r="K74" i="28"/>
  <c r="Z15" i="28"/>
  <c r="Z72" i="28" s="1"/>
  <c r="Z45" i="28"/>
  <c r="K15" i="28"/>
  <c r="K73" i="28"/>
  <c r="K45" i="28"/>
  <c r="O606" i="28"/>
  <c r="Z606" i="28"/>
  <c r="N543" i="28"/>
  <c r="O518" i="28"/>
  <c r="Q392" i="28"/>
  <c r="Q398" i="28" s="1"/>
  <c r="Q408" i="28" s="1"/>
  <c r="I379" i="28"/>
  <c r="I382" i="28"/>
  <c r="G206" i="28"/>
  <c r="Q30" i="28"/>
  <c r="Q15" i="14" s="1"/>
  <c r="Q21" i="14" s="1"/>
  <c r="T636" i="28"/>
  <c r="T657" i="28"/>
  <c r="N606" i="28"/>
  <c r="K606" i="28"/>
  <c r="G547" i="28"/>
  <c r="G549" i="28" s="1"/>
  <c r="K407" i="28"/>
  <c r="K416" i="28"/>
  <c r="K398" i="28"/>
  <c r="K411" i="28"/>
  <c r="G441" i="28"/>
  <c r="G447" i="28" s="1"/>
  <c r="O436" i="28"/>
  <c r="O216" i="28"/>
  <c r="S655" i="28"/>
  <c r="S695" i="28" s="1"/>
  <c r="F398" i="28"/>
  <c r="F415" i="28" s="1"/>
  <c r="F411" i="28"/>
  <c r="F407" i="28"/>
  <c r="F382" i="28"/>
  <c r="E319" i="28"/>
  <c r="E320" i="28"/>
  <c r="E324" i="28"/>
  <c r="E325" i="28" s="1"/>
  <c r="Q236" i="28"/>
  <c r="Q240" i="28"/>
  <c r="I231" i="28"/>
  <c r="I236" i="28"/>
  <c r="K367" i="28"/>
  <c r="H325" i="28"/>
  <c r="O319" i="28"/>
  <c r="S443" i="28"/>
  <c r="S701" i="28" s="1"/>
  <c r="N294" i="28"/>
  <c r="G278" i="28"/>
  <c r="R240" i="28"/>
  <c r="J240" i="28"/>
  <c r="K231" i="28"/>
  <c r="S229" i="28"/>
  <c r="S240" i="28" s="1"/>
  <c r="O122" i="28"/>
  <c r="O35" i="28" s="1"/>
  <c r="O16" i="14" s="1"/>
  <c r="L116" i="28"/>
  <c r="L30" i="28" s="1"/>
  <c r="N88" i="28"/>
  <c r="J74" i="28"/>
  <c r="E73" i="28"/>
  <c r="Z52" i="28"/>
  <c r="Z53" i="28" s="1"/>
  <c r="E294" i="28"/>
  <c r="N67" i="28"/>
  <c r="F690" i="28"/>
  <c r="F324" i="28"/>
  <c r="F325" i="28" s="1"/>
  <c r="G320" i="28"/>
  <c r="K294" i="28"/>
  <c r="J235" i="28"/>
  <c r="J237" i="28" s="1"/>
  <c r="M206" i="28"/>
  <c r="K206" i="28"/>
  <c r="Q206" i="28"/>
  <c r="J188" i="28"/>
  <c r="J192" i="28" s="1"/>
  <c r="J194" i="28" s="1"/>
  <c r="Z122" i="28"/>
  <c r="Z35" i="28" s="1"/>
  <c r="E122" i="28"/>
  <c r="E35" i="28" s="1"/>
  <c r="K88" i="28"/>
  <c r="N79" i="28"/>
  <c r="J75" i="28"/>
  <c r="R74" i="28"/>
  <c r="N73" i="28"/>
  <c r="F454" i="28"/>
  <c r="F466" i="28" s="1"/>
  <c r="AA364" i="28"/>
  <c r="AA368" i="28" s="1"/>
  <c r="AA370" i="28" s="1"/>
  <c r="F320" i="28"/>
  <c r="N277" i="28"/>
  <c r="AA276" i="28"/>
  <c r="AA280" i="28" s="1"/>
  <c r="AA282" i="28" s="1"/>
  <c r="J276" i="28"/>
  <c r="O206" i="28"/>
  <c r="I116" i="28"/>
  <c r="I30" i="28" s="1"/>
  <c r="N89" i="28"/>
  <c r="M73" i="28"/>
  <c r="K67" i="28"/>
  <c r="H45" i="28"/>
  <c r="AA323" i="28"/>
  <c r="AA325" i="28" s="1"/>
  <c r="N65" i="28"/>
  <c r="AA319" i="28"/>
  <c r="N74" i="28"/>
  <c r="AA151" i="3"/>
  <c r="AB277" i="3"/>
  <c r="AB283" i="3" s="1"/>
  <c r="AC277" i="3" s="1"/>
  <c r="AC283" i="3" s="1"/>
  <c r="AD277" i="3" s="1"/>
  <c r="AD283" i="3" s="1"/>
  <c r="R47" i="3"/>
  <c r="K91" i="3"/>
  <c r="L23" i="28"/>
  <c r="L64" i="3"/>
  <c r="L103" i="28" s="1"/>
  <c r="L104" i="28" s="1"/>
  <c r="L14" i="28" s="1"/>
  <c r="K20" i="14"/>
  <c r="F203" i="3"/>
  <c r="H64" i="3"/>
  <c r="H103" i="28" s="1"/>
  <c r="H104" i="28" s="1"/>
  <c r="H14" i="28" s="1"/>
  <c r="E25" i="28"/>
  <c r="E107" i="28"/>
  <c r="H52" i="28"/>
  <c r="G23" i="28"/>
  <c r="G64" i="3"/>
  <c r="G103" i="28" s="1"/>
  <c r="G104" i="28" s="1"/>
  <c r="G14" i="28" s="1"/>
  <c r="O214" i="3"/>
  <c r="O220" i="3" s="1"/>
  <c r="H119" i="3"/>
  <c r="R27" i="28"/>
  <c r="R84" i="28" s="1"/>
  <c r="Q151" i="3"/>
  <c r="R277" i="3"/>
  <c r="R283" i="3" s="1"/>
  <c r="L192" i="3"/>
  <c r="E47" i="3"/>
  <c r="K192" i="3"/>
  <c r="R203" i="3"/>
  <c r="M192" i="3"/>
  <c r="M23" i="28"/>
  <c r="M64" i="3"/>
  <c r="M103" i="28" s="1"/>
  <c r="Z66" i="3"/>
  <c r="Z74" i="3"/>
  <c r="E66" i="3"/>
  <c r="E74" i="3"/>
  <c r="M227" i="3"/>
  <c r="M231" i="3" s="1"/>
  <c r="I192" i="3"/>
  <c r="J184" i="3"/>
  <c r="J146" i="3"/>
  <c r="Q66" i="3"/>
  <c r="Q98" i="28" s="1"/>
  <c r="Q74" i="3"/>
  <c r="AA249" i="3"/>
  <c r="AA260" i="3" s="1"/>
  <c r="F244" i="3"/>
  <c r="F246" i="3" s="1"/>
  <c r="Q47" i="3"/>
  <c r="K203" i="3"/>
  <c r="F192" i="3"/>
  <c r="P25" i="28"/>
  <c r="P107" i="28"/>
  <c r="P109" i="28" s="1"/>
  <c r="P19" i="28" s="1"/>
  <c r="Z25" i="28"/>
  <c r="Z82" i="28" s="1"/>
  <c r="Z107" i="28"/>
  <c r="Z109" i="28" s="1"/>
  <c r="Z19" i="28" s="1"/>
  <c r="Z76" i="28" s="1"/>
  <c r="P47" i="3"/>
  <c r="E214" i="3"/>
  <c r="E220" i="3" s="1"/>
  <c r="E192" i="3"/>
  <c r="P26" i="28"/>
  <c r="P98" i="28"/>
  <c r="N25" i="28"/>
  <c r="N82" i="28" s="1"/>
  <c r="N107" i="28"/>
  <c r="N109" i="28" s="1"/>
  <c r="N19" i="28" s="1"/>
  <c r="N76" i="28" s="1"/>
  <c r="M66" i="3"/>
  <c r="M74" i="3"/>
  <c r="P33" i="3"/>
  <c r="P36" i="3" s="1"/>
  <c r="E227" i="3"/>
  <c r="E231" i="3" s="1"/>
  <c r="F214" i="3"/>
  <c r="F220" i="3" s="1"/>
  <c r="R91" i="3"/>
  <c r="Q52" i="28"/>
  <c r="Q80" i="28"/>
  <c r="Z108" i="3"/>
  <c r="Z119" i="3" s="1"/>
  <c r="Z181" i="3"/>
  <c r="E154" i="3"/>
  <c r="P23" i="28"/>
  <c r="P64" i="3"/>
  <c r="P103" i="28" s="1"/>
  <c r="P104" i="28" s="1"/>
  <c r="P14" i="28" s="1"/>
  <c r="P9" i="14" s="1"/>
  <c r="R146" i="3"/>
  <c r="F286" i="3"/>
  <c r="F290" i="3" s="1"/>
  <c r="Z154" i="3"/>
  <c r="P91" i="3"/>
  <c r="O23" i="28"/>
  <c r="O64" i="3"/>
  <c r="O103" i="28" s="1"/>
  <c r="O104" i="28" s="1"/>
  <c r="O14" i="28" s="1"/>
  <c r="O9" i="14" s="1"/>
  <c r="M25" i="28"/>
  <c r="M107" i="28"/>
  <c r="M73" i="3"/>
  <c r="L33" i="3"/>
  <c r="L36" i="3" s="1"/>
  <c r="AA286" i="3"/>
  <c r="AA290" i="3" s="1"/>
  <c r="O91" i="3"/>
  <c r="O169" i="3"/>
  <c r="O172" i="3" s="1"/>
  <c r="N23" i="28"/>
  <c r="N64" i="3"/>
  <c r="N103" i="28" s="1"/>
  <c r="N104" i="28" s="1"/>
  <c r="N14" i="28" s="1"/>
  <c r="N9" i="14" s="1"/>
  <c r="G146" i="3"/>
  <c r="G179" i="3"/>
  <c r="P146" i="3"/>
  <c r="F26" i="28"/>
  <c r="F83" i="28" s="1"/>
  <c r="F98" i="28"/>
  <c r="F100" i="28" s="1"/>
  <c r="F11" i="28" s="1"/>
  <c r="K23" i="28"/>
  <c r="K64" i="3"/>
  <c r="K103" i="28" s="1"/>
  <c r="K104" i="28" s="1"/>
  <c r="K14" i="28" s="1"/>
  <c r="AA60" i="28"/>
  <c r="AA33" i="3"/>
  <c r="AA36" i="3" s="1"/>
  <c r="J52" i="28"/>
  <c r="J80" i="28"/>
  <c r="R25" i="28"/>
  <c r="R82" i="28" s="1"/>
  <c r="R19" i="28"/>
  <c r="R76" i="28" s="1"/>
  <c r="O25" i="28"/>
  <c r="O82" i="28" s="1"/>
  <c r="O107" i="28"/>
  <c r="O109" i="28" s="1"/>
  <c r="O19" i="28" s="1"/>
  <c r="O76" i="28" s="1"/>
  <c r="O66" i="3"/>
  <c r="O74" i="3"/>
  <c r="N33" i="3"/>
  <c r="N36" i="3" s="1"/>
  <c r="J654" i="28"/>
  <c r="J659" i="28" s="1"/>
  <c r="J616" i="28"/>
  <c r="N382" i="28"/>
  <c r="N379" i="28"/>
  <c r="I52" i="28"/>
  <c r="I80" i="28"/>
  <c r="R26" i="28"/>
  <c r="R83" i="28" s="1"/>
  <c r="J64" i="3"/>
  <c r="J103" i="28" s="1"/>
  <c r="J104" i="28" s="1"/>
  <c r="J14" i="28" s="1"/>
  <c r="F52" i="28"/>
  <c r="F80" i="28"/>
  <c r="J108" i="3"/>
  <c r="J119" i="3" s="1"/>
  <c r="F64" i="3"/>
  <c r="F103" i="28" s="1"/>
  <c r="F104" i="28" s="1"/>
  <c r="F14" i="28" s="1"/>
  <c r="H217" i="3"/>
  <c r="H214" i="3" s="1"/>
  <c r="H220" i="3" s="1"/>
  <c r="E23" i="28"/>
  <c r="E64" i="3"/>
  <c r="E103" i="28" s="1"/>
  <c r="F146" i="3"/>
  <c r="K26" i="28"/>
  <c r="K83" i="28" s="1"/>
  <c r="K98" i="28"/>
  <c r="K100" i="28" s="1"/>
  <c r="K11" i="28" s="1"/>
  <c r="K25" i="28"/>
  <c r="K82" i="28" s="1"/>
  <c r="K107" i="28"/>
  <c r="K109" i="28" s="1"/>
  <c r="K19" i="28" s="1"/>
  <c r="K76" i="28" s="1"/>
  <c r="G217" i="3"/>
  <c r="J26" i="28"/>
  <c r="J83" i="28" s="1"/>
  <c r="J98" i="28"/>
  <c r="J100" i="28" s="1"/>
  <c r="J11" i="28" s="1"/>
  <c r="J107" i="28"/>
  <c r="J109" i="28" s="1"/>
  <c r="J19" i="28" s="1"/>
  <c r="J76" i="28" s="1"/>
  <c r="J25" i="28"/>
  <c r="J82" i="28" s="1"/>
  <c r="I25" i="28"/>
  <c r="I107" i="28"/>
  <c r="AA146" i="3"/>
  <c r="N146" i="3"/>
  <c r="H25" i="28"/>
  <c r="H107" i="28"/>
  <c r="H109" i="28" s="1"/>
  <c r="H19" i="28" s="1"/>
  <c r="R23" i="28"/>
  <c r="R52" i="28" s="1"/>
  <c r="R64" i="3"/>
  <c r="G25" i="28"/>
  <c r="G82" i="28" s="1"/>
  <c r="G107" i="28"/>
  <c r="G109" i="28" s="1"/>
  <c r="G19" i="28" s="1"/>
  <c r="G76" i="28" s="1"/>
  <c r="G66" i="3"/>
  <c r="G74" i="3"/>
  <c r="N680" i="28"/>
  <c r="N684" i="28"/>
  <c r="Q603" i="28"/>
  <c r="Q606" i="28"/>
  <c r="I98" i="28"/>
  <c r="Q25" i="28"/>
  <c r="H684" i="28"/>
  <c r="H680" i="28"/>
  <c r="J684" i="28"/>
  <c r="K33" i="3"/>
  <c r="K36" i="3" s="1"/>
  <c r="AC6" i="3"/>
  <c r="AA684" i="28"/>
  <c r="AA680" i="28"/>
  <c r="F684" i="28"/>
  <c r="F680" i="28"/>
  <c r="S629" i="28"/>
  <c r="S636" i="28" s="1"/>
  <c r="S710" i="28"/>
  <c r="S670" i="28"/>
  <c r="L25" i="28"/>
  <c r="L107" i="28"/>
  <c r="L109" i="28" s="1"/>
  <c r="L19" i="28" s="1"/>
  <c r="L712" i="28"/>
  <c r="H33" i="3"/>
  <c r="H36" i="3" s="1"/>
  <c r="I6" i="3"/>
  <c r="H5" i="3"/>
  <c r="J712" i="28"/>
  <c r="F33" i="3"/>
  <c r="F36" i="3" s="1"/>
  <c r="N26" i="28"/>
  <c r="N83" i="28" s="1"/>
  <c r="N98" i="28"/>
  <c r="N100" i="28" s="1"/>
  <c r="N11" i="28" s="1"/>
  <c r="AA25" i="28"/>
  <c r="AA82" i="28" s="1"/>
  <c r="AA107" i="28"/>
  <c r="AA109" i="28" s="1"/>
  <c r="AA19" i="28" s="1"/>
  <c r="AA76" i="28" s="1"/>
  <c r="F25" i="28"/>
  <c r="F82" i="28" s="1"/>
  <c r="F107" i="28"/>
  <c r="F109" i="28" s="1"/>
  <c r="F19" i="28" s="1"/>
  <c r="F76" i="28" s="1"/>
  <c r="Z684" i="28"/>
  <c r="E684" i="28"/>
  <c r="S684" i="28"/>
  <c r="R606" i="28"/>
  <c r="R603" i="28"/>
  <c r="R543" i="28"/>
  <c r="R544" i="28"/>
  <c r="Q543" i="28"/>
  <c r="Q547" i="28"/>
  <c r="Z398" i="28"/>
  <c r="Z411" i="28"/>
  <c r="Z413" i="28" s="1"/>
  <c r="Z407" i="28"/>
  <c r="Z680" i="28"/>
  <c r="O543" i="28"/>
  <c r="O552" i="28"/>
  <c r="Q534" i="28"/>
  <c r="AA231" i="28"/>
  <c r="AA235" i="28"/>
  <c r="AA237" i="28" s="1"/>
  <c r="AA222" i="28"/>
  <c r="M684" i="28"/>
  <c r="G544" i="28"/>
  <c r="G551" i="28"/>
  <c r="H640" i="28"/>
  <c r="H641" i="28" s="1"/>
  <c r="H636" i="28"/>
  <c r="T548" i="28"/>
  <c r="T552" i="28"/>
  <c r="S662" i="28"/>
  <c r="G640" i="28"/>
  <c r="G631" i="28"/>
  <c r="G636" i="28"/>
  <c r="K616" i="28"/>
  <c r="J33" i="3"/>
  <c r="J36" i="3" s="1"/>
  <c r="Z632" i="28"/>
  <c r="I635" i="28"/>
  <c r="I637" i="28" s="1"/>
  <c r="I631" i="28"/>
  <c r="I528" i="28"/>
  <c r="I654" i="28"/>
  <c r="I659" i="28" s="1"/>
  <c r="R392" i="28"/>
  <c r="I639" i="28"/>
  <c r="I641" i="28" s="1"/>
  <c r="I643" i="28" s="1"/>
  <c r="I632" i="28"/>
  <c r="H635" i="28"/>
  <c r="H631" i="28"/>
  <c r="R548" i="28"/>
  <c r="S497" i="28"/>
  <c r="M616" i="28"/>
  <c r="M654" i="28"/>
  <c r="AA534" i="28"/>
  <c r="AA543" i="28"/>
  <c r="AA547" i="28"/>
  <c r="AA549" i="28" s="1"/>
  <c r="P548" i="28"/>
  <c r="E528" i="28"/>
  <c r="E654" i="28"/>
  <c r="Z515" i="28"/>
  <c r="I434" i="28"/>
  <c r="Z534" i="28"/>
  <c r="L416" i="28"/>
  <c r="L412" i="28"/>
  <c r="S398" i="28"/>
  <c r="S408" i="28" s="1"/>
  <c r="S407" i="28"/>
  <c r="AA398" i="28"/>
  <c r="AA411" i="28"/>
  <c r="M382" i="28"/>
  <c r="M379" i="28"/>
  <c r="N319" i="28"/>
  <c r="N328" i="28"/>
  <c r="N329" i="28" s="1"/>
  <c r="N331" i="28" s="1"/>
  <c r="N324" i="28"/>
  <c r="N325" i="28" s="1"/>
  <c r="O408" i="28"/>
  <c r="Z231" i="28"/>
  <c r="Z235" i="28"/>
  <c r="Z237" i="28" s="1"/>
  <c r="Z222" i="28"/>
  <c r="Z547" i="28"/>
  <c r="Z549" i="28" s="1"/>
  <c r="AA416" i="28"/>
  <c r="AA412" i="28"/>
  <c r="F412" i="28"/>
  <c r="F416" i="28"/>
  <c r="H240" i="28"/>
  <c r="H236" i="28"/>
  <c r="G240" i="28"/>
  <c r="G236" i="28"/>
  <c r="M534" i="28"/>
  <c r="N408" i="28"/>
  <c r="R547" i="28"/>
  <c r="J436" i="28"/>
  <c r="J392" i="28"/>
  <c r="N320" i="28"/>
  <c r="L466" i="28"/>
  <c r="Z454" i="28"/>
  <c r="E454" i="28"/>
  <c r="I436" i="28"/>
  <c r="I392" i="28"/>
  <c r="AA382" i="28"/>
  <c r="AA379" i="28"/>
  <c r="S611" i="28"/>
  <c r="AA407" i="28"/>
  <c r="AG407" i="28"/>
  <c r="AG398" i="28"/>
  <c r="AG408" i="28" s="1"/>
  <c r="M547" i="28"/>
  <c r="M549" i="28" s="1"/>
  <c r="N416" i="28"/>
  <c r="N417" i="28" s="1"/>
  <c r="N419" i="28" s="1"/>
  <c r="N412" i="28"/>
  <c r="Q222" i="28"/>
  <c r="Q231" i="28"/>
  <c r="Q235" i="28"/>
  <c r="N231" i="28"/>
  <c r="N235" i="28"/>
  <c r="N237" i="28" s="1"/>
  <c r="N232" i="28"/>
  <c r="N239" i="28"/>
  <c r="N241" i="28" s="1"/>
  <c r="N243" i="28" s="1"/>
  <c r="M319" i="28"/>
  <c r="M328" i="28"/>
  <c r="H30" i="15"/>
  <c r="I30" i="15" s="1"/>
  <c r="AH102" i="28"/>
  <c r="AH15" i="3" s="1"/>
  <c r="AH48" i="28" s="1"/>
  <c r="K412" i="28"/>
  <c r="R317" i="28"/>
  <c r="R231" i="28"/>
  <c r="R235" i="28"/>
  <c r="R237" i="28" s="1"/>
  <c r="R222" i="28"/>
  <c r="Q190" i="28"/>
  <c r="Q192" i="28" s="1"/>
  <c r="Q194" i="28" s="1"/>
  <c r="Q366" i="28"/>
  <c r="Q278" i="28"/>
  <c r="J320" i="28"/>
  <c r="J327" i="28"/>
  <c r="J329" i="28" s="1"/>
  <c r="J331" i="28" s="1"/>
  <c r="G231" i="28"/>
  <c r="G235" i="28"/>
  <c r="G222" i="28"/>
  <c r="I320" i="28"/>
  <c r="I327" i="28"/>
  <c r="I329" i="28" s="1"/>
  <c r="I331" i="28" s="1"/>
  <c r="F231" i="28"/>
  <c r="F235" i="28"/>
  <c r="F237" i="28" s="1"/>
  <c r="F222" i="28"/>
  <c r="G392" i="28"/>
  <c r="E231" i="28"/>
  <c r="E235" i="28"/>
  <c r="E237" i="28" s="1"/>
  <c r="E222" i="28"/>
  <c r="J232" i="28"/>
  <c r="J239" i="28"/>
  <c r="T229" i="28"/>
  <c r="Z57" i="28"/>
  <c r="T128" i="28"/>
  <c r="M116" i="28"/>
  <c r="M30" i="28" s="1"/>
  <c r="I240" i="28"/>
  <c r="H26" i="15"/>
  <c r="I26" i="15" s="1"/>
  <c r="Q203" i="28"/>
  <c r="O203" i="28"/>
  <c r="E57" i="28"/>
  <c r="L49" i="28"/>
  <c r="R3" i="28"/>
  <c r="R1" i="28"/>
  <c r="AA5" i="28"/>
  <c r="AB6" i="28"/>
  <c r="J45" i="28"/>
  <c r="J15" i="28"/>
  <c r="H6" i="28"/>
  <c r="G5" i="28"/>
  <c r="R65" i="28"/>
  <c r="R4" i="28"/>
  <c r="R2" i="28"/>
  <c r="J73" i="28"/>
  <c r="M72" i="28"/>
  <c r="F5" i="28"/>
  <c r="V3" i="30"/>
  <c r="U3" i="30" s="1"/>
  <c r="T4" i="30"/>
  <c r="T5" i="30"/>
  <c r="D6" i="30"/>
  <c r="T6" i="30"/>
  <c r="AA27" i="30"/>
  <c r="AA28" i="30"/>
  <c r="AA29" i="30"/>
  <c r="AA31" i="30"/>
  <c r="AA32" i="30"/>
  <c r="AA33" i="30"/>
  <c r="G41" i="30"/>
  <c r="H41" i="30"/>
  <c r="E42" i="30"/>
  <c r="G42" i="30"/>
  <c r="G43" i="30"/>
  <c r="H43" i="30"/>
  <c r="G44" i="30"/>
  <c r="H44" i="30"/>
  <c r="G45" i="30"/>
  <c r="H45" i="30"/>
  <c r="E46" i="30"/>
  <c r="G46" i="30"/>
  <c r="E48" i="30"/>
  <c r="E49" i="30" s="1"/>
  <c r="D2" i="31"/>
  <c r="D3" i="31"/>
  <c r="S3" i="31"/>
  <c r="W3" i="31"/>
  <c r="F153" i="28" l="1"/>
  <c r="F283" i="28"/>
  <c r="K551" i="28"/>
  <c r="M232" i="28"/>
  <c r="Q280" i="28"/>
  <c r="Q282" i="28" s="1"/>
  <c r="E434" i="28"/>
  <c r="E368" i="28"/>
  <c r="E370" i="28" s="1"/>
  <c r="E371" i="28" s="1"/>
  <c r="Z192" i="28"/>
  <c r="Z194" i="28" s="1"/>
  <c r="Z195" i="28" s="1"/>
  <c r="G637" i="28"/>
  <c r="N413" i="28"/>
  <c r="E46" i="28"/>
  <c r="E61" i="28" s="1"/>
  <c r="J280" i="28"/>
  <c r="J282" i="28" s="1"/>
  <c r="J153" i="28" s="1"/>
  <c r="AA504" i="28"/>
  <c r="AA506" i="28" s="1"/>
  <c r="AA155" i="28" s="1"/>
  <c r="F504" i="28"/>
  <c r="F506" i="28" s="1"/>
  <c r="F155" i="28" s="1"/>
  <c r="Z652" i="28"/>
  <c r="Z692" i="28" s="1"/>
  <c r="I280" i="28"/>
  <c r="I282" i="28" s="1"/>
  <c r="I153" i="28" s="1"/>
  <c r="E592" i="28"/>
  <c r="E594" i="28" s="1"/>
  <c r="E156" i="28" s="1"/>
  <c r="M504" i="28"/>
  <c r="M506" i="28" s="1"/>
  <c r="M155" i="28" s="1"/>
  <c r="H466" i="28"/>
  <c r="T702" i="28"/>
  <c r="R21" i="14"/>
  <c r="F434" i="28"/>
  <c r="Z504" i="28"/>
  <c r="Z506" i="28" s="1"/>
  <c r="Z155" i="28" s="1"/>
  <c r="AA90" i="3"/>
  <c r="AA92" i="3" s="1"/>
  <c r="P184" i="3"/>
  <c r="Z235" i="3"/>
  <c r="Z237" i="3" s="1"/>
  <c r="AA236" i="3" s="1"/>
  <c r="F32" i="14"/>
  <c r="P21" i="14"/>
  <c r="O535" i="28"/>
  <c r="O155" i="28"/>
  <c r="O507" i="28"/>
  <c r="I155" i="28"/>
  <c r="I507" i="28"/>
  <c r="I535" i="28"/>
  <c r="Q461" i="28"/>
  <c r="Q463" i="28" s="1"/>
  <c r="Q456" i="28"/>
  <c r="Q172" i="3"/>
  <c r="M368" i="28"/>
  <c r="M370" i="28" s="1"/>
  <c r="M154" i="28" s="1"/>
  <c r="M462" i="28"/>
  <c r="K239" i="28"/>
  <c r="K241" i="28" s="1"/>
  <c r="K243" i="28" s="1"/>
  <c r="M507" i="28"/>
  <c r="Q466" i="28"/>
  <c r="I237" i="28"/>
  <c r="M172" i="3"/>
  <c r="E72" i="28"/>
  <c r="G280" i="28"/>
  <c r="G282" i="28" s="1"/>
  <c r="G153" i="28" s="1"/>
  <c r="R72" i="28"/>
  <c r="G665" i="28"/>
  <c r="G675" i="28" s="1"/>
  <c r="I72" i="28"/>
  <c r="K592" i="28"/>
  <c r="K594" i="28" s="1"/>
  <c r="K156" i="28" s="1"/>
  <c r="K462" i="28"/>
  <c r="O21" i="14"/>
  <c r="E172" i="3"/>
  <c r="J241" i="28"/>
  <c r="J243" i="28" s="1"/>
  <c r="G46" i="28"/>
  <c r="G61" i="28" s="1"/>
  <c r="K456" i="28"/>
  <c r="I652" i="28"/>
  <c r="I692" i="28" s="1"/>
  <c r="N592" i="28"/>
  <c r="N594" i="28" s="1"/>
  <c r="N623" i="28" s="1"/>
  <c r="R46" i="28"/>
  <c r="G641" i="28"/>
  <c r="G643" i="28" s="1"/>
  <c r="G679" i="28"/>
  <c r="G681" i="28" s="1"/>
  <c r="Q637" i="28"/>
  <c r="G592" i="28"/>
  <c r="G594" i="28" s="1"/>
  <c r="M592" i="28"/>
  <c r="M594" i="28" s="1"/>
  <c r="M156" i="28" s="1"/>
  <c r="AA462" i="28"/>
  <c r="Q407" i="28"/>
  <c r="K280" i="28"/>
  <c r="K282" i="28" s="1"/>
  <c r="Q639" i="28"/>
  <c r="Q641" i="28" s="1"/>
  <c r="Q643" i="28" s="1"/>
  <c r="Q592" i="28"/>
  <c r="Q594" i="28" s="1"/>
  <c r="Q156" i="28" s="1"/>
  <c r="N551" i="28"/>
  <c r="N553" i="28" s="1"/>
  <c r="N555" i="28" s="1"/>
  <c r="I172" i="3"/>
  <c r="K27" i="14"/>
  <c r="F13" i="14"/>
  <c r="K652" i="28"/>
  <c r="M441" i="28"/>
  <c r="E441" i="28"/>
  <c r="E461" i="28" s="1"/>
  <c r="Q76" i="28"/>
  <c r="R103" i="28"/>
  <c r="R104" i="28" s="1"/>
  <c r="R14" i="28" s="1"/>
  <c r="I87" i="28"/>
  <c r="I109" i="28"/>
  <c r="I19" i="28" s="1"/>
  <c r="M104" i="28"/>
  <c r="M14" i="28" s="1"/>
  <c r="M48" i="28" s="1"/>
  <c r="E109" i="28"/>
  <c r="E19" i="28" s="1"/>
  <c r="I92" i="28"/>
  <c r="E82" i="28"/>
  <c r="T26" i="28"/>
  <c r="T98" i="28"/>
  <c r="I82" i="28"/>
  <c r="Q103" i="28"/>
  <c r="E104" i="28"/>
  <c r="E14" i="28" s="1"/>
  <c r="M109" i="28"/>
  <c r="M19" i="28" s="1"/>
  <c r="Q100" i="28"/>
  <c r="Q11" i="28" s="1"/>
  <c r="Q82" i="28"/>
  <c r="M82" i="28"/>
  <c r="E92" i="28"/>
  <c r="I104" i="28"/>
  <c r="I14" i="28" s="1"/>
  <c r="I71" i="28" s="1"/>
  <c r="I83" i="28"/>
  <c r="I100" i="28"/>
  <c r="I11" i="28" s="1"/>
  <c r="I12" i="28" s="1"/>
  <c r="R87" i="28"/>
  <c r="E87" i="28"/>
  <c r="Q33" i="3"/>
  <c r="G32" i="15"/>
  <c r="H32" i="15" s="1"/>
  <c r="I32" i="15" s="1"/>
  <c r="T695" i="28"/>
  <c r="G28" i="15"/>
  <c r="H28" i="15" s="1"/>
  <c r="I28" i="15" s="1"/>
  <c r="T697" i="28"/>
  <c r="S696" i="28"/>
  <c r="S436" i="28"/>
  <c r="J652" i="28"/>
  <c r="F592" i="28"/>
  <c r="F594" i="28" s="1"/>
  <c r="F623" i="28" s="1"/>
  <c r="G632" i="28"/>
  <c r="E623" i="28"/>
  <c r="Q699" i="28"/>
  <c r="Q705" i="28" s="1"/>
  <c r="Q715" i="28" s="1"/>
  <c r="F368" i="28"/>
  <c r="F370" i="28" s="1"/>
  <c r="T701" i="28"/>
  <c r="AG211" i="28"/>
  <c r="I46" i="28"/>
  <c r="I61" i="28" s="1"/>
  <c r="AA652" i="28"/>
  <c r="AA692" i="28" s="1"/>
  <c r="AH22" i="28"/>
  <c r="S97" i="28"/>
  <c r="AN236" i="3"/>
  <c r="AO236" i="3" s="1"/>
  <c r="AP236" i="3" s="1"/>
  <c r="AQ236" i="3" s="1"/>
  <c r="AQ237" i="3" s="1"/>
  <c r="M46" i="28"/>
  <c r="M61" i="28" s="1"/>
  <c r="S702" i="28"/>
  <c r="F152" i="28"/>
  <c r="G692" i="28"/>
  <c r="S15" i="28"/>
  <c r="I466" i="28"/>
  <c r="M535" i="28"/>
  <c r="P466" i="28"/>
  <c r="G462" i="28"/>
  <c r="G504" i="28"/>
  <c r="G506" i="28" s="1"/>
  <c r="G155" i="28" s="1"/>
  <c r="M329" i="28"/>
  <c r="M331" i="28" s="1"/>
  <c r="AA46" i="28"/>
  <c r="Q504" i="28"/>
  <c r="Q506" i="28" s="1"/>
  <c r="Q535" i="28" s="1"/>
  <c r="G699" i="28"/>
  <c r="G705" i="28" s="1"/>
  <c r="G715" i="28" s="1"/>
  <c r="X450" i="28"/>
  <c r="W481" i="28"/>
  <c r="V473" i="28"/>
  <c r="F547" i="28"/>
  <c r="F549" i="28" s="1"/>
  <c r="N504" i="28"/>
  <c r="N506" i="28" s="1"/>
  <c r="O434" i="28"/>
  <c r="S709" i="28"/>
  <c r="R694" i="28"/>
  <c r="W450" i="28"/>
  <c r="F543" i="28"/>
  <c r="Q549" i="28"/>
  <c r="F195" i="28"/>
  <c r="F694" i="28"/>
  <c r="F699" i="28" s="1"/>
  <c r="F705" i="28" s="1"/>
  <c r="F715" i="28" s="1"/>
  <c r="N156" i="28"/>
  <c r="F46" i="28"/>
  <c r="F61" i="28" s="1"/>
  <c r="V450" i="28"/>
  <c r="I623" i="28"/>
  <c r="K434" i="28"/>
  <c r="K692" i="28" s="1"/>
  <c r="J592" i="28"/>
  <c r="J594" i="28" s="1"/>
  <c r="J623" i="28" s="1"/>
  <c r="U450" i="28"/>
  <c r="W162" i="28"/>
  <c r="S216" i="28"/>
  <c r="H98" i="28"/>
  <c r="V184" i="3"/>
  <c r="W124" i="3"/>
  <c r="W130" i="3"/>
  <c r="W115" i="3"/>
  <c r="V38" i="3"/>
  <c r="R39" i="3"/>
  <c r="G263" i="3"/>
  <c r="G274" i="3" s="1"/>
  <c r="G150" i="3" s="1"/>
  <c r="T46" i="14"/>
  <c r="K32" i="14"/>
  <c r="K55" i="14" s="1"/>
  <c r="AA235" i="3"/>
  <c r="AA26" i="28"/>
  <c r="AA83" i="28" s="1"/>
  <c r="AA98" i="28"/>
  <c r="AA100" i="28" s="1"/>
  <c r="AA11" i="28" s="1"/>
  <c r="AA68" i="28" s="1"/>
  <c r="O211" i="3"/>
  <c r="O39" i="3"/>
  <c r="O41" i="3" s="1"/>
  <c r="Z90" i="3"/>
  <c r="Z92" i="3" s="1"/>
  <c r="R51" i="3"/>
  <c r="R69" i="3" s="1"/>
  <c r="S55" i="14"/>
  <c r="K17" i="14"/>
  <c r="K92" i="28"/>
  <c r="AB244" i="3"/>
  <c r="AB246" i="3" s="1"/>
  <c r="AC244" i="3" s="1"/>
  <c r="AC246" i="3" s="1"/>
  <c r="AD244" i="3" s="1"/>
  <c r="AD246" i="3" s="1"/>
  <c r="AE244" i="3" s="1"/>
  <c r="AE246" i="3" s="1"/>
  <c r="R92" i="28"/>
  <c r="R46" i="14"/>
  <c r="AB263" i="3"/>
  <c r="AB274" i="3" s="1"/>
  <c r="AC263" i="3" s="1"/>
  <c r="AC274" i="3" s="1"/>
  <c r="AD263" i="3" s="1"/>
  <c r="AD274" i="3" s="1"/>
  <c r="AE263" i="3" s="1"/>
  <c r="AE274" i="3" s="1"/>
  <c r="S46" i="14"/>
  <c r="N32" i="14"/>
  <c r="E211" i="3"/>
  <c r="L98" i="28"/>
  <c r="AA153" i="3"/>
  <c r="E156" i="3"/>
  <c r="E3" i="3" s="1"/>
  <c r="M92" i="28"/>
  <c r="N72" i="28"/>
  <c r="G51" i="3"/>
  <c r="G69" i="3" s="1"/>
  <c r="G211" i="3"/>
  <c r="R55" i="14"/>
  <c r="N184" i="3"/>
  <c r="E39" i="3"/>
  <c r="E41" i="3" s="1"/>
  <c r="O92" i="28"/>
  <c r="G293" i="3"/>
  <c r="G298" i="3" s="1"/>
  <c r="G153" i="3" s="1"/>
  <c r="T55" i="14"/>
  <c r="AA61" i="28"/>
  <c r="Z69" i="3"/>
  <c r="I51" i="3"/>
  <c r="I69" i="3" s="1"/>
  <c r="I211" i="3"/>
  <c r="I39" i="3"/>
  <c r="G71" i="3"/>
  <c r="G88" i="3" s="1"/>
  <c r="G42" i="3"/>
  <c r="G41" i="3"/>
  <c r="N92" i="28"/>
  <c r="O87" i="28"/>
  <c r="AN237" i="3"/>
  <c r="F149" i="3"/>
  <c r="G249" i="3"/>
  <c r="G260" i="3" s="1"/>
  <c r="Z41" i="3"/>
  <c r="Z42" i="3"/>
  <c r="Z71" i="3"/>
  <c r="Z88" i="3" s="1"/>
  <c r="R211" i="3"/>
  <c r="M39" i="3"/>
  <c r="M211" i="3"/>
  <c r="M51" i="3"/>
  <c r="M69" i="3" s="1"/>
  <c r="R11" i="28"/>
  <c r="R68" i="28" s="1"/>
  <c r="AA71" i="28"/>
  <c r="M595" i="28"/>
  <c r="M623" i="28"/>
  <c r="O665" i="28"/>
  <c r="O679" i="28"/>
  <c r="O681" i="28" s="1"/>
  <c r="O674" i="28"/>
  <c r="G152" i="28"/>
  <c r="G223" i="28"/>
  <c r="G195" i="28"/>
  <c r="AF211" i="28"/>
  <c r="I595" i="28"/>
  <c r="N457" i="28"/>
  <c r="N507" i="28"/>
  <c r="K553" i="28"/>
  <c r="K555" i="28" s="1"/>
  <c r="O694" i="28"/>
  <c r="O699" i="28" s="1"/>
  <c r="E192" i="28"/>
  <c r="E194" i="28" s="1"/>
  <c r="Q327" i="28"/>
  <c r="Q329" i="28" s="1"/>
  <c r="Q331" i="28" s="1"/>
  <c r="AA592" i="28"/>
  <c r="AA594" i="28" s="1"/>
  <c r="AA156" i="28" s="1"/>
  <c r="Q92" i="28"/>
  <c r="O368" i="28"/>
  <c r="O370" i="28" s="1"/>
  <c r="O154" i="28" s="1"/>
  <c r="O280" i="28"/>
  <c r="O282" i="28" s="1"/>
  <c r="O153" i="28" s="1"/>
  <c r="T696" i="28"/>
  <c r="J504" i="28"/>
  <c r="J506" i="28" s="1"/>
  <c r="Q368" i="28"/>
  <c r="Q370" i="28" s="1"/>
  <c r="Q371" i="28" s="1"/>
  <c r="N46" i="28"/>
  <c r="N61" i="28" s="1"/>
  <c r="O192" i="28"/>
  <c r="O194" i="28" s="1"/>
  <c r="O152" i="28" s="1"/>
  <c r="M434" i="28"/>
  <c r="M692" i="28" s="1"/>
  <c r="Z371" i="28"/>
  <c r="E507" i="28"/>
  <c r="E535" i="28"/>
  <c r="I239" i="28"/>
  <c r="I241" i="28" s="1"/>
  <c r="I243" i="28" s="1"/>
  <c r="Z87" i="28"/>
  <c r="J371" i="28"/>
  <c r="J154" i="28"/>
  <c r="J399" i="28"/>
  <c r="S543" i="28"/>
  <c r="S547" i="28"/>
  <c r="S549" i="28" s="1"/>
  <c r="S534" i="28"/>
  <c r="S544" i="28" s="1"/>
  <c r="K87" i="28"/>
  <c r="N21" i="14"/>
  <c r="O623" i="28"/>
  <c r="F413" i="28"/>
  <c r="Z46" i="28"/>
  <c r="Z61" i="28" s="1"/>
  <c r="O156" i="28"/>
  <c r="Q46" i="28"/>
  <c r="R549" i="28"/>
  <c r="Q652" i="28"/>
  <c r="Q692" i="28" s="1"/>
  <c r="K46" i="28"/>
  <c r="K61" i="28" s="1"/>
  <c r="N368" i="28"/>
  <c r="N370" i="28" s="1"/>
  <c r="N154" i="28" s="1"/>
  <c r="F652" i="28"/>
  <c r="F692" i="28" s="1"/>
  <c r="G623" i="28"/>
  <c r="G595" i="28"/>
  <c r="G156" i="28"/>
  <c r="K595" i="28"/>
  <c r="G154" i="28"/>
  <c r="G371" i="28"/>
  <c r="G399" i="28"/>
  <c r="M283" i="28"/>
  <c r="K413" i="28"/>
  <c r="S231" i="28"/>
  <c r="J283" i="28"/>
  <c r="G461" i="28"/>
  <c r="Q714" i="28"/>
  <c r="AA507" i="28"/>
  <c r="K507" i="28"/>
  <c r="Z71" i="28"/>
  <c r="G456" i="28"/>
  <c r="K368" i="28"/>
  <c r="K370" i="28" s="1"/>
  <c r="K154" i="28" s="1"/>
  <c r="J46" i="28"/>
  <c r="J61" i="28" s="1"/>
  <c r="K535" i="28"/>
  <c r="K665" i="28"/>
  <c r="K675" i="28" s="1"/>
  <c r="K192" i="28"/>
  <c r="K194" i="28" s="1"/>
  <c r="K152" i="28" s="1"/>
  <c r="AA92" i="28"/>
  <c r="Q237" i="28"/>
  <c r="S236" i="28"/>
  <c r="F507" i="28"/>
  <c r="N87" i="28"/>
  <c r="N465" i="28"/>
  <c r="N467" i="28" s="1"/>
  <c r="N469" i="28" s="1"/>
  <c r="J434" i="28"/>
  <c r="J692" i="28" s="1"/>
  <c r="N461" i="28"/>
  <c r="F535" i="28"/>
  <c r="O46" i="28"/>
  <c r="O61" i="28" s="1"/>
  <c r="N595" i="28"/>
  <c r="E153" i="28"/>
  <c r="E283" i="28"/>
  <c r="Z153" i="28"/>
  <c r="Z283" i="28"/>
  <c r="M456" i="28"/>
  <c r="M447" i="28"/>
  <c r="M465" i="28" s="1"/>
  <c r="M467" i="28" s="1"/>
  <c r="M469" i="28" s="1"/>
  <c r="M461" i="28"/>
  <c r="M463" i="28" s="1"/>
  <c r="Z92" i="28"/>
  <c r="K415" i="28"/>
  <c r="K417" i="28" s="1"/>
  <c r="K419" i="28" s="1"/>
  <c r="K408" i="28"/>
  <c r="Z441" i="28"/>
  <c r="Z456" i="28" s="1"/>
  <c r="Z694" i="28"/>
  <c r="Z699" i="28" s="1"/>
  <c r="M407" i="28"/>
  <c r="M398" i="28"/>
  <c r="Z665" i="28"/>
  <c r="Z674" i="28"/>
  <c r="N456" i="28"/>
  <c r="J152" i="28"/>
  <c r="J223" i="28"/>
  <c r="J195" i="28"/>
  <c r="O441" i="28"/>
  <c r="F441" i="28"/>
  <c r="Z323" i="28"/>
  <c r="Z325" i="28" s="1"/>
  <c r="Z319" i="28"/>
  <c r="Z310" i="28"/>
  <c r="N631" i="28"/>
  <c r="N635" i="28"/>
  <c r="N637" i="28" s="1"/>
  <c r="N622" i="28"/>
  <c r="Z679" i="28"/>
  <c r="Z681" i="28" s="1"/>
  <c r="J462" i="28"/>
  <c r="J466" i="28"/>
  <c r="O544" i="28"/>
  <c r="O551" i="28"/>
  <c r="O553" i="28" s="1"/>
  <c r="O555" i="28" s="1"/>
  <c r="N694" i="28"/>
  <c r="N699" i="28" s="1"/>
  <c r="N659" i="28"/>
  <c r="M152" i="28"/>
  <c r="M195" i="28"/>
  <c r="N280" i="28"/>
  <c r="N282" i="28" s="1"/>
  <c r="N652" i="28"/>
  <c r="N692" i="28" s="1"/>
  <c r="Q87" i="28"/>
  <c r="F154" i="28"/>
  <c r="F371" i="28"/>
  <c r="F399" i="28"/>
  <c r="AF523" i="28"/>
  <c r="Z507" i="28"/>
  <c r="O222" i="28"/>
  <c r="O235" i="28"/>
  <c r="O237" i="28" s="1"/>
  <c r="O231" i="28"/>
  <c r="F417" i="28"/>
  <c r="F419" i="28" s="1"/>
  <c r="N462" i="28"/>
  <c r="AF299" i="28"/>
  <c r="K195" i="28"/>
  <c r="K223" i="28"/>
  <c r="O631" i="28"/>
  <c r="O622" i="28"/>
  <c r="O632" i="28" s="1"/>
  <c r="N152" i="28"/>
  <c r="N195" i="28"/>
  <c r="AA659" i="28"/>
  <c r="AA694" i="28"/>
  <c r="AA699" i="28" s="1"/>
  <c r="E398" i="28"/>
  <c r="E411" i="28"/>
  <c r="E413" i="28" s="1"/>
  <c r="E407" i="28"/>
  <c r="AA153" i="28"/>
  <c r="AA283" i="28"/>
  <c r="M411" i="28"/>
  <c r="M413" i="28" s="1"/>
  <c r="Q447" i="28"/>
  <c r="Q457" i="28" s="1"/>
  <c r="T640" i="28"/>
  <c r="F462" i="28"/>
  <c r="K674" i="28"/>
  <c r="K153" i="28"/>
  <c r="K283" i="28"/>
  <c r="K694" i="28"/>
  <c r="K699" i="28" s="1"/>
  <c r="R639" i="28"/>
  <c r="R641" i="28" s="1"/>
  <c r="R643" i="28" s="1"/>
  <c r="R632" i="28"/>
  <c r="F408" i="28"/>
  <c r="G553" i="28"/>
  <c r="G555" i="28" s="1"/>
  <c r="AA154" i="28"/>
  <c r="AA371" i="28"/>
  <c r="K49" i="28"/>
  <c r="K72" i="28"/>
  <c r="AA152" i="28"/>
  <c r="AA195" i="28"/>
  <c r="I154" i="28"/>
  <c r="I399" i="28"/>
  <c r="I371" i="28"/>
  <c r="F674" i="28"/>
  <c r="F665" i="28"/>
  <c r="J544" i="28"/>
  <c r="J551" i="28"/>
  <c r="J553" i="28" s="1"/>
  <c r="J555" i="28" s="1"/>
  <c r="K447" i="28"/>
  <c r="K461" i="28"/>
  <c r="K463" i="28" s="1"/>
  <c r="E652" i="28"/>
  <c r="E692" i="28" s="1"/>
  <c r="O413" i="28"/>
  <c r="K549" i="28"/>
  <c r="I152" i="28"/>
  <c r="I223" i="28"/>
  <c r="I195" i="28"/>
  <c r="E154" i="28"/>
  <c r="O652" i="28"/>
  <c r="O692" i="28" s="1"/>
  <c r="Q152" i="28"/>
  <c r="Q195" i="28"/>
  <c r="R151" i="3"/>
  <c r="M87" i="28"/>
  <c r="T240" i="28"/>
  <c r="T236" i="28"/>
  <c r="Q153" i="28"/>
  <c r="Q283" i="28"/>
  <c r="AG102" i="28"/>
  <c r="Q232" i="28"/>
  <c r="Q239" i="28"/>
  <c r="Q241" i="28" s="1"/>
  <c r="Q243" i="28" s="1"/>
  <c r="E543" i="28"/>
  <c r="E547" i="28"/>
  <c r="E549" i="28" s="1"/>
  <c r="E534" i="28"/>
  <c r="I534" i="28"/>
  <c r="I543" i="28"/>
  <c r="I547" i="28"/>
  <c r="I549" i="28" s="1"/>
  <c r="Q674" i="28"/>
  <c r="Q665" i="28"/>
  <c r="Q679" i="28"/>
  <c r="Q681" i="28" s="1"/>
  <c r="J635" i="28"/>
  <c r="J637" i="28" s="1"/>
  <c r="J631" i="28"/>
  <c r="J622" i="28"/>
  <c r="J665" i="28"/>
  <c r="J679" i="28"/>
  <c r="J681" i="28" s="1"/>
  <c r="J674" i="28"/>
  <c r="AC6" i="28"/>
  <c r="AB5" i="28"/>
  <c r="T63" i="3"/>
  <c r="AG599" i="28"/>
  <c r="AH599" i="28" s="1"/>
  <c r="AH611" i="28" s="1"/>
  <c r="AF611" i="28"/>
  <c r="F39" i="3"/>
  <c r="F211" i="3"/>
  <c r="F51" i="3"/>
  <c r="F69" i="3" s="1"/>
  <c r="K48" i="28"/>
  <c r="K71" i="28"/>
  <c r="AA152" i="3"/>
  <c r="AB286" i="3"/>
  <c r="AB290" i="3" s="1"/>
  <c r="AC286" i="3" s="1"/>
  <c r="AC290" i="3" s="1"/>
  <c r="AD286" i="3" s="1"/>
  <c r="AD290" i="3" s="1"/>
  <c r="AE286" i="3" s="1"/>
  <c r="AE290" i="3" s="1"/>
  <c r="F152" i="3"/>
  <c r="G286" i="3"/>
  <c r="G290" i="3" s="1"/>
  <c r="L48" i="28"/>
  <c r="K622" i="28"/>
  <c r="K635" i="28"/>
  <c r="K637" i="28" s="1"/>
  <c r="K631" i="28"/>
  <c r="K52" i="28"/>
  <c r="K80" i="28"/>
  <c r="L39" i="3"/>
  <c r="L51" i="3"/>
  <c r="L69" i="3" s="1"/>
  <c r="L211" i="3"/>
  <c r="F148" i="3"/>
  <c r="G244" i="3"/>
  <c r="G246" i="3" s="1"/>
  <c r="I407" i="28"/>
  <c r="I411" i="28"/>
  <c r="I413" i="28" s="1"/>
  <c r="I398" i="28"/>
  <c r="M544" i="28"/>
  <c r="M551" i="28"/>
  <c r="M553" i="28" s="1"/>
  <c r="M555" i="28" s="1"/>
  <c r="Q544" i="28"/>
  <c r="Q551" i="28"/>
  <c r="Q553" i="28" s="1"/>
  <c r="Q555" i="28" s="1"/>
  <c r="AA149" i="3"/>
  <c r="AB249" i="3"/>
  <c r="AB260" i="3" s="1"/>
  <c r="AC249" i="3" s="1"/>
  <c r="AC260" i="3" s="1"/>
  <c r="AD249" i="3" s="1"/>
  <c r="AD260" i="3" s="1"/>
  <c r="AE249" i="3" s="1"/>
  <c r="AE260" i="3" s="1"/>
  <c r="J39" i="3"/>
  <c r="J51" i="3"/>
  <c r="J69" i="3" s="1"/>
  <c r="J211" i="3"/>
  <c r="G465" i="28"/>
  <c r="G467" i="28" s="1"/>
  <c r="G469" i="28" s="1"/>
  <c r="G457" i="28"/>
  <c r="I441" i="28"/>
  <c r="I694" i="28"/>
  <c r="I699" i="28" s="1"/>
  <c r="AA413" i="28"/>
  <c r="O69" i="3"/>
  <c r="F48" i="28"/>
  <c r="F53" i="28" s="1"/>
  <c r="F71" i="28"/>
  <c r="N39" i="3"/>
  <c r="N51" i="3"/>
  <c r="N69" i="3" s="1"/>
  <c r="AA415" i="28"/>
  <c r="AA417" i="28" s="1"/>
  <c r="AA419" i="28" s="1"/>
  <c r="AA408" i="28"/>
  <c r="F681" i="28"/>
  <c r="O26" i="28"/>
  <c r="O83" i="28" s="1"/>
  <c r="O98" i="28"/>
  <c r="O100" i="28" s="1"/>
  <c r="O11" i="28" s="1"/>
  <c r="F544" i="28"/>
  <c r="F551" i="28"/>
  <c r="F553" i="28" s="1"/>
  <c r="F555" i="28" s="1"/>
  <c r="E232" i="28"/>
  <c r="E239" i="28"/>
  <c r="E241" i="28" s="1"/>
  <c r="E243" i="28" s="1"/>
  <c r="G237" i="28"/>
  <c r="E466" i="28"/>
  <c r="E462" i="28"/>
  <c r="R674" i="28"/>
  <c r="R665" i="28"/>
  <c r="R679" i="28"/>
  <c r="R681" i="28" s="1"/>
  <c r="K12" i="28"/>
  <c r="K68" i="28"/>
  <c r="J48" i="28"/>
  <c r="J71" i="28"/>
  <c r="P48" i="28"/>
  <c r="M26" i="28"/>
  <c r="M98" i="28"/>
  <c r="E69" i="3"/>
  <c r="H48" i="28"/>
  <c r="K18" i="14"/>
  <c r="K46" i="14" s="1"/>
  <c r="U46" i="14"/>
  <c r="G232" i="28"/>
  <c r="G239" i="28"/>
  <c r="G241" i="28" s="1"/>
  <c r="G243" i="28" s="1"/>
  <c r="Z466" i="28"/>
  <c r="Z462" i="28"/>
  <c r="H637" i="28"/>
  <c r="AA447" i="28"/>
  <c r="AA461" i="28"/>
  <c r="AA463" i="28" s="1"/>
  <c r="AA456" i="28"/>
  <c r="G26" i="28"/>
  <c r="G83" i="28" s="1"/>
  <c r="G98" i="28"/>
  <c r="G100" i="28" s="1"/>
  <c r="G11" i="28" s="1"/>
  <c r="P52" i="28"/>
  <c r="Q26" i="28"/>
  <c r="Z4" i="3"/>
  <c r="G48" i="28"/>
  <c r="G71" i="28"/>
  <c r="Q154" i="28"/>
  <c r="L52" i="28"/>
  <c r="R232" i="28"/>
  <c r="R239" i="28"/>
  <c r="R241" i="28" s="1"/>
  <c r="R243" i="28" s="1"/>
  <c r="R188" i="28"/>
  <c r="R276" i="28"/>
  <c r="R364" i="28"/>
  <c r="R500" i="28"/>
  <c r="R588" i="28"/>
  <c r="R190" i="28"/>
  <c r="R278" i="28"/>
  <c r="R366" i="28"/>
  <c r="R502" i="28"/>
  <c r="R590" i="28"/>
  <c r="AA544" i="28"/>
  <c r="AA551" i="28"/>
  <c r="AA553" i="28" s="1"/>
  <c r="AA555" i="28" s="1"/>
  <c r="G52" i="28"/>
  <c r="G80" i="28"/>
  <c r="G407" i="28"/>
  <c r="G411" i="28"/>
  <c r="G413" i="28" s="1"/>
  <c r="G398" i="28"/>
  <c r="Q155" i="28"/>
  <c r="Q507" i="28"/>
  <c r="N12" i="28"/>
  <c r="N8" i="14" s="1"/>
  <c r="N68" i="28"/>
  <c r="J6" i="3"/>
  <c r="I5" i="3"/>
  <c r="N48" i="28"/>
  <c r="N71" i="28"/>
  <c r="G214" i="3"/>
  <c r="G220" i="3" s="1"/>
  <c r="E26" i="28"/>
  <c r="E98" i="28"/>
  <c r="J12" i="28"/>
  <c r="J68" i="28"/>
  <c r="S640" i="28"/>
  <c r="F232" i="28"/>
  <c r="F239" i="28"/>
  <c r="F241" i="28" s="1"/>
  <c r="F243" i="28" s="1"/>
  <c r="S450" i="28"/>
  <c r="S454" i="28" s="1"/>
  <c r="S708" i="28"/>
  <c r="Z544" i="28"/>
  <c r="Z551" i="28"/>
  <c r="Z553" i="28" s="1"/>
  <c r="Z555" i="28" s="1"/>
  <c r="R398" i="28"/>
  <c r="R408" i="28" s="1"/>
  <c r="R407" i="28"/>
  <c r="H39" i="3"/>
  <c r="H211" i="3"/>
  <c r="H51" i="3"/>
  <c r="H69" i="3" s="1"/>
  <c r="E52" i="28"/>
  <c r="E80" i="28"/>
  <c r="N52" i="28"/>
  <c r="N80" i="28"/>
  <c r="P39" i="3"/>
  <c r="P51" i="3"/>
  <c r="P69" i="3" s="1"/>
  <c r="P211" i="3"/>
  <c r="F12" i="28"/>
  <c r="F68" i="28"/>
  <c r="R191" i="28"/>
  <c r="R367" i="28"/>
  <c r="R279" i="28"/>
  <c r="R503" i="28"/>
  <c r="R591" i="28"/>
  <c r="T451" i="28"/>
  <c r="T709" i="28"/>
  <c r="R324" i="28"/>
  <c r="R328" i="28"/>
  <c r="S616" i="28"/>
  <c r="S635" i="28" s="1"/>
  <c r="S654" i="28"/>
  <c r="S659" i="28" s="1"/>
  <c r="J407" i="28"/>
  <c r="J411" i="28"/>
  <c r="J413" i="28" s="1"/>
  <c r="J398" i="28"/>
  <c r="Z232" i="28"/>
  <c r="Z239" i="28"/>
  <c r="Z241" i="28" s="1"/>
  <c r="Z243" i="28" s="1"/>
  <c r="M659" i="28"/>
  <c r="M694" i="28"/>
  <c r="M699" i="28" s="1"/>
  <c r="Z415" i="28"/>
  <c r="Z417" i="28" s="1"/>
  <c r="Z419" i="28" s="1"/>
  <c r="Z408" i="28"/>
  <c r="AD6" i="3"/>
  <c r="AC5" i="3"/>
  <c r="O48" i="28"/>
  <c r="O71" i="28"/>
  <c r="Z156" i="3"/>
  <c r="Z158" i="3" s="1"/>
  <c r="Z3" i="3" s="1"/>
  <c r="R80" i="28"/>
  <c r="R189" i="28"/>
  <c r="R365" i="28"/>
  <c r="R277" i="28"/>
  <c r="R501" i="28"/>
  <c r="R555" i="28"/>
  <c r="R589" i="28"/>
  <c r="I6" i="28"/>
  <c r="H5" i="28"/>
  <c r="T317" i="28"/>
  <c r="T450" i="28"/>
  <c r="T708" i="28"/>
  <c r="J441" i="28"/>
  <c r="J694" i="28"/>
  <c r="J699" i="28" s="1"/>
  <c r="M622" i="28"/>
  <c r="M635" i="28"/>
  <c r="M637" i="28" s="1"/>
  <c r="M631" i="28"/>
  <c r="K39" i="3"/>
  <c r="K51" i="3"/>
  <c r="K69" i="3" s="1"/>
  <c r="K211" i="3"/>
  <c r="AA39" i="3"/>
  <c r="AA51" i="3"/>
  <c r="AA69" i="3" s="1"/>
  <c r="O52" i="28"/>
  <c r="O80" i="28"/>
  <c r="Z26" i="28"/>
  <c r="Z83" i="28" s="1"/>
  <c r="Z98" i="28"/>
  <c r="Z100" i="28" s="1"/>
  <c r="Z11" i="28" s="1"/>
  <c r="M52" i="28"/>
  <c r="M80" i="28"/>
  <c r="AA232" i="28"/>
  <c r="AA239" i="28"/>
  <c r="AA241" i="28" s="1"/>
  <c r="AA243" i="28" s="1"/>
  <c r="J49" i="28"/>
  <c r="J72" i="28"/>
  <c r="E659" i="28"/>
  <c r="E694" i="28"/>
  <c r="E699" i="28" s="1"/>
  <c r="I665" i="28"/>
  <c r="I679" i="28"/>
  <c r="I681" i="28" s="1"/>
  <c r="I674" i="28"/>
  <c r="S4" i="31"/>
  <c r="C5" i="31"/>
  <c r="D5" i="31"/>
  <c r="S5" i="31"/>
  <c r="A1" i="7"/>
  <c r="E5" i="7"/>
  <c r="V5" i="7"/>
  <c r="F6" i="7"/>
  <c r="G6" i="7" s="1"/>
  <c r="W6" i="7"/>
  <c r="X6" i="7" s="1"/>
  <c r="AH6" i="7"/>
  <c r="AI6" i="7"/>
  <c r="AJ6" i="7" s="1"/>
  <c r="AK6" i="7" s="1"/>
  <c r="AL6" i="7" s="1"/>
  <c r="AM6" i="7" s="1"/>
  <c r="AN6" i="7" s="1"/>
  <c r="AO6" i="7" s="1"/>
  <c r="AP6" i="7" s="1"/>
  <c r="AQ6" i="7" s="1"/>
  <c r="AR6" i="7" s="1"/>
  <c r="E15" i="7"/>
  <c r="F15" i="7"/>
  <c r="G15" i="7"/>
  <c r="G16" i="7" s="1"/>
  <c r="H15" i="7"/>
  <c r="H16" i="7" s="1"/>
  <c r="I15" i="7"/>
  <c r="I16" i="7" s="1"/>
  <c r="J15" i="7"/>
  <c r="K15" i="7"/>
  <c r="L15" i="7"/>
  <c r="L16" i="7" s="1"/>
  <c r="M15" i="7"/>
  <c r="N15" i="7"/>
  <c r="N16" i="7" s="1"/>
  <c r="V15" i="7"/>
  <c r="W15" i="7"/>
  <c r="X15" i="7"/>
  <c r="E16" i="7"/>
  <c r="F16" i="7"/>
  <c r="J16" i="7"/>
  <c r="K16" i="7"/>
  <c r="M16" i="7"/>
  <c r="V16" i="7"/>
  <c r="W16" i="7"/>
  <c r="X16" i="7"/>
  <c r="O20" i="7"/>
  <c r="O25" i="7" s="1"/>
  <c r="O26" i="7" s="1"/>
  <c r="O21" i="7"/>
  <c r="P21" i="7" s="1"/>
  <c r="Q21" i="7" s="1"/>
  <c r="R21" i="7" s="1"/>
  <c r="S21" i="7" s="1"/>
  <c r="T21" i="7" s="1"/>
  <c r="O22" i="7"/>
  <c r="P22" i="7"/>
  <c r="Q22" i="7" s="1"/>
  <c r="R22" i="7" s="1"/>
  <c r="S22" i="7" s="1"/>
  <c r="T22" i="7" s="1"/>
  <c r="O23" i="7"/>
  <c r="P23" i="7" s="1"/>
  <c r="Q23" i="7" s="1"/>
  <c r="R23" i="7" s="1"/>
  <c r="S23" i="7" s="1"/>
  <c r="T23" i="7" s="1"/>
  <c r="O24" i="7"/>
  <c r="P24" i="7"/>
  <c r="Q24" i="7" s="1"/>
  <c r="R24" i="7" s="1"/>
  <c r="S24" i="7" s="1"/>
  <c r="T24" i="7" s="1"/>
  <c r="E25" i="7"/>
  <c r="E26" i="7" s="1"/>
  <c r="F25" i="7"/>
  <c r="F26" i="7" s="1"/>
  <c r="G25" i="7"/>
  <c r="G26" i="7" s="1"/>
  <c r="H25" i="7"/>
  <c r="H26" i="7" s="1"/>
  <c r="I25" i="7"/>
  <c r="J25" i="7"/>
  <c r="K25" i="7"/>
  <c r="L25" i="7"/>
  <c r="M25" i="7"/>
  <c r="N25" i="7"/>
  <c r="V25" i="7"/>
  <c r="V26" i="7" s="1"/>
  <c r="W25" i="7"/>
  <c r="W26" i="7" s="1"/>
  <c r="X25" i="7"/>
  <c r="X26" i="7" s="1"/>
  <c r="J26" i="7"/>
  <c r="K26" i="7"/>
  <c r="L26" i="7"/>
  <c r="M26" i="7"/>
  <c r="N26" i="7"/>
  <c r="E28" i="7"/>
  <c r="E29" i="7" s="1"/>
  <c r="F28" i="7"/>
  <c r="F29" i="7" s="1"/>
  <c r="G28" i="7"/>
  <c r="G29" i="7" s="1"/>
  <c r="H28" i="7"/>
  <c r="H29" i="7" s="1"/>
  <c r="I28" i="7"/>
  <c r="I29" i="7" s="1"/>
  <c r="J28" i="7"/>
  <c r="J29" i="7" s="1"/>
  <c r="K28" i="7"/>
  <c r="K29" i="7" s="1"/>
  <c r="L28" i="7"/>
  <c r="L29" i="7" s="1"/>
  <c r="M28" i="7"/>
  <c r="M29" i="7" s="1"/>
  <c r="N28" i="7"/>
  <c r="N29" i="7" s="1"/>
  <c r="O29" i="7" s="1"/>
  <c r="V28" i="7"/>
  <c r="V29" i="7" s="1"/>
  <c r="W28" i="7"/>
  <c r="W29" i="7" s="1"/>
  <c r="X28" i="7"/>
  <c r="X29" i="7" s="1"/>
  <c r="Y28" i="7"/>
  <c r="Z28" i="7"/>
  <c r="AA28" i="7"/>
  <c r="AB28" i="7"/>
  <c r="E31" i="7"/>
  <c r="F31" i="7"/>
  <c r="F32" i="7" s="1"/>
  <c r="G31" i="7"/>
  <c r="G32" i="7" s="1"/>
  <c r="H31" i="7"/>
  <c r="I31" i="7"/>
  <c r="J31" i="7"/>
  <c r="J32" i="7" s="1"/>
  <c r="K31" i="7"/>
  <c r="K32" i="7" s="1"/>
  <c r="L31" i="7"/>
  <c r="L32" i="7" s="1"/>
  <c r="M31" i="7"/>
  <c r="M32" i="7" s="1"/>
  <c r="N31" i="7"/>
  <c r="N32" i="7" s="1"/>
  <c r="O32" i="7" s="1"/>
  <c r="V31" i="7"/>
  <c r="W31" i="7"/>
  <c r="W32" i="7" s="1"/>
  <c r="X31" i="7"/>
  <c r="X32" i="7" s="1"/>
  <c r="Y31" i="7"/>
  <c r="Z31" i="7"/>
  <c r="AA31" i="7"/>
  <c r="AB31" i="7"/>
  <c r="E447" i="28" l="1"/>
  <c r="O195" i="28"/>
  <c r="Q595" i="28"/>
  <c r="E456" i="28"/>
  <c r="M371" i="28"/>
  <c r="G714" i="28"/>
  <c r="M399" i="28"/>
  <c r="M457" i="28"/>
  <c r="Z152" i="28"/>
  <c r="I283" i="28"/>
  <c r="E399" i="28"/>
  <c r="S49" i="28"/>
  <c r="O90" i="3"/>
  <c r="O92" i="3" s="1"/>
  <c r="O13" i="14" s="1"/>
  <c r="I90" i="3"/>
  <c r="I92" i="3" s="1"/>
  <c r="E90" i="3"/>
  <c r="E92" i="3" s="1"/>
  <c r="G90" i="3"/>
  <c r="G92" i="3" s="1"/>
  <c r="M71" i="28"/>
  <c r="K623" i="28"/>
  <c r="F156" i="28"/>
  <c r="O283" i="28"/>
  <c r="G683" i="28"/>
  <c r="G685" i="28" s="1"/>
  <c r="F157" i="28"/>
  <c r="F148" i="28" s="1"/>
  <c r="F149" i="28" s="1"/>
  <c r="R48" i="28"/>
  <c r="R53" i="28" s="1"/>
  <c r="R9" i="14"/>
  <c r="AP237" i="3"/>
  <c r="Q465" i="28"/>
  <c r="Q467" i="28" s="1"/>
  <c r="Q469" i="28" s="1"/>
  <c r="S100" i="28"/>
  <c r="S57" i="28"/>
  <c r="R71" i="28"/>
  <c r="E100" i="28"/>
  <c r="E11" i="28" s="1"/>
  <c r="E12" i="28" s="1"/>
  <c r="E48" i="28"/>
  <c r="I76" i="28"/>
  <c r="Q104" i="28"/>
  <c r="Q14" i="28" s="1"/>
  <c r="E83" i="28"/>
  <c r="I48" i="28"/>
  <c r="E76" i="28"/>
  <c r="Q83" i="28"/>
  <c r="M100" i="28"/>
  <c r="M11" i="28" s="1"/>
  <c r="M68" i="28" s="1"/>
  <c r="I68" i="28"/>
  <c r="M83" i="28"/>
  <c r="M76" i="28"/>
  <c r="E71" i="28"/>
  <c r="Q61" i="28"/>
  <c r="N463" i="28"/>
  <c r="R42" i="3"/>
  <c r="R71" i="3"/>
  <c r="R88" i="3" s="1"/>
  <c r="Q36" i="3"/>
  <c r="Q211" i="3" s="1"/>
  <c r="K399" i="28"/>
  <c r="AG170" i="3"/>
  <c r="AG165" i="3" s="1"/>
  <c r="AG189" i="3" s="1"/>
  <c r="AG12" i="3"/>
  <c r="AG63" i="3" s="1"/>
  <c r="K683" i="28"/>
  <c r="K685" i="28" s="1"/>
  <c r="K371" i="28"/>
  <c r="O399" i="28"/>
  <c r="F714" i="28"/>
  <c r="O371" i="28"/>
  <c r="N371" i="28"/>
  <c r="AH12" i="3"/>
  <c r="AH63" i="3" s="1"/>
  <c r="AH170" i="3"/>
  <c r="AH165" i="3" s="1"/>
  <c r="AH189" i="3" s="1"/>
  <c r="AG299" i="28"/>
  <c r="AG436" i="28" s="1"/>
  <c r="AH299" i="28"/>
  <c r="N399" i="28"/>
  <c r="AH211" i="28"/>
  <c r="AG523" i="28"/>
  <c r="AG528" i="28" s="1"/>
  <c r="AH523" i="28"/>
  <c r="S712" i="28"/>
  <c r="V44" i="4"/>
  <c r="AR236" i="3"/>
  <c r="AS236" i="3" s="1"/>
  <c r="AT236" i="3" s="1"/>
  <c r="AO237" i="3"/>
  <c r="G507" i="28"/>
  <c r="X481" i="28"/>
  <c r="W473" i="28"/>
  <c r="G535" i="28"/>
  <c r="G463" i="28"/>
  <c r="V256" i="28"/>
  <c r="J156" i="28"/>
  <c r="J595" i="28"/>
  <c r="N155" i="28"/>
  <c r="N535" i="28"/>
  <c r="S551" i="28"/>
  <c r="S553" i="28" s="1"/>
  <c r="X162" i="28"/>
  <c r="S222" i="28"/>
  <c r="S235" i="28"/>
  <c r="S237" i="28" s="1"/>
  <c r="R41" i="3"/>
  <c r="X184" i="3"/>
  <c r="W184" i="3"/>
  <c r="X115" i="3"/>
  <c r="X114" i="3" s="1"/>
  <c r="W114" i="3"/>
  <c r="X130" i="3"/>
  <c r="X229" i="3" s="1"/>
  <c r="W229" i="3"/>
  <c r="W209" i="3"/>
  <c r="X124" i="3"/>
  <c r="W123" i="3"/>
  <c r="V39" i="28"/>
  <c r="V281" i="3"/>
  <c r="W38" i="3"/>
  <c r="H263" i="3"/>
  <c r="U55" i="14"/>
  <c r="AA12" i="28"/>
  <c r="O71" i="3"/>
  <c r="O88" i="3" s="1"/>
  <c r="O42" i="3"/>
  <c r="E235" i="3"/>
  <c r="E237" i="3" s="1"/>
  <c r="E239" i="3" s="1"/>
  <c r="E4" i="3" s="1"/>
  <c r="O235" i="3"/>
  <c r="H293" i="3"/>
  <c r="G235" i="3"/>
  <c r="E71" i="3"/>
  <c r="E88" i="3" s="1"/>
  <c r="E42" i="3"/>
  <c r="R12" i="28"/>
  <c r="R8" i="14" s="1"/>
  <c r="M235" i="3"/>
  <c r="M90" i="3"/>
  <c r="M92" i="3" s="1"/>
  <c r="I235" i="3"/>
  <c r="AA154" i="3"/>
  <c r="F25" i="14" s="1"/>
  <c r="R235" i="3"/>
  <c r="R90" i="3"/>
  <c r="R92" i="3" s="1"/>
  <c r="R13" i="14" s="1"/>
  <c r="I42" i="3"/>
  <c r="I71" i="3"/>
  <c r="I88" i="3" s="1"/>
  <c r="I41" i="3"/>
  <c r="F154" i="3"/>
  <c r="F156" i="3" s="1"/>
  <c r="F3" i="3" s="1"/>
  <c r="I32" i="7"/>
  <c r="G149" i="3"/>
  <c r="H249" i="3"/>
  <c r="M71" i="3"/>
  <c r="M88" i="3" s="1"/>
  <c r="M42" i="3"/>
  <c r="M41" i="3"/>
  <c r="AA237" i="3"/>
  <c r="AA4" i="3" s="1"/>
  <c r="Q399" i="28"/>
  <c r="G157" i="28"/>
  <c r="G148" i="28" s="1"/>
  <c r="G149" i="28" s="1"/>
  <c r="J535" i="28"/>
  <c r="J155" i="28"/>
  <c r="J157" i="28" s="1"/>
  <c r="J148" i="28" s="1"/>
  <c r="J149" i="28" s="1"/>
  <c r="J507" i="28"/>
  <c r="E152" i="28"/>
  <c r="E157" i="28" s="1"/>
  <c r="E148" i="28" s="1"/>
  <c r="E149" i="28" s="1"/>
  <c r="E195" i="28"/>
  <c r="E223" i="28"/>
  <c r="O705" i="28"/>
  <c r="O715" i="28" s="1"/>
  <c r="O714" i="28"/>
  <c r="O683" i="28"/>
  <c r="O685" i="28" s="1"/>
  <c r="O675" i="28"/>
  <c r="T454" i="28"/>
  <c r="T466" i="28" s="1"/>
  <c r="I157" i="28"/>
  <c r="I148" i="28" s="1"/>
  <c r="I149" i="28" s="1"/>
  <c r="N53" i="28"/>
  <c r="F675" i="28"/>
  <c r="F683" i="28"/>
  <c r="F685" i="28" s="1"/>
  <c r="AA714" i="28"/>
  <c r="AA705" i="28"/>
  <c r="AA715" i="28" s="1"/>
  <c r="K157" i="28"/>
  <c r="K148" i="28" s="1"/>
  <c r="K149" i="28" s="1"/>
  <c r="Z705" i="28"/>
  <c r="Z715" i="28" s="1"/>
  <c r="Z714" i="28"/>
  <c r="K457" i="28"/>
  <c r="K465" i="28"/>
  <c r="K467" i="28" s="1"/>
  <c r="K469" i="28" s="1"/>
  <c r="K705" i="28"/>
  <c r="K715" i="28" s="1"/>
  <c r="K714" i="28"/>
  <c r="Z320" i="28"/>
  <c r="Z327" i="28"/>
  <c r="Z329" i="28" s="1"/>
  <c r="Z331" i="28" s="1"/>
  <c r="AA674" i="28"/>
  <c r="AA665" i="28"/>
  <c r="AA679" i="28"/>
  <c r="AA681" i="28" s="1"/>
  <c r="O232" i="28"/>
  <c r="O239" i="28"/>
  <c r="O241" i="28" s="1"/>
  <c r="O243" i="28" s="1"/>
  <c r="Z461" i="28"/>
  <c r="Z463" i="28" s="1"/>
  <c r="Z447" i="28"/>
  <c r="M157" i="28"/>
  <c r="M148" i="28" s="1"/>
  <c r="M149" i="28" s="1"/>
  <c r="F447" i="28"/>
  <c r="F461" i="28"/>
  <c r="F463" i="28" s="1"/>
  <c r="F456" i="28"/>
  <c r="N639" i="28"/>
  <c r="N641" i="28" s="1"/>
  <c r="N643" i="28" s="1"/>
  <c r="N632" i="28"/>
  <c r="O461" i="28"/>
  <c r="O463" i="28" s="1"/>
  <c r="O447" i="28"/>
  <c r="O456" i="28"/>
  <c r="O157" i="28"/>
  <c r="O148" i="28" s="1"/>
  <c r="O149" i="28" s="1"/>
  <c r="R280" i="28"/>
  <c r="R282" i="28" s="1"/>
  <c r="R153" i="28" s="1"/>
  <c r="N665" i="28"/>
  <c r="N679" i="28"/>
  <c r="N681" i="28" s="1"/>
  <c r="N674" i="28"/>
  <c r="K15" i="14"/>
  <c r="T712" i="28"/>
  <c r="AA157" i="28"/>
  <c r="AA148" i="28" s="1"/>
  <c r="AA149" i="28" s="1"/>
  <c r="N153" i="28"/>
  <c r="N283" i="28"/>
  <c r="N714" i="28"/>
  <c r="N705" i="28"/>
  <c r="N715" i="28" s="1"/>
  <c r="Z683" i="28"/>
  <c r="Z685" i="28" s="1"/>
  <c r="Z675" i="28"/>
  <c r="Z157" i="28"/>
  <c r="Z148" i="28" s="1"/>
  <c r="Z149" i="28" s="1"/>
  <c r="E408" i="28"/>
  <c r="E415" i="28"/>
  <c r="E417" i="28" s="1"/>
  <c r="E419" i="28" s="1"/>
  <c r="M415" i="28"/>
  <c r="M417" i="28" s="1"/>
  <c r="M419" i="28" s="1"/>
  <c r="M408" i="28"/>
  <c r="P32" i="7"/>
  <c r="O31" i="7"/>
  <c r="K90" i="3"/>
  <c r="K92" i="3" s="1"/>
  <c r="K235" i="3"/>
  <c r="Y6" i="7"/>
  <c r="X5" i="7"/>
  <c r="P29" i="7"/>
  <c r="O28" i="7"/>
  <c r="H6" i="7"/>
  <c r="G5" i="7"/>
  <c r="E665" i="28"/>
  <c r="E679" i="28"/>
  <c r="E681" i="28" s="1"/>
  <c r="E674" i="28"/>
  <c r="H32" i="7"/>
  <c r="I675" i="28"/>
  <c r="I683" i="28"/>
  <c r="I685" i="28" s="1"/>
  <c r="Z12" i="28"/>
  <c r="Z68" i="28"/>
  <c r="F20" i="28"/>
  <c r="F58" i="28" s="1"/>
  <c r="F69" i="28"/>
  <c r="G53" i="28"/>
  <c r="I705" i="28"/>
  <c r="I715" i="28" s="1"/>
  <c r="I714" i="28"/>
  <c r="H244" i="3"/>
  <c r="H246" i="3" s="1"/>
  <c r="G148" i="3"/>
  <c r="N90" i="3"/>
  <c r="N92" i="3" s="1"/>
  <c r="N13" i="14" s="1"/>
  <c r="V32" i="7"/>
  <c r="E32" i="7"/>
  <c r="R652" i="28"/>
  <c r="R692" i="28" s="1"/>
  <c r="R192" i="28"/>
  <c r="R194" i="28" s="1"/>
  <c r="O12" i="28"/>
  <c r="O8" i="14" s="1"/>
  <c r="O68" i="28"/>
  <c r="AG611" i="28"/>
  <c r="AG100" i="28"/>
  <c r="E705" i="28"/>
  <c r="E715" i="28" s="1"/>
  <c r="E714" i="28"/>
  <c r="S631" i="28"/>
  <c r="S637" i="28"/>
  <c r="O53" i="28"/>
  <c r="AE6" i="3"/>
  <c r="AD5" i="3"/>
  <c r="G408" i="28"/>
  <c r="G415" i="28"/>
  <c r="G417" i="28" s="1"/>
  <c r="G419" i="28" s="1"/>
  <c r="Q12" i="28"/>
  <c r="Q8" i="14" s="1"/>
  <c r="Q68" i="28"/>
  <c r="L90" i="3"/>
  <c r="L92" i="3" s="1"/>
  <c r="L235" i="3"/>
  <c r="AG15" i="3"/>
  <c r="S674" i="28"/>
  <c r="S679" i="28"/>
  <c r="S681" i="28" s="1"/>
  <c r="P20" i="7"/>
  <c r="M632" i="28"/>
  <c r="M639" i="28"/>
  <c r="M641" i="28" s="1"/>
  <c r="M643" i="28" s="1"/>
  <c r="J20" i="28"/>
  <c r="J58" i="28" s="1"/>
  <c r="J69" i="28"/>
  <c r="J53" i="28"/>
  <c r="I408" i="28"/>
  <c r="I415" i="28"/>
  <c r="I417" i="28" s="1"/>
  <c r="I419" i="28" s="1"/>
  <c r="J705" i="28"/>
  <c r="J715" i="28" s="1"/>
  <c r="J714" i="28"/>
  <c r="H90" i="3"/>
  <c r="H92" i="3" s="1"/>
  <c r="H235" i="3"/>
  <c r="S694" i="28"/>
  <c r="L42" i="3"/>
  <c r="L71" i="3"/>
  <c r="L88" i="3" s="1"/>
  <c r="L41" i="3"/>
  <c r="I26" i="7"/>
  <c r="J447" i="28"/>
  <c r="J456" i="28"/>
  <c r="J461" i="28"/>
  <c r="J463" i="28" s="1"/>
  <c r="H42" i="3"/>
  <c r="H71" i="3"/>
  <c r="H88" i="3" s="1"/>
  <c r="H41" i="3"/>
  <c r="S466" i="28"/>
  <c r="S462" i="28"/>
  <c r="K20" i="28"/>
  <c r="K58" i="28" s="1"/>
  <c r="K69" i="28"/>
  <c r="Q683" i="28"/>
  <c r="Q685" i="28" s="1"/>
  <c r="Q675" i="28"/>
  <c r="J6" i="28"/>
  <c r="I5" i="28"/>
  <c r="W5" i="7"/>
  <c r="F5" i="7"/>
  <c r="AA42" i="3"/>
  <c r="AA71" i="3"/>
  <c r="AA41" i="3"/>
  <c r="M705" i="28"/>
  <c r="M715" i="28" s="1"/>
  <c r="M714" i="28"/>
  <c r="S324" i="28"/>
  <c r="S328" i="28"/>
  <c r="E457" i="28"/>
  <c r="E465" i="28"/>
  <c r="E467" i="28" s="1"/>
  <c r="E469" i="28" s="1"/>
  <c r="K53" i="28"/>
  <c r="Q157" i="28"/>
  <c r="Q148" i="28" s="1"/>
  <c r="Q149" i="28" s="1"/>
  <c r="M674" i="28"/>
  <c r="M665" i="28"/>
  <c r="M679" i="28"/>
  <c r="M681" i="28" s="1"/>
  <c r="E68" i="28"/>
  <c r="M53" i="28"/>
  <c r="AA457" i="28"/>
  <c r="AA465" i="28"/>
  <c r="AA467" i="28" s="1"/>
  <c r="AA469" i="28" s="1"/>
  <c r="G152" i="3"/>
  <c r="H286" i="3"/>
  <c r="T324" i="28"/>
  <c r="T328" i="28"/>
  <c r="S266" i="28"/>
  <c r="S273" i="28"/>
  <c r="J90" i="3"/>
  <c r="J92" i="3" s="1"/>
  <c r="J235" i="3"/>
  <c r="E463" i="28"/>
  <c r="J675" i="28"/>
  <c r="J683" i="28"/>
  <c r="J685" i="28" s="1"/>
  <c r="S178" i="28"/>
  <c r="P90" i="3"/>
  <c r="P92" i="3" s="1"/>
  <c r="P13" i="14" s="1"/>
  <c r="P235" i="3"/>
  <c r="I20" i="28"/>
  <c r="I69" i="28"/>
  <c r="G12" i="28"/>
  <c r="G68" i="28"/>
  <c r="I544" i="28"/>
  <c r="I551" i="28"/>
  <c r="I553" i="28" s="1"/>
  <c r="I555" i="28" s="1"/>
  <c r="I447" i="28"/>
  <c r="I456" i="28"/>
  <c r="I461" i="28"/>
  <c r="I463" i="28" s="1"/>
  <c r="K6" i="3"/>
  <c r="J5" i="3"/>
  <c r="R592" i="28"/>
  <c r="R594" i="28" s="1"/>
  <c r="J42" i="3"/>
  <c r="J71" i="3"/>
  <c r="J88" i="3" s="1"/>
  <c r="J41" i="3"/>
  <c r="E544" i="28"/>
  <c r="E551" i="28"/>
  <c r="E553" i="28" s="1"/>
  <c r="E555" i="28" s="1"/>
  <c r="P41" i="3"/>
  <c r="P71" i="3"/>
  <c r="P88" i="3" s="1"/>
  <c r="P42" i="3"/>
  <c r="R504" i="28"/>
  <c r="R506" i="28" s="1"/>
  <c r="N41" i="3"/>
  <c r="N71" i="3"/>
  <c r="N88" i="3" s="1"/>
  <c r="N42" i="3"/>
  <c r="K632" i="28"/>
  <c r="K639" i="28"/>
  <c r="K641" i="28" s="1"/>
  <c r="K643" i="28" s="1"/>
  <c r="AD6" i="28"/>
  <c r="AC5" i="28"/>
  <c r="F90" i="3"/>
  <c r="F92" i="3" s="1"/>
  <c r="F235" i="3"/>
  <c r="J408" i="28"/>
  <c r="J415" i="28"/>
  <c r="J417" i="28" s="1"/>
  <c r="J419" i="28" s="1"/>
  <c r="N20" i="28"/>
  <c r="N11" i="14" s="1"/>
  <c r="N69" i="28"/>
  <c r="K42" i="3"/>
  <c r="K41" i="3"/>
  <c r="K71" i="3"/>
  <c r="K88" i="3" s="1"/>
  <c r="R368" i="28"/>
  <c r="R370" i="28" s="1"/>
  <c r="M12" i="28"/>
  <c r="R683" i="28"/>
  <c r="R685" i="28" s="1"/>
  <c r="R675" i="28"/>
  <c r="F42" i="3"/>
  <c r="F41" i="3"/>
  <c r="F71" i="3"/>
  <c r="F88" i="3" s="1"/>
  <c r="J632" i="28"/>
  <c r="J639" i="28"/>
  <c r="J641" i="28" s="1"/>
  <c r="J643" i="28" s="1"/>
  <c r="Q235" i="3" l="1"/>
  <c r="X473" i="28"/>
  <c r="R39" i="14"/>
  <c r="Q9" i="14"/>
  <c r="N58" i="28"/>
  <c r="E53" i="28"/>
  <c r="AA20" i="28"/>
  <c r="AA28" i="28" s="1"/>
  <c r="F10" i="14" s="1"/>
  <c r="F8" i="14"/>
  <c r="Q48" i="28"/>
  <c r="Q71" i="28"/>
  <c r="I53" i="28"/>
  <c r="AS237" i="3"/>
  <c r="Q39" i="3"/>
  <c r="Q51" i="3"/>
  <c r="Q69" i="3" s="1"/>
  <c r="T462" i="28"/>
  <c r="N157" i="28"/>
  <c r="N148" i="28" s="1"/>
  <c r="N149" i="28" s="1"/>
  <c r="AH654" i="28"/>
  <c r="AH436" i="28"/>
  <c r="AH100" i="28"/>
  <c r="AR237" i="3"/>
  <c r="W227" i="3"/>
  <c r="W44" i="4"/>
  <c r="X227" i="3"/>
  <c r="X44" i="4"/>
  <c r="W256" i="28"/>
  <c r="S232" i="28"/>
  <c r="S239" i="28"/>
  <c r="S241" i="28" s="1"/>
  <c r="X209" i="3"/>
  <c r="X123" i="3"/>
  <c r="W223" i="3"/>
  <c r="W281" i="3"/>
  <c r="X38" i="3"/>
  <c r="W39" i="28"/>
  <c r="AA69" i="28"/>
  <c r="F236" i="3"/>
  <c r="F237" i="3" s="1"/>
  <c r="F239" i="3" s="1"/>
  <c r="R20" i="28"/>
  <c r="R11" i="14" s="1"/>
  <c r="R69" i="28"/>
  <c r="AB236" i="3"/>
  <c r="AA156" i="3"/>
  <c r="AA158" i="3" s="1"/>
  <c r="AA3" i="3" s="1"/>
  <c r="AU236" i="3"/>
  <c r="AU237" i="3" s="1"/>
  <c r="AT237" i="3"/>
  <c r="R283" i="28"/>
  <c r="Z457" i="28"/>
  <c r="Z465" i="28"/>
  <c r="Z467" i="28" s="1"/>
  <c r="Z469" i="28" s="1"/>
  <c r="F457" i="28"/>
  <c r="F465" i="28"/>
  <c r="F467" i="28" s="1"/>
  <c r="F469" i="28" s="1"/>
  <c r="N683" i="28"/>
  <c r="N685" i="28" s="1"/>
  <c r="N675" i="28"/>
  <c r="O465" i="28"/>
  <c r="O467" i="28" s="1"/>
  <c r="O469" i="28" s="1"/>
  <c r="O457" i="28"/>
  <c r="AA675" i="28"/>
  <c r="AA683" i="28"/>
  <c r="AA685" i="28" s="1"/>
  <c r="K28" i="28"/>
  <c r="K77" i="28"/>
  <c r="AF6" i="3"/>
  <c r="AE5" i="3"/>
  <c r="R152" i="28"/>
  <c r="R195" i="28"/>
  <c r="E675" i="28"/>
  <c r="E683" i="28"/>
  <c r="E685" i="28" s="1"/>
  <c r="N28" i="28"/>
  <c r="N10" i="14" s="1"/>
  <c r="N77" i="28"/>
  <c r="AG48" i="28"/>
  <c r="I28" i="28"/>
  <c r="I77" i="28"/>
  <c r="I58" i="28"/>
  <c r="I6" i="7"/>
  <c r="H5" i="7"/>
  <c r="AE6" i="28"/>
  <c r="AD5" i="28"/>
  <c r="E20" i="28"/>
  <c r="E69" i="28"/>
  <c r="R507" i="28"/>
  <c r="R155" i="28"/>
  <c r="J28" i="28"/>
  <c r="J77" i="28"/>
  <c r="F28" i="28"/>
  <c r="F77" i="28"/>
  <c r="Q29" i="7"/>
  <c r="L6" i="3"/>
  <c r="K5" i="3"/>
  <c r="M675" i="28"/>
  <c r="M683" i="28"/>
  <c r="M685" i="28" s="1"/>
  <c r="S185" i="28"/>
  <c r="K6" i="28"/>
  <c r="J5" i="28"/>
  <c r="AG11" i="28"/>
  <c r="AG97" i="28"/>
  <c r="AG11" i="3" s="1"/>
  <c r="Z6" i="7"/>
  <c r="Y5" i="7"/>
  <c r="AG654" i="28"/>
  <c r="G154" i="3"/>
  <c r="G156" i="3" s="1"/>
  <c r="G3" i="3" s="1"/>
  <c r="Z20" i="28"/>
  <c r="Z69" i="28"/>
  <c r="R156" i="28"/>
  <c r="R595" i="28"/>
  <c r="H148" i="3"/>
  <c r="I244" i="3"/>
  <c r="I246" i="3" s="1"/>
  <c r="G20" i="28"/>
  <c r="G69" i="28"/>
  <c r="Q20" i="28"/>
  <c r="Q11" i="14" s="1"/>
  <c r="Q69" i="28"/>
  <c r="M20" i="28"/>
  <c r="M69" i="28"/>
  <c r="P25" i="7"/>
  <c r="P26" i="7" s="1"/>
  <c r="Q20" i="7"/>
  <c r="O20" i="28"/>
  <c r="O11" i="14" s="1"/>
  <c r="O69" i="28"/>
  <c r="I465" i="28"/>
  <c r="I467" i="28" s="1"/>
  <c r="I469" i="28" s="1"/>
  <c r="I457" i="28"/>
  <c r="J465" i="28"/>
  <c r="J467" i="28" s="1"/>
  <c r="J469" i="28" s="1"/>
  <c r="J457" i="28"/>
  <c r="Q32" i="7"/>
  <c r="AG121" i="3" l="1"/>
  <c r="AG102" i="3"/>
  <c r="AA77" i="28"/>
  <c r="AG57" i="28"/>
  <c r="O58" i="28"/>
  <c r="AA58" i="28"/>
  <c r="F11" i="14"/>
  <c r="M58" i="28"/>
  <c r="Q58" i="28"/>
  <c r="R58" i="28"/>
  <c r="Q42" i="3"/>
  <c r="Q41" i="3"/>
  <c r="Q71" i="3"/>
  <c r="Q88" i="3" s="1"/>
  <c r="Q90" i="3"/>
  <c r="Q92" i="3" s="1"/>
  <c r="Q13" i="14" s="1"/>
  <c r="AH694" i="28"/>
  <c r="AH97" i="28"/>
  <c r="AH11" i="3" s="1"/>
  <c r="AH57" i="28" s="1"/>
  <c r="AH11" i="28"/>
  <c r="AV236" i="3"/>
  <c r="AW236" i="3" s="1"/>
  <c r="X256" i="28"/>
  <c r="X39" i="28"/>
  <c r="X223" i="3"/>
  <c r="X281" i="3"/>
  <c r="R28" i="28"/>
  <c r="R10" i="14" s="1"/>
  <c r="R77" i="28"/>
  <c r="R38" i="14"/>
  <c r="E28" i="28"/>
  <c r="E77" i="28"/>
  <c r="E58" i="28"/>
  <c r="G28" i="28"/>
  <c r="G77" i="28"/>
  <c r="G58" i="28"/>
  <c r="I33" i="28"/>
  <c r="I85" i="28"/>
  <c r="P31" i="7"/>
  <c r="AA85" i="28"/>
  <c r="J6" i="7"/>
  <c r="I5" i="7"/>
  <c r="AA6" i="7"/>
  <c r="Z5" i="7"/>
  <c r="AF6" i="28"/>
  <c r="AE5" i="28"/>
  <c r="K33" i="28"/>
  <c r="K85" i="28"/>
  <c r="Q28" i="28"/>
  <c r="Q10" i="14" s="1"/>
  <c r="Q77" i="28"/>
  <c r="M6" i="3"/>
  <c r="L5" i="3"/>
  <c r="N33" i="28"/>
  <c r="N85" i="28"/>
  <c r="Q25" i="7"/>
  <c r="Q26" i="7" s="1"/>
  <c r="R20" i="7"/>
  <c r="P28" i="7"/>
  <c r="M28" i="28"/>
  <c r="M77" i="28"/>
  <c r="L6" i="28"/>
  <c r="K5" i="28"/>
  <c r="Q28" i="7"/>
  <c r="R29" i="7"/>
  <c r="Z28" i="28"/>
  <c r="Z77" i="28"/>
  <c r="Z58" i="28"/>
  <c r="F4" i="3"/>
  <c r="G236" i="3"/>
  <c r="G237" i="3" s="1"/>
  <c r="G239" i="3" s="1"/>
  <c r="AG6" i="3"/>
  <c r="AF5" i="3"/>
  <c r="O28" i="28"/>
  <c r="O10" i="14" s="1"/>
  <c r="O77" i="28"/>
  <c r="Q31" i="7"/>
  <c r="R32" i="7"/>
  <c r="F33" i="28"/>
  <c r="F85" i="28"/>
  <c r="J244" i="3"/>
  <c r="J246" i="3" s="1"/>
  <c r="I148" i="3"/>
  <c r="J33" i="28"/>
  <c r="J85" i="28"/>
  <c r="AG694" i="28"/>
  <c r="D5" i="13"/>
  <c r="AV237" i="3" l="1"/>
  <c r="AH102" i="3"/>
  <c r="AH121" i="3"/>
  <c r="H266" i="3"/>
  <c r="AH6" i="3"/>
  <c r="AH5" i="3" s="1"/>
  <c r="AW237" i="3"/>
  <c r="AX236" i="3"/>
  <c r="R85" i="28"/>
  <c r="R33" i="28"/>
  <c r="H294" i="3"/>
  <c r="H256" i="3"/>
  <c r="H257" i="3"/>
  <c r="H282" i="3"/>
  <c r="L254" i="3"/>
  <c r="H278" i="3"/>
  <c r="H259" i="3"/>
  <c r="H297" i="3"/>
  <c r="H251" i="3"/>
  <c r="H273" i="3"/>
  <c r="H253" i="3"/>
  <c r="L258" i="3"/>
  <c r="H254" i="3"/>
  <c r="L267" i="3"/>
  <c r="H252" i="3"/>
  <c r="H279" i="3"/>
  <c r="H255" i="3"/>
  <c r="H296" i="3"/>
  <c r="L272" i="3"/>
  <c r="H281" i="3"/>
  <c r="H289" i="3"/>
  <c r="L271" i="3"/>
  <c r="H271" i="3"/>
  <c r="H288" i="3"/>
  <c r="L289" i="3"/>
  <c r="H280" i="3"/>
  <c r="S32" i="7"/>
  <c r="L264" i="3"/>
  <c r="L266" i="3"/>
  <c r="H272" i="3"/>
  <c r="M6" i="28"/>
  <c r="L5" i="28"/>
  <c r="L269" i="3"/>
  <c r="L250" i="3"/>
  <c r="AB6" i="7"/>
  <c r="AA5" i="7"/>
  <c r="E33" i="28"/>
  <c r="E85" i="28"/>
  <c r="R42" i="14"/>
  <c r="R41" i="14"/>
  <c r="L278" i="3"/>
  <c r="L296" i="3"/>
  <c r="H269" i="3"/>
  <c r="F37" i="28"/>
  <c r="F90" i="28"/>
  <c r="F36" i="28"/>
  <c r="R25" i="7"/>
  <c r="R26" i="7" s="1"/>
  <c r="S20" i="7"/>
  <c r="L297" i="3"/>
  <c r="L280" i="3"/>
  <c r="M5" i="3"/>
  <c r="N6" i="3"/>
  <c r="O33" i="28"/>
  <c r="O85" i="28"/>
  <c r="L279" i="3"/>
  <c r="L287" i="3"/>
  <c r="H250" i="3"/>
  <c r="H287" i="3"/>
  <c r="H295" i="3"/>
  <c r="M33" i="28"/>
  <c r="M85" i="28"/>
  <c r="L268" i="3"/>
  <c r="L256" i="3"/>
  <c r="L257" i="3"/>
  <c r="L252" i="3"/>
  <c r="AG5" i="3"/>
  <c r="H264" i="3"/>
  <c r="L265" i="3"/>
  <c r="L259" i="3"/>
  <c r="K6" i="7"/>
  <c r="J5" i="7"/>
  <c r="G4" i="3"/>
  <c r="H236" i="3"/>
  <c r="H237" i="3" s="1"/>
  <c r="H239" i="3" s="1"/>
  <c r="L295" i="3"/>
  <c r="L255" i="3"/>
  <c r="H258" i="3"/>
  <c r="N37" i="28"/>
  <c r="N90" i="28"/>
  <c r="N36" i="28"/>
  <c r="L282" i="3"/>
  <c r="L251" i="3"/>
  <c r="Q33" i="28"/>
  <c r="Q85" i="28"/>
  <c r="H267" i="3"/>
  <c r="J37" i="28"/>
  <c r="J90" i="28"/>
  <c r="J36" i="28"/>
  <c r="L253" i="3"/>
  <c r="L294" i="3"/>
  <c r="H270" i="3"/>
  <c r="H268" i="3"/>
  <c r="H265" i="3"/>
  <c r="G33" i="28"/>
  <c r="G85" i="28"/>
  <c r="S29" i="7"/>
  <c r="R28" i="7"/>
  <c r="Z33" i="28"/>
  <c r="Z85" i="28"/>
  <c r="L273" i="3"/>
  <c r="L281" i="3"/>
  <c r="AG6" i="28"/>
  <c r="AF5" i="28"/>
  <c r="I37" i="28"/>
  <c r="I90" i="28"/>
  <c r="I36" i="28"/>
  <c r="J148" i="3"/>
  <c r="K244" i="3"/>
  <c r="K246" i="3" s="1"/>
  <c r="L288" i="3"/>
  <c r="L270" i="3"/>
  <c r="K37" i="28"/>
  <c r="K90" i="28"/>
  <c r="K36" i="28"/>
  <c r="Y6" i="13"/>
  <c r="Z6" i="13"/>
  <c r="AG1" i="28" l="1"/>
  <c r="AG364" i="28" s="1"/>
  <c r="AG2" i="28"/>
  <c r="R44" i="14"/>
  <c r="R45" i="14"/>
  <c r="R36" i="28"/>
  <c r="AX237" i="3"/>
  <c r="AY236" i="3"/>
  <c r="L295" i="28"/>
  <c r="AH6" i="28"/>
  <c r="R90" i="28"/>
  <c r="R37" i="28"/>
  <c r="H298" i="3"/>
  <c r="I293" i="3" s="1"/>
  <c r="I298" i="3" s="1"/>
  <c r="H283" i="3"/>
  <c r="H151" i="3" s="1"/>
  <c r="H290" i="3"/>
  <c r="H152" i="3" s="1"/>
  <c r="L509" i="28"/>
  <c r="H494" i="28"/>
  <c r="H497" i="28" s="1"/>
  <c r="H383" i="28"/>
  <c r="L197" i="28"/>
  <c r="L287" i="28"/>
  <c r="L299" i="28" s="1"/>
  <c r="L304" i="28" s="1"/>
  <c r="L319" i="28" s="1"/>
  <c r="H197" i="28"/>
  <c r="L357" i="28"/>
  <c r="H271" i="28"/>
  <c r="H200" i="28"/>
  <c r="H581" i="28"/>
  <c r="L493" i="28"/>
  <c r="L184" i="28"/>
  <c r="L600" i="28"/>
  <c r="AC6" i="7"/>
  <c r="AB5" i="7"/>
  <c r="T20" i="7"/>
  <c r="T25" i="7" s="1"/>
  <c r="T26" i="7" s="1"/>
  <c r="S25" i="7"/>
  <c r="S26" i="7" s="1"/>
  <c r="L376" i="28"/>
  <c r="AG5" i="28"/>
  <c r="H375" i="28"/>
  <c r="H387" i="28" s="1"/>
  <c r="H392" i="28" s="1"/>
  <c r="H269" i="28"/>
  <c r="H207" i="28"/>
  <c r="H272" i="28"/>
  <c r="H509" i="28"/>
  <c r="H295" i="28"/>
  <c r="H288" i="28"/>
  <c r="H357" i="28"/>
  <c r="H512" i="28"/>
  <c r="H144" i="28"/>
  <c r="H607" i="28"/>
  <c r="H373" i="28"/>
  <c r="H54" i="28"/>
  <c r="G37" i="28"/>
  <c r="G90" i="28"/>
  <c r="G36" i="28"/>
  <c r="H260" i="3"/>
  <c r="L383" i="28"/>
  <c r="L183" i="28"/>
  <c r="E37" i="28"/>
  <c r="E90" i="28"/>
  <c r="E36" i="28"/>
  <c r="H519" i="28"/>
  <c r="H147" i="28"/>
  <c r="L511" i="28"/>
  <c r="L523" i="28" s="1"/>
  <c r="L181" i="28"/>
  <c r="H285" i="28"/>
  <c r="F40" i="28"/>
  <c r="F59" i="28" s="1"/>
  <c r="F93" i="28"/>
  <c r="L207" i="28"/>
  <c r="L146" i="28"/>
  <c r="R31" i="7"/>
  <c r="L244" i="3"/>
  <c r="L246" i="3" s="1"/>
  <c r="K148" i="3"/>
  <c r="H181" i="28"/>
  <c r="L607" i="28"/>
  <c r="L519" i="28"/>
  <c r="L144" i="28"/>
  <c r="S31" i="7"/>
  <c r="T32" i="7"/>
  <c r="T31" i="7" s="1"/>
  <c r="H145" i="28"/>
  <c r="Q37" i="28"/>
  <c r="Q90" i="28"/>
  <c r="Q36" i="28"/>
  <c r="L597" i="28"/>
  <c r="L271" i="28"/>
  <c r="Z37" i="28"/>
  <c r="Z90" i="28"/>
  <c r="Z36" i="28"/>
  <c r="H4" i="3"/>
  <c r="I236" i="3"/>
  <c r="I237" i="3" s="1"/>
  <c r="I239" i="3" s="1"/>
  <c r="H582" i="28"/>
  <c r="L581" i="28"/>
  <c r="L200" i="28"/>
  <c r="L182" i="28"/>
  <c r="H511" i="28"/>
  <c r="H523" i="28" s="1"/>
  <c r="H358" i="28"/>
  <c r="H274" i="3"/>
  <c r="H597" i="28"/>
  <c r="H601" i="28" s="1"/>
  <c r="M37" i="28"/>
  <c r="M90" i="28"/>
  <c r="M36" i="28"/>
  <c r="L375" i="28"/>
  <c r="L387" i="28" s="1"/>
  <c r="L392" i="28" s="1"/>
  <c r="L288" i="28"/>
  <c r="L147" i="28"/>
  <c r="H146" i="28"/>
  <c r="J40" i="28"/>
  <c r="J59" i="28" s="1"/>
  <c r="J93" i="28"/>
  <c r="L373" i="28"/>
  <c r="L285" i="28"/>
  <c r="L145" i="28"/>
  <c r="H376" i="28"/>
  <c r="L599" i="28"/>
  <c r="L611" i="28" s="1"/>
  <c r="L616" i="28" s="1"/>
  <c r="L358" i="28"/>
  <c r="L361" i="28" s="1"/>
  <c r="N6" i="28"/>
  <c r="M5" i="28"/>
  <c r="K40" i="28"/>
  <c r="K59" i="28" s="1"/>
  <c r="K93" i="28"/>
  <c r="H183" i="28"/>
  <c r="H199" i="28"/>
  <c r="N40" i="28"/>
  <c r="N59" i="28" s="1"/>
  <c r="N93" i="28"/>
  <c r="L6" i="7"/>
  <c r="K5" i="7"/>
  <c r="R40" i="14"/>
  <c r="N5" i="3"/>
  <c r="O6" i="3"/>
  <c r="L582" i="28"/>
  <c r="L272" i="28"/>
  <c r="L54" i="28"/>
  <c r="H493" i="28"/>
  <c r="H184" i="28"/>
  <c r="L494" i="28"/>
  <c r="L497" i="28" s="1"/>
  <c r="L199" i="28"/>
  <c r="I40" i="28"/>
  <c r="I59" i="28" s="1"/>
  <c r="I93" i="28"/>
  <c r="H182" i="28"/>
  <c r="H287" i="28"/>
  <c r="H299" i="28" s="1"/>
  <c r="H304" i="28" s="1"/>
  <c r="H319" i="28" s="1"/>
  <c r="T29" i="7"/>
  <c r="T28" i="7" s="1"/>
  <c r="S28" i="7"/>
  <c r="O37" i="28"/>
  <c r="O90" i="28"/>
  <c r="O36" i="28"/>
  <c r="L512" i="28"/>
  <c r="L269" i="28"/>
  <c r="N27" i="13"/>
  <c r="O27" i="13"/>
  <c r="P27" i="13"/>
  <c r="G28" i="13"/>
  <c r="S29" i="13"/>
  <c r="S30" i="13" s="1"/>
  <c r="S33" i="13" s="1"/>
  <c r="V29" i="13"/>
  <c r="V30" i="13" s="1"/>
  <c r="V31" i="13" s="1"/>
  <c r="V32" i="13" s="1"/>
  <c r="E31" i="13"/>
  <c r="AG365" i="28" l="1"/>
  <c r="AG277" i="28"/>
  <c r="AH5" i="28"/>
  <c r="AH1" i="28"/>
  <c r="AH364" i="28" s="1"/>
  <c r="AH2" i="28"/>
  <c r="AY237" i="3"/>
  <c r="R93" i="28"/>
  <c r="H53" i="28"/>
  <c r="L53" i="28"/>
  <c r="L521" i="28"/>
  <c r="R40" i="28"/>
  <c r="R59" i="28" s="1"/>
  <c r="L136" i="28"/>
  <c r="H134" i="28"/>
  <c r="H153" i="3"/>
  <c r="I277" i="3"/>
  <c r="I283" i="3" s="1"/>
  <c r="J277" i="3" s="1"/>
  <c r="J283" i="3" s="1"/>
  <c r="I286" i="3"/>
  <c r="I290" i="3" s="1"/>
  <c r="I152" i="3" s="1"/>
  <c r="L289" i="28"/>
  <c r="L294" i="28" s="1"/>
  <c r="H22" i="28"/>
  <c r="H135" i="28"/>
  <c r="H385" i="28"/>
  <c r="L273" i="28"/>
  <c r="H273" i="28"/>
  <c r="L513" i="28"/>
  <c r="L515" i="28" s="1"/>
  <c r="H521" i="28"/>
  <c r="L10" i="28"/>
  <c r="H10" i="28"/>
  <c r="Z40" i="28"/>
  <c r="Z59" i="28" s="1"/>
  <c r="Z93" i="28"/>
  <c r="Q40" i="28"/>
  <c r="Q59" i="28" s="1"/>
  <c r="Q93" i="28"/>
  <c r="H150" i="3"/>
  <c r="I263" i="3"/>
  <c r="I274" i="3" s="1"/>
  <c r="L528" i="28"/>
  <c r="L654" i="28"/>
  <c r="O40" i="28"/>
  <c r="O59" i="28" s="1"/>
  <c r="O93" i="28"/>
  <c r="L585" i="28"/>
  <c r="L650" i="28"/>
  <c r="N5" i="28"/>
  <c r="O6" i="28"/>
  <c r="L601" i="28"/>
  <c r="H133" i="28"/>
  <c r="H185" i="28"/>
  <c r="H432" i="28"/>
  <c r="H97" i="28"/>
  <c r="H211" i="28"/>
  <c r="O5" i="3"/>
  <c r="P6" i="3"/>
  <c r="L377" i="28"/>
  <c r="G40" i="28"/>
  <c r="G59" i="28" s="1"/>
  <c r="G93" i="28"/>
  <c r="L97" i="28"/>
  <c r="L211" i="28"/>
  <c r="L622" i="28"/>
  <c r="L635" i="28"/>
  <c r="L637" i="28" s="1"/>
  <c r="L631" i="28"/>
  <c r="L407" i="28"/>
  <c r="L411" i="28"/>
  <c r="L413" i="28" s="1"/>
  <c r="L398" i="28"/>
  <c r="L148" i="3"/>
  <c r="M244" i="3"/>
  <c r="M246" i="3" s="1"/>
  <c r="L135" i="28"/>
  <c r="L385" i="28"/>
  <c r="H377" i="28"/>
  <c r="H606" i="28"/>
  <c r="H603" i="28"/>
  <c r="H528" i="28"/>
  <c r="H654" i="28"/>
  <c r="H289" i="28"/>
  <c r="H609" i="28"/>
  <c r="L185" i="28"/>
  <c r="L133" i="28"/>
  <c r="L432" i="28"/>
  <c r="E40" i="28"/>
  <c r="E59" i="28" s="1"/>
  <c r="E93" i="28"/>
  <c r="H201" i="28"/>
  <c r="H136" i="28"/>
  <c r="L609" i="28"/>
  <c r="AD6" i="7"/>
  <c r="AC5" i="7"/>
  <c r="H42" i="28"/>
  <c r="H60" i="28" s="1"/>
  <c r="H209" i="28"/>
  <c r="H585" i="28"/>
  <c r="H650" i="28"/>
  <c r="I153" i="3"/>
  <c r="J293" i="3"/>
  <c r="J298" i="3" s="1"/>
  <c r="I4" i="3"/>
  <c r="J236" i="3"/>
  <c r="J237" i="3" s="1"/>
  <c r="J239" i="3" s="1"/>
  <c r="L42" i="28"/>
  <c r="L60" i="28" s="1"/>
  <c r="L209" i="28"/>
  <c r="H361" i="28"/>
  <c r="L297" i="28"/>
  <c r="H407" i="28"/>
  <c r="H411" i="28"/>
  <c r="H413" i="28" s="1"/>
  <c r="H398" i="28"/>
  <c r="S28" i="13"/>
  <c r="S34" i="13" s="1"/>
  <c r="L201" i="28"/>
  <c r="L5" i="7"/>
  <c r="M6" i="7"/>
  <c r="L134" i="28"/>
  <c r="H297" i="28"/>
  <c r="M40" i="28"/>
  <c r="M59" i="28" s="1"/>
  <c r="M93" i="28"/>
  <c r="H149" i="3"/>
  <c r="I249" i="3"/>
  <c r="I260" i="3" s="1"/>
  <c r="L22" i="28"/>
  <c r="H513" i="28"/>
  <c r="E42" i="13"/>
  <c r="F42" i="13"/>
  <c r="G42" i="13"/>
  <c r="H42" i="13"/>
  <c r="I42" i="13"/>
  <c r="S58" i="13" s="1"/>
  <c r="J42" i="13"/>
  <c r="T58" i="13" s="1"/>
  <c r="K42" i="13"/>
  <c r="L42" i="13"/>
  <c r="M42" i="13"/>
  <c r="N42" i="13"/>
  <c r="O42" i="13"/>
  <c r="P42" i="13"/>
  <c r="C43" i="13"/>
  <c r="L43" i="13"/>
  <c r="C44" i="13"/>
  <c r="L44" i="13"/>
  <c r="C45" i="13"/>
  <c r="L45" i="13"/>
  <c r="C46" i="13"/>
  <c r="L46" i="13"/>
  <c r="C47" i="13"/>
  <c r="L47" i="13"/>
  <c r="C48" i="13"/>
  <c r="L48" i="13"/>
  <c r="C49" i="13"/>
  <c r="L49" i="13"/>
  <c r="C50" i="13"/>
  <c r="L50" i="13"/>
  <c r="C51" i="13"/>
  <c r="L51" i="13"/>
  <c r="C52" i="13"/>
  <c r="L52" i="13"/>
  <c r="C53" i="13"/>
  <c r="I53" i="13"/>
  <c r="L53" i="13"/>
  <c r="M53" i="13"/>
  <c r="N53" i="13"/>
  <c r="O53" i="13"/>
  <c r="C54" i="13"/>
  <c r="C55" i="13"/>
  <c r="C56" i="13"/>
  <c r="C57" i="13"/>
  <c r="C58" i="13"/>
  <c r="AH365" i="28" l="1"/>
  <c r="AH277" i="28"/>
  <c r="AZ236" i="3"/>
  <c r="AZ237" i="3" s="1"/>
  <c r="H659" i="28"/>
  <c r="H665" i="28" s="1"/>
  <c r="L659" i="28"/>
  <c r="L665" i="28" s="1"/>
  <c r="L675" i="28" s="1"/>
  <c r="H170" i="3"/>
  <c r="L57" i="28"/>
  <c r="H2" i="28"/>
  <c r="H365" i="28" s="1"/>
  <c r="H1" i="28"/>
  <c r="H331" i="28" s="1"/>
  <c r="H4" i="28"/>
  <c r="H367" i="28" s="1"/>
  <c r="L4" i="28"/>
  <c r="L367" i="28" s="1"/>
  <c r="H89" i="28"/>
  <c r="H3" i="28"/>
  <c r="H366" i="28" s="1"/>
  <c r="L3" i="28"/>
  <c r="L278" i="28" s="1"/>
  <c r="L88" i="28"/>
  <c r="L56" i="28"/>
  <c r="L291" i="28"/>
  <c r="L67" i="28"/>
  <c r="L518" i="28"/>
  <c r="L83" i="28"/>
  <c r="L72" i="28"/>
  <c r="J286" i="3"/>
  <c r="J290" i="3" s="1"/>
  <c r="K286" i="3" s="1"/>
  <c r="K290" i="3" s="1"/>
  <c r="I151" i="3"/>
  <c r="H71" i="28"/>
  <c r="H83" i="28"/>
  <c r="H76" i="28"/>
  <c r="L84" i="28"/>
  <c r="H88" i="28"/>
  <c r="L73" i="28"/>
  <c r="H56" i="28"/>
  <c r="H73" i="28"/>
  <c r="H75" i="28"/>
  <c r="H79" i="28"/>
  <c r="H84" i="28"/>
  <c r="H82" i="28"/>
  <c r="H67" i="28"/>
  <c r="L87" i="28"/>
  <c r="L71" i="28"/>
  <c r="O36" i="14"/>
  <c r="L75" i="28"/>
  <c r="L80" i="28"/>
  <c r="L81" i="28"/>
  <c r="L65" i="28"/>
  <c r="H72" i="28"/>
  <c r="L82" i="28"/>
  <c r="L74" i="28"/>
  <c r="H87" i="28"/>
  <c r="H81" i="28"/>
  <c r="L76" i="28"/>
  <c r="L89" i="28"/>
  <c r="H80" i="28"/>
  <c r="H74" i="28"/>
  <c r="L92" i="28"/>
  <c r="H92" i="28"/>
  <c r="L674" i="28"/>
  <c r="H690" i="28"/>
  <c r="P5" i="3"/>
  <c r="Q6" i="3"/>
  <c r="P250" i="3"/>
  <c r="P254" i="3"/>
  <c r="P258" i="3"/>
  <c r="P289" i="3"/>
  <c r="P266" i="3"/>
  <c r="P270" i="3"/>
  <c r="P281" i="3"/>
  <c r="P294" i="3"/>
  <c r="P251" i="3"/>
  <c r="P255" i="3"/>
  <c r="P259" i="3"/>
  <c r="P264" i="3"/>
  <c r="P267" i="3"/>
  <c r="P271" i="3"/>
  <c r="P279" i="3"/>
  <c r="P295" i="3"/>
  <c r="P268" i="3"/>
  <c r="P272" i="3"/>
  <c r="P280" i="3"/>
  <c r="P282" i="3"/>
  <c r="P296" i="3"/>
  <c r="P265" i="3"/>
  <c r="P269" i="3"/>
  <c r="P273" i="3"/>
  <c r="P278" i="3"/>
  <c r="P297" i="3"/>
  <c r="P257" i="3"/>
  <c r="P256" i="3"/>
  <c r="P252" i="3"/>
  <c r="P253" i="3"/>
  <c r="P287" i="3"/>
  <c r="P288" i="3"/>
  <c r="L632" i="28"/>
  <c r="L639" i="28"/>
  <c r="L641" i="28" s="1"/>
  <c r="L382" i="28"/>
  <c r="L379" i="28"/>
  <c r="L203" i="28"/>
  <c r="L206" i="28"/>
  <c r="L606" i="28"/>
  <c r="L603" i="28"/>
  <c r="AE6" i="7"/>
  <c r="AE5" i="7" s="1"/>
  <c r="AD5" i="7"/>
  <c r="L216" i="28"/>
  <c r="L436" i="28"/>
  <c r="H57" i="28"/>
  <c r="H100" i="28"/>
  <c r="H11" i="28" s="1"/>
  <c r="M148" i="3"/>
  <c r="N244" i="3"/>
  <c r="N246" i="3" s="1"/>
  <c r="H515" i="28"/>
  <c r="H518" i="28"/>
  <c r="H408" i="28"/>
  <c r="H415" i="28"/>
  <c r="H417" i="28" s="1"/>
  <c r="L100" i="28"/>
  <c r="L11" i="28" s="1"/>
  <c r="H206" i="28"/>
  <c r="H203" i="28"/>
  <c r="H216" i="28"/>
  <c r="H436" i="28"/>
  <c r="H379" i="28"/>
  <c r="H382" i="28"/>
  <c r="J153" i="3"/>
  <c r="K293" i="3"/>
  <c r="K298" i="3" s="1"/>
  <c r="J263" i="3"/>
  <c r="J274" i="3" s="1"/>
  <c r="I150" i="3"/>
  <c r="J4" i="3"/>
  <c r="K236" i="3"/>
  <c r="K237" i="3" s="1"/>
  <c r="K239" i="3" s="1"/>
  <c r="L543" i="28"/>
  <c r="L547" i="28"/>
  <c r="L549" i="28" s="1"/>
  <c r="L534" i="28"/>
  <c r="I149" i="3"/>
  <c r="J249" i="3"/>
  <c r="J260" i="3" s="1"/>
  <c r="L690" i="28"/>
  <c r="H291" i="28"/>
  <c r="H294" i="28"/>
  <c r="O5" i="28"/>
  <c r="P6" i="28"/>
  <c r="H154" i="3"/>
  <c r="H156" i="3" s="1"/>
  <c r="L408" i="28"/>
  <c r="L415" i="28"/>
  <c r="L417" i="28" s="1"/>
  <c r="M5" i="7"/>
  <c r="N6" i="7"/>
  <c r="J151" i="3"/>
  <c r="K277" i="3"/>
  <c r="K283" i="3" s="1"/>
  <c r="L2" i="28"/>
  <c r="L79" i="28"/>
  <c r="L170" i="3"/>
  <c r="L1" i="28"/>
  <c r="H534" i="28"/>
  <c r="H543" i="28"/>
  <c r="H547" i="28"/>
  <c r="H549" i="28" s="1"/>
  <c r="C59" i="13"/>
  <c r="H158" i="3" l="1"/>
  <c r="H3" i="3" s="1"/>
  <c r="H191" i="28"/>
  <c r="H674" i="28"/>
  <c r="H679" i="28"/>
  <c r="H681" i="28" s="1"/>
  <c r="L502" i="28"/>
  <c r="L366" i="28"/>
  <c r="H591" i="28"/>
  <c r="H503" i="28"/>
  <c r="H279" i="28"/>
  <c r="H188" i="28"/>
  <c r="H364" i="28"/>
  <c r="H419" i="28"/>
  <c r="L190" i="28"/>
  <c r="L590" i="28"/>
  <c r="H277" i="28"/>
  <c r="H189" i="28"/>
  <c r="H501" i="28"/>
  <c r="H588" i="28"/>
  <c r="H643" i="28"/>
  <c r="H500" i="28"/>
  <c r="H276" i="28"/>
  <c r="H589" i="28"/>
  <c r="L503" i="28"/>
  <c r="L591" i="28"/>
  <c r="L279" i="28"/>
  <c r="L191" i="28"/>
  <c r="H190" i="28"/>
  <c r="H502" i="28"/>
  <c r="H590" i="28"/>
  <c r="H278" i="28"/>
  <c r="J152" i="3"/>
  <c r="L46" i="28"/>
  <c r="L68" i="28"/>
  <c r="L12" i="28"/>
  <c r="L188" i="28"/>
  <c r="L331" i="28"/>
  <c r="L364" i="28"/>
  <c r="L276" i="28"/>
  <c r="L419" i="28"/>
  <c r="L500" i="28"/>
  <c r="L588" i="28"/>
  <c r="H46" i="28"/>
  <c r="N148" i="3"/>
  <c r="O244" i="3"/>
  <c r="O246" i="3" s="1"/>
  <c r="Q5" i="3"/>
  <c r="R6" i="3"/>
  <c r="L189" i="28"/>
  <c r="L277" i="28"/>
  <c r="L501" i="28"/>
  <c r="L643" i="28"/>
  <c r="L589" i="28"/>
  <c r="L365" i="28"/>
  <c r="H441" i="28"/>
  <c r="H694" i="28"/>
  <c r="H699" i="28" s="1"/>
  <c r="H231" i="28"/>
  <c r="H235" i="28"/>
  <c r="H237" i="28" s="1"/>
  <c r="H222" i="28"/>
  <c r="H68" i="28"/>
  <c r="H12" i="28"/>
  <c r="J150" i="3"/>
  <c r="K263" i="3"/>
  <c r="K274" i="3" s="1"/>
  <c r="P54" i="28"/>
  <c r="P5" i="28"/>
  <c r="Q6" i="28"/>
  <c r="P199" i="28"/>
  <c r="P145" i="28"/>
  <c r="P147" i="28"/>
  <c r="P182" i="28"/>
  <c r="P184" i="28"/>
  <c r="P144" i="28"/>
  <c r="P146" i="28"/>
  <c r="P181" i="28"/>
  <c r="P183" i="28"/>
  <c r="P295" i="28"/>
  <c r="P357" i="28"/>
  <c r="P287" i="28"/>
  <c r="P299" i="28" s="1"/>
  <c r="P304" i="28" s="1"/>
  <c r="P269" i="28"/>
  <c r="P272" i="28"/>
  <c r="P358" i="28"/>
  <c r="P285" i="28"/>
  <c r="P288" i="28"/>
  <c r="P200" i="28"/>
  <c r="P207" i="28"/>
  <c r="P197" i="28"/>
  <c r="P375" i="28"/>
  <c r="P387" i="28" s="1"/>
  <c r="P392" i="28" s="1"/>
  <c r="P519" i="28"/>
  <c r="P511" i="28"/>
  <c r="P523" i="28" s="1"/>
  <c r="P383" i="28"/>
  <c r="P376" i="28"/>
  <c r="P493" i="28"/>
  <c r="P373" i="28"/>
  <c r="P509" i="28"/>
  <c r="P512" i="28"/>
  <c r="P494" i="28"/>
  <c r="P497" i="28" s="1"/>
  <c r="P582" i="28"/>
  <c r="P599" i="28"/>
  <c r="P611" i="28" s="1"/>
  <c r="P616" i="28" s="1"/>
  <c r="P271" i="28"/>
  <c r="P581" i="28"/>
  <c r="P600" i="28"/>
  <c r="P597" i="28"/>
  <c r="P607" i="28"/>
  <c r="J149" i="3"/>
  <c r="K249" i="3"/>
  <c r="K260" i="3" s="1"/>
  <c r="K152" i="3"/>
  <c r="L286" i="3"/>
  <c r="L290" i="3" s="1"/>
  <c r="L441" i="28"/>
  <c r="L694" i="28"/>
  <c r="L699" i="28" s="1"/>
  <c r="I154" i="3"/>
  <c r="I156" i="3" s="1"/>
  <c r="L231" i="28"/>
  <c r="L235" i="28"/>
  <c r="L237" i="28" s="1"/>
  <c r="L222" i="28"/>
  <c r="H675" i="28"/>
  <c r="H683" i="28"/>
  <c r="H685" i="28" s="1"/>
  <c r="K151" i="3"/>
  <c r="L277" i="3"/>
  <c r="L283" i="3" s="1"/>
  <c r="L544" i="28"/>
  <c r="L551" i="28"/>
  <c r="L553" i="28" s="1"/>
  <c r="L555" i="28" s="1"/>
  <c r="L293" i="3"/>
  <c r="L298" i="3" s="1"/>
  <c r="K153" i="3"/>
  <c r="O6" i="7"/>
  <c r="N5" i="7"/>
  <c r="H544" i="28"/>
  <c r="H551" i="28"/>
  <c r="H553" i="28" s="1"/>
  <c r="H555" i="28" s="1"/>
  <c r="K4" i="3"/>
  <c r="L236" i="3"/>
  <c r="L237" i="3" s="1"/>
  <c r="L239" i="3" s="1"/>
  <c r="C60" i="13"/>
  <c r="Q60" i="13"/>
  <c r="I158" i="3" l="1"/>
  <c r="I3" i="3" s="1"/>
  <c r="H434" i="28"/>
  <c r="H192" i="28"/>
  <c r="H194" i="28" s="1"/>
  <c r="H223" i="28" s="1"/>
  <c r="H368" i="28"/>
  <c r="H370" i="28" s="1"/>
  <c r="H154" i="28" s="1"/>
  <c r="H652" i="28"/>
  <c r="H504" i="28"/>
  <c r="H506" i="28" s="1"/>
  <c r="H507" i="28" s="1"/>
  <c r="H280" i="28"/>
  <c r="H282" i="28" s="1"/>
  <c r="H283" i="28" s="1"/>
  <c r="H592" i="28"/>
  <c r="H594" i="28" s="1"/>
  <c r="H623" i="28" s="1"/>
  <c r="L61" i="28"/>
  <c r="H61" i="28"/>
  <c r="P53" i="28"/>
  <c r="P377" i="28"/>
  <c r="P379" i="28" s="1"/>
  <c r="P22" i="28"/>
  <c r="L151" i="3"/>
  <c r="M277" i="3"/>
  <c r="M283" i="3" s="1"/>
  <c r="P42" i="28"/>
  <c r="P60" i="28" s="1"/>
  <c r="P209" i="28"/>
  <c r="P97" i="28"/>
  <c r="P211" i="28"/>
  <c r="L652" i="28"/>
  <c r="L705" i="28"/>
  <c r="L715" i="28" s="1"/>
  <c r="L714" i="28"/>
  <c r="P622" i="28"/>
  <c r="P632" i="28" s="1"/>
  <c r="P631" i="28"/>
  <c r="P289" i="28"/>
  <c r="Q5" i="28"/>
  <c r="R6" i="28"/>
  <c r="L447" i="28"/>
  <c r="L456" i="28"/>
  <c r="L461" i="28"/>
  <c r="L463" i="28" s="1"/>
  <c r="P585" i="28"/>
  <c r="P650" i="28"/>
  <c r="L20" i="28"/>
  <c r="L58" i="28" s="1"/>
  <c r="L69" i="28"/>
  <c r="L232" i="28"/>
  <c r="L239" i="28"/>
  <c r="L241" i="28" s="1"/>
  <c r="L243" i="28" s="1"/>
  <c r="P273" i="28"/>
  <c r="L592" i="28"/>
  <c r="L594" i="28" s="1"/>
  <c r="O5" i="7"/>
  <c r="P6" i="7"/>
  <c r="M293" i="3"/>
  <c r="M298" i="3" s="1"/>
  <c r="L153" i="3"/>
  <c r="P513" i="28"/>
  <c r="P310" i="28"/>
  <c r="P319" i="28"/>
  <c r="P323" i="28"/>
  <c r="P325" i="28" s="1"/>
  <c r="H20" i="28"/>
  <c r="H69" i="28"/>
  <c r="P361" i="28"/>
  <c r="L504" i="28"/>
  <c r="L506" i="28" s="1"/>
  <c r="L152" i="3"/>
  <c r="M286" i="3"/>
  <c r="M290" i="3" s="1"/>
  <c r="P297" i="28"/>
  <c r="P135" i="28"/>
  <c r="L280" i="28"/>
  <c r="L282" i="28" s="1"/>
  <c r="R5" i="3"/>
  <c r="S6" i="3"/>
  <c r="P385" i="28"/>
  <c r="P185" i="28"/>
  <c r="P133" i="28"/>
  <c r="P432" i="28"/>
  <c r="K149" i="3"/>
  <c r="L249" i="3"/>
  <c r="L260" i="3" s="1"/>
  <c r="P528" i="28"/>
  <c r="P654" i="28"/>
  <c r="H705" i="28"/>
  <c r="H715" i="28" s="1"/>
  <c r="H714" i="28"/>
  <c r="L368" i="28"/>
  <c r="L370" i="28" s="1"/>
  <c r="L434" i="28"/>
  <c r="M236" i="3"/>
  <c r="M237" i="3" s="1"/>
  <c r="L4" i="3"/>
  <c r="J154" i="3"/>
  <c r="J156" i="3" s="1"/>
  <c r="P521" i="28"/>
  <c r="H232" i="28"/>
  <c r="H239" i="28"/>
  <c r="H241" i="28" s="1"/>
  <c r="H243" i="28" s="1"/>
  <c r="H447" i="28"/>
  <c r="H456" i="28"/>
  <c r="H461" i="28"/>
  <c r="H463" i="28" s="1"/>
  <c r="O148" i="3"/>
  <c r="P244" i="3"/>
  <c r="P246" i="3" s="1"/>
  <c r="P609" i="28"/>
  <c r="P398" i="28"/>
  <c r="P407" i="28"/>
  <c r="P411" i="28"/>
  <c r="P413" i="28" s="1"/>
  <c r="P136" i="28"/>
  <c r="L192" i="28"/>
  <c r="L194" i="28" s="1"/>
  <c r="P601" i="28"/>
  <c r="P10" i="28"/>
  <c r="P201" i="28"/>
  <c r="P134" i="28"/>
  <c r="L263" i="3"/>
  <c r="L274" i="3" s="1"/>
  <c r="K150" i="3"/>
  <c r="N236" i="3" l="1"/>
  <c r="N237" i="3" s="1"/>
  <c r="J158" i="3"/>
  <c r="J3" i="3" s="1"/>
  <c r="Q36" i="14"/>
  <c r="P7" i="14"/>
  <c r="P36" i="14" s="1"/>
  <c r="H195" i="28"/>
  <c r="H399" i="28"/>
  <c r="H371" i="28"/>
  <c r="P659" i="28"/>
  <c r="P674" i="28" s="1"/>
  <c r="H155" i="28"/>
  <c r="H692" i="28"/>
  <c r="H153" i="28"/>
  <c r="H535" i="28"/>
  <c r="H152" i="28"/>
  <c r="H156" i="28"/>
  <c r="H595" i="28"/>
  <c r="P57" i="28"/>
  <c r="P170" i="3"/>
  <c r="P1" i="28"/>
  <c r="P188" i="28" s="1"/>
  <c r="P56" i="28"/>
  <c r="P4" i="28"/>
  <c r="P191" i="28" s="1"/>
  <c r="P382" i="28"/>
  <c r="P79" i="28"/>
  <c r="P690" i="28"/>
  <c r="L692" i="28"/>
  <c r="P100" i="28"/>
  <c r="P11" i="28" s="1"/>
  <c r="L155" i="28"/>
  <c r="L507" i="28"/>
  <c r="L535" i="28"/>
  <c r="P203" i="28"/>
  <c r="P206" i="28"/>
  <c r="P320" i="28"/>
  <c r="P327" i="28"/>
  <c r="P329" i="28" s="1"/>
  <c r="H28" i="28"/>
  <c r="H77" i="28"/>
  <c r="H58" i="28"/>
  <c r="L154" i="28"/>
  <c r="L371" i="28"/>
  <c r="L399" i="28"/>
  <c r="P81" i="28"/>
  <c r="P72" i="28"/>
  <c r="P84" i="28"/>
  <c r="P67" i="28"/>
  <c r="P75" i="28"/>
  <c r="P65" i="28"/>
  <c r="P73" i="28"/>
  <c r="P88" i="28"/>
  <c r="P89" i="28"/>
  <c r="P74" i="28"/>
  <c r="P87" i="28"/>
  <c r="P92" i="28"/>
  <c r="P71" i="28"/>
  <c r="P76" i="28"/>
  <c r="P83" i="28"/>
  <c r="P82" i="28"/>
  <c r="P80" i="28"/>
  <c r="P515" i="28"/>
  <c r="P518" i="28"/>
  <c r="R5" i="28"/>
  <c r="S6" i="28"/>
  <c r="M153" i="3"/>
  <c r="N293" i="3"/>
  <c r="N298" i="3" s="1"/>
  <c r="P5" i="7"/>
  <c r="Q6" i="7"/>
  <c r="P291" i="28"/>
  <c r="P294" i="28"/>
  <c r="P3" i="28"/>
  <c r="L28" i="28"/>
  <c r="L77" i="28"/>
  <c r="L465" i="28"/>
  <c r="L467" i="28" s="1"/>
  <c r="L469" i="28" s="1"/>
  <c r="L457" i="28"/>
  <c r="M151" i="3"/>
  <c r="N277" i="3"/>
  <c r="N283" i="3" s="1"/>
  <c r="L150" i="3"/>
  <c r="M263" i="3"/>
  <c r="M274" i="3" s="1"/>
  <c r="P148" i="3"/>
  <c r="Q244" i="3"/>
  <c r="Q246" i="3" s="1"/>
  <c r="P603" i="28"/>
  <c r="P606" i="28"/>
  <c r="P543" i="28"/>
  <c r="P547" i="28"/>
  <c r="P549" i="28" s="1"/>
  <c r="P534" i="28"/>
  <c r="L149" i="3"/>
  <c r="M249" i="3"/>
  <c r="M260" i="3" s="1"/>
  <c r="S5" i="3"/>
  <c r="T6" i="3"/>
  <c r="L156" i="28"/>
  <c r="L623" i="28"/>
  <c r="L595" i="28"/>
  <c r="H465" i="28"/>
  <c r="H467" i="28" s="1"/>
  <c r="H469" i="28" s="1"/>
  <c r="H457" i="28"/>
  <c r="L152" i="28"/>
  <c r="L223" i="28"/>
  <c r="L195" i="28"/>
  <c r="P408" i="28"/>
  <c r="P415" i="28"/>
  <c r="P417" i="28" s="1"/>
  <c r="K154" i="3"/>
  <c r="M152" i="3"/>
  <c r="N286" i="3"/>
  <c r="N290" i="3" s="1"/>
  <c r="P2" i="28"/>
  <c r="M4" i="3"/>
  <c r="L153" i="28"/>
  <c r="L283" i="28"/>
  <c r="P216" i="28"/>
  <c r="P436" i="28"/>
  <c r="C61" i="13"/>
  <c r="P679" i="28" l="1"/>
  <c r="P681" i="28" s="1"/>
  <c r="P665" i="28"/>
  <c r="U6" i="3"/>
  <c r="U5" i="3" s="1"/>
  <c r="T287" i="3"/>
  <c r="T271" i="3"/>
  <c r="T259" i="3"/>
  <c r="T251" i="3"/>
  <c r="T297" i="3"/>
  <c r="T270" i="3"/>
  <c r="T258" i="3"/>
  <c r="T250" i="3"/>
  <c r="T296" i="3"/>
  <c r="T282" i="3"/>
  <c r="T269" i="3"/>
  <c r="T257" i="3"/>
  <c r="T265" i="3"/>
  <c r="T295" i="3"/>
  <c r="T281" i="3"/>
  <c r="T268" i="3"/>
  <c r="T256" i="3"/>
  <c r="T273" i="3"/>
  <c r="T253" i="3"/>
  <c r="T294" i="3"/>
  <c r="T280" i="3"/>
  <c r="T267" i="3"/>
  <c r="T255" i="3"/>
  <c r="T279" i="3"/>
  <c r="T266" i="3"/>
  <c r="T254" i="3"/>
  <c r="T289" i="3"/>
  <c r="T288" i="3"/>
  <c r="T272" i="3"/>
  <c r="T264" i="3"/>
  <c r="T252" i="3"/>
  <c r="T278" i="3"/>
  <c r="H157" i="28"/>
  <c r="H148" i="28" s="1"/>
  <c r="H149" i="28" s="1"/>
  <c r="P331" i="28"/>
  <c r="P588" i="28"/>
  <c r="P500" i="28"/>
  <c r="P276" i="28"/>
  <c r="P419" i="28"/>
  <c r="P364" i="28"/>
  <c r="P12" i="28"/>
  <c r="P591" i="28"/>
  <c r="P503" i="28"/>
  <c r="P279" i="28"/>
  <c r="P367" i="28"/>
  <c r="V6" i="3"/>
  <c r="V5" i="3" s="1"/>
  <c r="T5" i="3"/>
  <c r="AE133" i="3"/>
  <c r="L157" i="28"/>
  <c r="L148" i="28" s="1"/>
  <c r="AE76" i="3"/>
  <c r="R244" i="3"/>
  <c r="R246" i="3" s="1"/>
  <c r="Q148" i="3"/>
  <c r="M149" i="3"/>
  <c r="N249" i="3"/>
  <c r="N260" i="3" s="1"/>
  <c r="S5" i="28"/>
  <c r="T6" i="28"/>
  <c r="L154" i="3"/>
  <c r="M150" i="3"/>
  <c r="N263" i="3"/>
  <c r="N274" i="3" s="1"/>
  <c r="P46" i="28"/>
  <c r="N151" i="3"/>
  <c r="O277" i="3"/>
  <c r="O283" i="3" s="1"/>
  <c r="P189" i="28"/>
  <c r="P365" i="28"/>
  <c r="P277" i="28"/>
  <c r="P501" i="28"/>
  <c r="P643" i="28"/>
  <c r="P589" i="28"/>
  <c r="P68" i="28"/>
  <c r="Q5" i="7"/>
  <c r="R6" i="7"/>
  <c r="H33" i="28"/>
  <c r="H85" i="28"/>
  <c r="N153" i="3"/>
  <c r="O293" i="3"/>
  <c r="O298" i="3" s="1"/>
  <c r="L33" i="28"/>
  <c r="L85" i="28"/>
  <c r="N152" i="3"/>
  <c r="O286" i="3"/>
  <c r="O290" i="3" s="1"/>
  <c r="N4" i="3"/>
  <c r="O236" i="3"/>
  <c r="O237" i="3" s="1"/>
  <c r="P441" i="28"/>
  <c r="P694" i="28"/>
  <c r="P699" i="28" s="1"/>
  <c r="K156" i="3"/>
  <c r="P551" i="28"/>
  <c r="P553" i="28" s="1"/>
  <c r="P555" i="28" s="1"/>
  <c r="P544" i="28"/>
  <c r="P190" i="28"/>
  <c r="P366" i="28"/>
  <c r="P278" i="28"/>
  <c r="P502" i="28"/>
  <c r="P590" i="28"/>
  <c r="P222" i="28"/>
  <c r="P231" i="28"/>
  <c r="P235" i="28"/>
  <c r="P237" i="28" s="1"/>
  <c r="P683" i="28"/>
  <c r="P685" i="28" s="1"/>
  <c r="P675" i="28"/>
  <c r="W61" i="13"/>
  <c r="K158" i="3" l="1"/>
  <c r="K3" i="3" s="1"/>
  <c r="T599" i="28"/>
  <c r="T600" i="28"/>
  <c r="T607" i="28"/>
  <c r="T597" i="28"/>
  <c r="T519" i="28"/>
  <c r="T511" i="28"/>
  <c r="T295" i="28"/>
  <c r="T512" i="28"/>
  <c r="P20" i="28"/>
  <c r="P58" i="28" s="1"/>
  <c r="P8" i="14"/>
  <c r="P69" i="28"/>
  <c r="P434" i="28"/>
  <c r="P61" i="28"/>
  <c r="U6" i="28"/>
  <c r="U5" i="28" s="1"/>
  <c r="T272" i="28"/>
  <c r="T182" i="28"/>
  <c r="T271" i="28"/>
  <c r="T200" i="28"/>
  <c r="T181" i="28"/>
  <c r="T269" i="28"/>
  <c r="T199" i="28"/>
  <c r="T285" i="28"/>
  <c r="T197" i="28"/>
  <c r="T207" i="28"/>
  <c r="T288" i="28"/>
  <c r="T147" i="28"/>
  <c r="T146" i="28"/>
  <c r="T145" i="28"/>
  <c r="T287" i="28"/>
  <c r="T184" i="28"/>
  <c r="T183" i="28"/>
  <c r="T144" i="28"/>
  <c r="V6" i="28"/>
  <c r="W6" i="3"/>
  <c r="W5" i="3" s="1"/>
  <c r="AE74" i="3"/>
  <c r="P592" i="28"/>
  <c r="P594" i="28" s="1"/>
  <c r="P623" i="28" s="1"/>
  <c r="P368" i="28"/>
  <c r="P370" i="28" s="1"/>
  <c r="P371" i="28" s="1"/>
  <c r="P192" i="28"/>
  <c r="P194" i="28" s="1"/>
  <c r="P152" i="28" s="1"/>
  <c r="P280" i="28"/>
  <c r="P282" i="28" s="1"/>
  <c r="L149" i="28"/>
  <c r="P504" i="28"/>
  <c r="P506" i="28" s="1"/>
  <c r="H37" i="28"/>
  <c r="H90" i="28"/>
  <c r="H36" i="28"/>
  <c r="O4" i="3"/>
  <c r="P236" i="3"/>
  <c r="P237" i="3" s="1"/>
  <c r="P705" i="28"/>
  <c r="P715" i="28" s="1"/>
  <c r="P714" i="28"/>
  <c r="N150" i="3"/>
  <c r="O263" i="3"/>
  <c r="O274" i="3" s="1"/>
  <c r="R148" i="3"/>
  <c r="S244" i="3"/>
  <c r="S246" i="3" s="1"/>
  <c r="O151" i="3"/>
  <c r="P277" i="3"/>
  <c r="P283" i="3" s="1"/>
  <c r="P151" i="3" s="1"/>
  <c r="L156" i="3"/>
  <c r="R5" i="7"/>
  <c r="S6" i="7"/>
  <c r="T5" i="28"/>
  <c r="L37" i="28"/>
  <c r="L90" i="28"/>
  <c r="L36" i="28"/>
  <c r="O152" i="3"/>
  <c r="P286" i="3"/>
  <c r="P290" i="3" s="1"/>
  <c r="N149" i="3"/>
  <c r="O249" i="3"/>
  <c r="O260" i="3" s="1"/>
  <c r="AA87" i="3"/>
  <c r="AE77" i="3"/>
  <c r="AF244" i="3"/>
  <c r="AE72" i="3"/>
  <c r="AE73" i="3"/>
  <c r="AE78" i="3"/>
  <c r="AE75" i="3"/>
  <c r="AE79" i="3"/>
  <c r="P461" i="28"/>
  <c r="P463" i="28" s="1"/>
  <c r="P447" i="28"/>
  <c r="P456" i="28"/>
  <c r="P232" i="28"/>
  <c r="P239" i="28"/>
  <c r="P241" i="28" s="1"/>
  <c r="P243" i="28" s="1"/>
  <c r="O153" i="3"/>
  <c r="P293" i="3"/>
  <c r="P298" i="3" s="1"/>
  <c r="P652" i="28"/>
  <c r="M154" i="3"/>
  <c r="C62" i="13"/>
  <c r="I62" i="13"/>
  <c r="L62" i="13"/>
  <c r="M62" i="13"/>
  <c r="N62" i="13"/>
  <c r="O62" i="13"/>
  <c r="T609" i="28" l="1"/>
  <c r="L158" i="3"/>
  <c r="L3" i="3" s="1"/>
  <c r="Q236" i="3"/>
  <c r="Q237" i="3" s="1"/>
  <c r="T601" i="28"/>
  <c r="W287" i="28"/>
  <c r="X287" i="28"/>
  <c r="V287" i="28"/>
  <c r="X199" i="28"/>
  <c r="X211" i="28" s="1"/>
  <c r="V199" i="28"/>
  <c r="V211" i="28" s="1"/>
  <c r="W199" i="28"/>
  <c r="W211" i="28" s="1"/>
  <c r="X600" i="28"/>
  <c r="U600" i="28"/>
  <c r="V600" i="28"/>
  <c r="W600" i="28"/>
  <c r="X599" i="28"/>
  <c r="X611" i="28" s="1"/>
  <c r="W599" i="28"/>
  <c r="W611" i="28" s="1"/>
  <c r="V599" i="28"/>
  <c r="V611" i="28" s="1"/>
  <c r="U599" i="28"/>
  <c r="T611" i="28"/>
  <c r="T616" i="28" s="1"/>
  <c r="AE613" i="28"/>
  <c r="AE427" i="28"/>
  <c r="AE426" i="28"/>
  <c r="AF373" i="28"/>
  <c r="AE620" i="28"/>
  <c r="AE614" i="28"/>
  <c r="AE425" i="28"/>
  <c r="AF383" i="28"/>
  <c r="AE218" i="28"/>
  <c r="AE532" i="28"/>
  <c r="AE619" i="28"/>
  <c r="AE605" i="28" s="1"/>
  <c r="AE615" i="28"/>
  <c r="V1" i="28"/>
  <c r="V2" i="28"/>
  <c r="X512" i="28"/>
  <c r="W512" i="28"/>
  <c r="V512" i="28"/>
  <c r="X288" i="28"/>
  <c r="V288" i="28"/>
  <c r="W288" i="28"/>
  <c r="X200" i="28"/>
  <c r="X22" i="28" s="1"/>
  <c r="V200" i="28"/>
  <c r="W200" i="28"/>
  <c r="T513" i="28"/>
  <c r="W511" i="28"/>
  <c r="W523" i="28" s="1"/>
  <c r="V511" i="28"/>
  <c r="X511" i="28"/>
  <c r="X523" i="28" s="1"/>
  <c r="X654" i="28" s="1"/>
  <c r="T523" i="28"/>
  <c r="P11" i="14"/>
  <c r="P77" i="28"/>
  <c r="P28" i="28"/>
  <c r="P33" i="28" s="1"/>
  <c r="U211" i="28"/>
  <c r="T299" i="28"/>
  <c r="S148" i="3"/>
  <c r="T244" i="3"/>
  <c r="T246" i="3" s="1"/>
  <c r="U244" i="3" s="1"/>
  <c r="U246" i="3" s="1"/>
  <c r="U148" i="3" s="1"/>
  <c r="P692" i="28"/>
  <c r="T22" i="28"/>
  <c r="T10" i="28"/>
  <c r="T7" i="14" s="1"/>
  <c r="AC613" i="28"/>
  <c r="AE314" i="28"/>
  <c r="AE309" i="28"/>
  <c r="AE531" i="28"/>
  <c r="AE215" i="28"/>
  <c r="AE302" i="28"/>
  <c r="AE228" i="28"/>
  <c r="AE524" i="28"/>
  <c r="AE300" i="28"/>
  <c r="AE219" i="28"/>
  <c r="AE625" i="28"/>
  <c r="AE226" i="28"/>
  <c r="AE308" i="28"/>
  <c r="AE618" i="28"/>
  <c r="AE628" i="28"/>
  <c r="AE525" i="28"/>
  <c r="AE220" i="28"/>
  <c r="AE306" i="28"/>
  <c r="AE301" i="28"/>
  <c r="AE626" i="28"/>
  <c r="AE213" i="28"/>
  <c r="AE527" i="28"/>
  <c r="AE227" i="28"/>
  <c r="AE530" i="28"/>
  <c r="AE537" i="28"/>
  <c r="AE627" i="28"/>
  <c r="AE214" i="28"/>
  <c r="AE221" i="28"/>
  <c r="AE307" i="28"/>
  <c r="AE612" i="28"/>
  <c r="AE303" i="28"/>
  <c r="AE533" i="28"/>
  <c r="AE315" i="28"/>
  <c r="AE212" i="28"/>
  <c r="AE526" i="28"/>
  <c r="AE316" i="28"/>
  <c r="T185" i="28"/>
  <c r="T273" i="28"/>
  <c r="T201" i="28"/>
  <c r="T289" i="28"/>
  <c r="T294" i="28" s="1"/>
  <c r="T97" i="28"/>
  <c r="T211" i="28"/>
  <c r="V5" i="28"/>
  <c r="W6" i="28"/>
  <c r="P195" i="28"/>
  <c r="P153" i="28"/>
  <c r="P156" i="28"/>
  <c r="P399" i="28"/>
  <c r="P154" i="28"/>
  <c r="X6" i="3"/>
  <c r="AF286" i="3"/>
  <c r="AF293" i="3"/>
  <c r="N154" i="3"/>
  <c r="N25" i="14" s="1"/>
  <c r="P283" i="28"/>
  <c r="AE585" i="28"/>
  <c r="T578" i="28"/>
  <c r="O149" i="3"/>
  <c r="P249" i="3"/>
  <c r="P260" i="3" s="1"/>
  <c r="O150" i="3"/>
  <c r="P263" i="3"/>
  <c r="P274" i="3" s="1"/>
  <c r="P152" i="3"/>
  <c r="Q286" i="3"/>
  <c r="Q290" i="3" s="1"/>
  <c r="AE421" i="28"/>
  <c r="AE338" i="28"/>
  <c r="AF338" i="28" s="1"/>
  <c r="AE396" i="28"/>
  <c r="AB588" i="28"/>
  <c r="AC389" i="28"/>
  <c r="AC333" i="28"/>
  <c r="AC618" i="28"/>
  <c r="AC533" i="28"/>
  <c r="AB614" i="28"/>
  <c r="AC395" i="28"/>
  <c r="AC381" i="28" s="1"/>
  <c r="AC382" i="28" s="1"/>
  <c r="AB395" i="28"/>
  <c r="AB381" i="28" s="1"/>
  <c r="AB382" i="28" s="1"/>
  <c r="AB625" i="28"/>
  <c r="AB531" i="28"/>
  <c r="AC215" i="28"/>
  <c r="AB314" i="28"/>
  <c r="AB427" i="28"/>
  <c r="AC226" i="28"/>
  <c r="AB626" i="28"/>
  <c r="AB215" i="28"/>
  <c r="AB621" i="28"/>
  <c r="AB220" i="28"/>
  <c r="AB612" i="28"/>
  <c r="AB213" i="28"/>
  <c r="AC614" i="28"/>
  <c r="AC314" i="28"/>
  <c r="AB532" i="28"/>
  <c r="AB397" i="28"/>
  <c r="AB599" i="28"/>
  <c r="AC625" i="28"/>
  <c r="AB351" i="28"/>
  <c r="AB628" i="28"/>
  <c r="AB404" i="28"/>
  <c r="AB350" i="28"/>
  <c r="AC426" i="28"/>
  <c r="AB306" i="28"/>
  <c r="AB557" i="28"/>
  <c r="AB388" i="28"/>
  <c r="AB221" i="28"/>
  <c r="AB403" i="28"/>
  <c r="AC421" i="28"/>
  <c r="AC621" i="28"/>
  <c r="AB390" i="28"/>
  <c r="AB303" i="28"/>
  <c r="AB645" i="28"/>
  <c r="AC619" i="28"/>
  <c r="AC605" i="28" s="1"/>
  <c r="AC606" i="28" s="1"/>
  <c r="AB316" i="28"/>
  <c r="AC309" i="28"/>
  <c r="AB228" i="28"/>
  <c r="AB421" i="28"/>
  <c r="AB526" i="28"/>
  <c r="AB527" i="28"/>
  <c r="AC530" i="28"/>
  <c r="AC527" i="28"/>
  <c r="AB525" i="28"/>
  <c r="AB533" i="28"/>
  <c r="AB627" i="28"/>
  <c r="AC300" i="28"/>
  <c r="AD333" i="28"/>
  <c r="AB227" i="28"/>
  <c r="AC221" i="28"/>
  <c r="AB218" i="28"/>
  <c r="AB619" i="28"/>
  <c r="AB605" i="28" s="1"/>
  <c r="AC626" i="28"/>
  <c r="AB394" i="28"/>
  <c r="AB300" i="28"/>
  <c r="AB600" i="28"/>
  <c r="AB402" i="28"/>
  <c r="AC220" i="28"/>
  <c r="AB524" i="28"/>
  <c r="AC219" i="28"/>
  <c r="AC205" i="28" s="1"/>
  <c r="AC206" i="28" s="1"/>
  <c r="AC227" i="28"/>
  <c r="AC615" i="28"/>
  <c r="AB537" i="28"/>
  <c r="AC316" i="28"/>
  <c r="AB337" i="28"/>
  <c r="AC557" i="28"/>
  <c r="AC218" i="28"/>
  <c r="AC214" i="28"/>
  <c r="AB615" i="28"/>
  <c r="AB307" i="28"/>
  <c r="AB293" i="28" s="1"/>
  <c r="AB294" i="28" s="1"/>
  <c r="AB618" i="28"/>
  <c r="AC645" i="28"/>
  <c r="AC315" i="28"/>
  <c r="AB620" i="28"/>
  <c r="AD524" i="28"/>
  <c r="AB308" i="28"/>
  <c r="AC524" i="28"/>
  <c r="AD427" i="28"/>
  <c r="AD350" i="28"/>
  <c r="AD590" i="28"/>
  <c r="AC425" i="28"/>
  <c r="AD309" i="28"/>
  <c r="AB530" i="28"/>
  <c r="AB219" i="28"/>
  <c r="AB205" i="28" s="1"/>
  <c r="AB206" i="28" s="1"/>
  <c r="AB214" i="28"/>
  <c r="AB245" i="28"/>
  <c r="AC537" i="28"/>
  <c r="AB309" i="28"/>
  <c r="AC397" i="28"/>
  <c r="AD351" i="28"/>
  <c r="AC590" i="28"/>
  <c r="AC351" i="28"/>
  <c r="AC212" i="28"/>
  <c r="AB226" i="28"/>
  <c r="AB212" i="28"/>
  <c r="AD391" i="28"/>
  <c r="AD533" i="28"/>
  <c r="AD525" i="28"/>
  <c r="AD227" i="28"/>
  <c r="AC245" i="28"/>
  <c r="AB459" i="28"/>
  <c r="AC308" i="28"/>
  <c r="AD226" i="28"/>
  <c r="AD614" i="28"/>
  <c r="AC303" i="28"/>
  <c r="AD625" i="28"/>
  <c r="AB426" i="28"/>
  <c r="AC591" i="28"/>
  <c r="AD221" i="28"/>
  <c r="AB301" i="28"/>
  <c r="AC394" i="28"/>
  <c r="AB425" i="28"/>
  <c r="AD394" i="28"/>
  <c r="AD645" i="28"/>
  <c r="AC307" i="28"/>
  <c r="AC293" i="28" s="1"/>
  <c r="AC294" i="28" s="1"/>
  <c r="AC391" i="28"/>
  <c r="AC302" i="28"/>
  <c r="AB333" i="28"/>
  <c r="AD303" i="28"/>
  <c r="AC350" i="28"/>
  <c r="AC427" i="28"/>
  <c r="AC388" i="28"/>
  <c r="AB302" i="28"/>
  <c r="AC306" i="28"/>
  <c r="AB315" i="28"/>
  <c r="AC402" i="28"/>
  <c r="AC459" i="28"/>
  <c r="AC337" i="28"/>
  <c r="AC228" i="28"/>
  <c r="AC211" i="28"/>
  <c r="AB391" i="28"/>
  <c r="AC531" i="28"/>
  <c r="AC390" i="28"/>
  <c r="AD404" i="28"/>
  <c r="AD403" i="28"/>
  <c r="AE390" i="28"/>
  <c r="AD228" i="28"/>
  <c r="AD557" i="28"/>
  <c r="AB211" i="28"/>
  <c r="AD316" i="28"/>
  <c r="AD531" i="28"/>
  <c r="AD628" i="28"/>
  <c r="AD315" i="28"/>
  <c r="AD402" i="28"/>
  <c r="AC526" i="28"/>
  <c r="AD613" i="28"/>
  <c r="AD530" i="28"/>
  <c r="AD213" i="28"/>
  <c r="AD390" i="28"/>
  <c r="AD300" i="28"/>
  <c r="AE358" i="28"/>
  <c r="AC525" i="28"/>
  <c r="AD302" i="28"/>
  <c r="AD527" i="28"/>
  <c r="AD620" i="28"/>
  <c r="AD301" i="28"/>
  <c r="AD220" i="28"/>
  <c r="AD626" i="28"/>
  <c r="AE388" i="28"/>
  <c r="AC628" i="28"/>
  <c r="AB389" i="28"/>
  <c r="AD526" i="28"/>
  <c r="AC301" i="28"/>
  <c r="AD307" i="28"/>
  <c r="AD293" i="28" s="1"/>
  <c r="AD294" i="28" s="1"/>
  <c r="AD421" i="28"/>
  <c r="AD627" i="28"/>
  <c r="AC213" i="28"/>
  <c r="AD218" i="28"/>
  <c r="AD211" i="28"/>
  <c r="AD537" i="28"/>
  <c r="AD212" i="28"/>
  <c r="AE339" i="28"/>
  <c r="AF339" i="28" s="1"/>
  <c r="AD314" i="28"/>
  <c r="AC612" i="28"/>
  <c r="AC403" i="28"/>
  <c r="AD308" i="28"/>
  <c r="AD337" i="28"/>
  <c r="AD615" i="28"/>
  <c r="AD621" i="28"/>
  <c r="AE391" i="28"/>
  <c r="AD245" i="28"/>
  <c r="AE383" i="28"/>
  <c r="AE42" i="28" s="1"/>
  <c r="AD219" i="28"/>
  <c r="AD205" i="28" s="1"/>
  <c r="AD206" i="28" s="1"/>
  <c r="AE403" i="28"/>
  <c r="AD397" i="28"/>
  <c r="AD618" i="28"/>
  <c r="AC627" i="28"/>
  <c r="AD214" i="28"/>
  <c r="AD396" i="28"/>
  <c r="AD306" i="28"/>
  <c r="AB590" i="28"/>
  <c r="AD215" i="28"/>
  <c r="AC404" i="28"/>
  <c r="AD459" i="28"/>
  <c r="AC589" i="28"/>
  <c r="AD389" i="28"/>
  <c r="AE394" i="28"/>
  <c r="AD426" i="28"/>
  <c r="AE357" i="28"/>
  <c r="AE376" i="28"/>
  <c r="AE375" i="28"/>
  <c r="AE387" i="28" s="1"/>
  <c r="AC588" i="28"/>
  <c r="AD388" i="28"/>
  <c r="AE245" i="28"/>
  <c r="AD612" i="28"/>
  <c r="AE404" i="28"/>
  <c r="AE397" i="28"/>
  <c r="AE395" i="28"/>
  <c r="AE381" i="28" s="1"/>
  <c r="AE337" i="28"/>
  <c r="AE645" i="28"/>
  <c r="AB591" i="28"/>
  <c r="AD591" i="28"/>
  <c r="AB148" i="28"/>
  <c r="AB149" i="28" s="1"/>
  <c r="AD588" i="28"/>
  <c r="AB589" i="28"/>
  <c r="AC148" i="28"/>
  <c r="AC149" i="28" s="1"/>
  <c r="AD589" i="28"/>
  <c r="AE557" i="28"/>
  <c r="L40" i="28"/>
  <c r="L59" i="28" s="1"/>
  <c r="L93" i="28"/>
  <c r="AE402" i="28"/>
  <c r="H40" i="28"/>
  <c r="H59" i="28" s="1"/>
  <c r="H93" i="28"/>
  <c r="P155" i="28"/>
  <c r="P535" i="28"/>
  <c r="P507" i="28"/>
  <c r="AE459" i="28"/>
  <c r="S5" i="7"/>
  <c r="T6" i="7"/>
  <c r="T5" i="7" s="1"/>
  <c r="M156" i="3"/>
  <c r="P457" i="28"/>
  <c r="P465" i="28"/>
  <c r="P467" i="28" s="1"/>
  <c r="P469" i="28" s="1"/>
  <c r="AF249" i="3"/>
  <c r="AA114" i="28"/>
  <c r="AA116" i="28" s="1"/>
  <c r="AA30" i="28" s="1"/>
  <c r="F15" i="14" s="1"/>
  <c r="F21" i="14" s="1"/>
  <c r="AA88" i="3"/>
  <c r="AE389" i="28"/>
  <c r="AE333" i="28"/>
  <c r="P4" i="3"/>
  <c r="P153" i="3"/>
  <c r="Q293" i="3"/>
  <c r="Q298" i="3" s="1"/>
  <c r="U62" i="13"/>
  <c r="W62" i="13"/>
  <c r="W22" i="28" l="1"/>
  <c r="AE710" i="28"/>
  <c r="V22" i="28"/>
  <c r="M158" i="3"/>
  <c r="M3" i="3" s="1"/>
  <c r="AO44" i="28"/>
  <c r="AN44" i="28" s="1"/>
  <c r="V523" i="28"/>
  <c r="AE711" i="28"/>
  <c r="W654" i="28"/>
  <c r="AG339" i="28"/>
  <c r="AH339" i="28" s="1"/>
  <c r="W2" i="28"/>
  <c r="W1" i="28"/>
  <c r="V589" i="28"/>
  <c r="V365" i="28"/>
  <c r="V277" i="28"/>
  <c r="V501" i="28"/>
  <c r="V588" i="28"/>
  <c r="V364" i="28"/>
  <c r="U22" i="28"/>
  <c r="T635" i="28"/>
  <c r="T637" i="28" s="1"/>
  <c r="T631" i="28"/>
  <c r="T606" i="28"/>
  <c r="T603" i="28"/>
  <c r="U97" i="28"/>
  <c r="U57" i="28" s="1"/>
  <c r="U611" i="28"/>
  <c r="AG338" i="28"/>
  <c r="AH338" i="28" s="1"/>
  <c r="T528" i="28"/>
  <c r="T654" i="28"/>
  <c r="T659" i="28" s="1"/>
  <c r="P10" i="14"/>
  <c r="R47" i="14" s="1"/>
  <c r="L54" i="13" s="1"/>
  <c r="P85" i="28"/>
  <c r="R49" i="14"/>
  <c r="L56" i="13" s="1"/>
  <c r="R53" i="14"/>
  <c r="L60" i="13" s="1"/>
  <c r="R50" i="14"/>
  <c r="L57" i="13" s="1"/>
  <c r="T36" i="14"/>
  <c r="T43" i="14"/>
  <c r="N50" i="13" s="1"/>
  <c r="R51" i="14"/>
  <c r="L58" i="13" s="1"/>
  <c r="AD153" i="3"/>
  <c r="AD152" i="3"/>
  <c r="AB148" i="3"/>
  <c r="AD148" i="3"/>
  <c r="AC148" i="3"/>
  <c r="AB151" i="3"/>
  <c r="AB152" i="3"/>
  <c r="AB153" i="3"/>
  <c r="AB149" i="3"/>
  <c r="AB150" i="3"/>
  <c r="AC152" i="3"/>
  <c r="AC153" i="3"/>
  <c r="AC150" i="3"/>
  <c r="AC151" i="3"/>
  <c r="AD151" i="3"/>
  <c r="V299" i="28"/>
  <c r="V436" i="28" s="1"/>
  <c r="V100" i="28"/>
  <c r="V11" i="28" s="1"/>
  <c r="X299" i="28"/>
  <c r="X436" i="28" s="1"/>
  <c r="X694" i="28" s="1"/>
  <c r="X100" i="28"/>
  <c r="X11" i="28" s="1"/>
  <c r="W299" i="28"/>
  <c r="W436" i="28" s="1"/>
  <c r="W100" i="28"/>
  <c r="W11" i="28" s="1"/>
  <c r="U299" i="28"/>
  <c r="X5" i="3"/>
  <c r="AB113" i="3"/>
  <c r="G31" i="14" s="1"/>
  <c r="AC122" i="3"/>
  <c r="AB124" i="3"/>
  <c r="AB96" i="3"/>
  <c r="G26" i="14" s="1"/>
  <c r="AB99" i="3"/>
  <c r="AB135" i="3"/>
  <c r="AB44" i="3"/>
  <c r="AC99" i="3"/>
  <c r="AB140" i="3"/>
  <c r="AB141" i="3"/>
  <c r="AB145" i="3"/>
  <c r="AB126" i="3"/>
  <c r="AB144" i="3"/>
  <c r="AB100" i="3"/>
  <c r="AB106" i="3"/>
  <c r="AB138" i="3"/>
  <c r="AB112" i="3"/>
  <c r="AB134" i="3"/>
  <c r="AB122" i="3"/>
  <c r="AB132" i="3"/>
  <c r="AB111" i="3"/>
  <c r="AB131" i="3"/>
  <c r="AB125" i="3"/>
  <c r="AC124" i="3"/>
  <c r="AB105" i="3"/>
  <c r="AB121" i="3"/>
  <c r="AC142" i="3"/>
  <c r="H23" i="14" s="1"/>
  <c r="AC45" i="3"/>
  <c r="AC113" i="3"/>
  <c r="H31" i="14" s="1"/>
  <c r="AB118" i="3"/>
  <c r="AB142" i="3"/>
  <c r="AD44" i="3"/>
  <c r="AC134" i="3"/>
  <c r="AC100" i="3"/>
  <c r="AB45" i="3"/>
  <c r="AC116" i="3"/>
  <c r="AB101" i="3"/>
  <c r="AC143" i="3"/>
  <c r="AC107" i="3"/>
  <c r="AB116" i="3"/>
  <c r="AB115" i="3"/>
  <c r="AB103" i="3"/>
  <c r="AB117" i="3"/>
  <c r="AC145" i="3"/>
  <c r="AC103" i="3"/>
  <c r="AB137" i="3"/>
  <c r="AB107" i="3"/>
  <c r="AC131" i="3"/>
  <c r="AC115" i="3"/>
  <c r="AC106" i="3"/>
  <c r="AC44" i="3"/>
  <c r="AB143" i="3"/>
  <c r="AC118" i="3"/>
  <c r="AC127" i="3"/>
  <c r="AB104" i="3"/>
  <c r="AC126" i="3"/>
  <c r="AD100" i="3"/>
  <c r="AC121" i="3"/>
  <c r="AD99" i="3"/>
  <c r="AC104" i="3"/>
  <c r="AC137" i="3"/>
  <c r="AC141" i="3"/>
  <c r="AD140" i="3"/>
  <c r="AC125" i="3"/>
  <c r="AD101" i="3"/>
  <c r="AC117" i="3"/>
  <c r="AD137" i="3"/>
  <c r="AD112" i="3"/>
  <c r="AE131" i="3"/>
  <c r="AC97" i="3"/>
  <c r="AB97" i="3"/>
  <c r="AD145" i="3"/>
  <c r="AD113" i="3"/>
  <c r="I31" i="14" s="1"/>
  <c r="AD125" i="3"/>
  <c r="AD134" i="3"/>
  <c r="AD135" i="3"/>
  <c r="AD106" i="3"/>
  <c r="AD141" i="3"/>
  <c r="AC138" i="3"/>
  <c r="AD107" i="3"/>
  <c r="AC144" i="3"/>
  <c r="AD116" i="3"/>
  <c r="AD121" i="3"/>
  <c r="AD142" i="3"/>
  <c r="I23" i="14" s="1"/>
  <c r="AD132" i="3"/>
  <c r="AB127" i="3"/>
  <c r="AD138" i="3"/>
  <c r="AD115" i="3"/>
  <c r="AD126" i="3"/>
  <c r="AC101" i="3"/>
  <c r="AD104" i="3"/>
  <c r="AC105" i="3"/>
  <c r="AD131" i="3"/>
  <c r="AD130" i="3" s="1"/>
  <c r="AD103" i="3"/>
  <c r="AC112" i="3"/>
  <c r="AC135" i="3"/>
  <c r="AD122" i="3"/>
  <c r="AC140" i="3"/>
  <c r="AD144" i="3"/>
  <c r="AD45" i="3"/>
  <c r="AE132" i="3"/>
  <c r="AE107" i="3"/>
  <c r="AE134" i="3"/>
  <c r="AE125" i="3"/>
  <c r="AD143" i="3"/>
  <c r="AE137" i="3"/>
  <c r="AE116" i="3"/>
  <c r="AE142" i="3"/>
  <c r="J23" i="14" s="1"/>
  <c r="AE115" i="3"/>
  <c r="AE106" i="3"/>
  <c r="AE140" i="3"/>
  <c r="AE103" i="3"/>
  <c r="AE143" i="3"/>
  <c r="AE98" i="3"/>
  <c r="J29" i="14" s="1"/>
  <c r="AE96" i="3"/>
  <c r="J26" i="14" s="1"/>
  <c r="AE101" i="3"/>
  <c r="AE97" i="3"/>
  <c r="AE122" i="3"/>
  <c r="AE113" i="3"/>
  <c r="J31" i="14" s="1"/>
  <c r="AE145" i="3"/>
  <c r="AD118" i="3"/>
  <c r="AE127" i="3"/>
  <c r="AD127" i="3"/>
  <c r="AE44" i="3"/>
  <c r="AE105" i="3"/>
  <c r="AD124" i="3"/>
  <c r="AE112" i="3"/>
  <c r="AE138" i="3"/>
  <c r="AD117" i="3"/>
  <c r="AC132" i="3"/>
  <c r="AD97" i="3"/>
  <c r="AE45" i="3"/>
  <c r="AD105" i="3"/>
  <c r="AE111" i="3"/>
  <c r="AC111" i="3"/>
  <c r="AC110" i="3" s="1"/>
  <c r="AC96" i="3"/>
  <c r="H26" i="14" s="1"/>
  <c r="AE121" i="3"/>
  <c r="AE126" i="3"/>
  <c r="AD111" i="3"/>
  <c r="AE124" i="3"/>
  <c r="AE102" i="3"/>
  <c r="J30" i="14" s="1"/>
  <c r="AD96" i="3"/>
  <c r="I26" i="14" s="1"/>
  <c r="AE110" i="3"/>
  <c r="AE100" i="3"/>
  <c r="AE135" i="3"/>
  <c r="AF44" i="3"/>
  <c r="AF134" i="3"/>
  <c r="AE141" i="3"/>
  <c r="AF99" i="3"/>
  <c r="AF126" i="3"/>
  <c r="AE144" i="3"/>
  <c r="AF97" i="3"/>
  <c r="AE118" i="3"/>
  <c r="AE99" i="3"/>
  <c r="AF110" i="3"/>
  <c r="AF115" i="3"/>
  <c r="AF117" i="3"/>
  <c r="AF141" i="3"/>
  <c r="AE117" i="3"/>
  <c r="AE104" i="3"/>
  <c r="AF112" i="3"/>
  <c r="AF100" i="3"/>
  <c r="AF135" i="3"/>
  <c r="AF101" i="3"/>
  <c r="AF116" i="3"/>
  <c r="AF107" i="3"/>
  <c r="AF137" i="3"/>
  <c r="AF145" i="3"/>
  <c r="AF118" i="3"/>
  <c r="AF132" i="3"/>
  <c r="AF140" i="3"/>
  <c r="AF130" i="3"/>
  <c r="AF45" i="3"/>
  <c r="AF138" i="3"/>
  <c r="AF124" i="3"/>
  <c r="AF111" i="3"/>
  <c r="AF139" i="3"/>
  <c r="AF105" i="3"/>
  <c r="AF143" i="3"/>
  <c r="AF133" i="3"/>
  <c r="AF125" i="3"/>
  <c r="AF127" i="3"/>
  <c r="AF131" i="3"/>
  <c r="AF103" i="3"/>
  <c r="AF104" i="3"/>
  <c r="AF144" i="3"/>
  <c r="T57" i="28"/>
  <c r="V12" i="3"/>
  <c r="V170" i="3"/>
  <c r="V165" i="3" s="1"/>
  <c r="V189" i="3" s="1"/>
  <c r="X12" i="3"/>
  <c r="X63" i="3" s="1"/>
  <c r="X170" i="3"/>
  <c r="X165" i="3" s="1"/>
  <c r="X189" i="3" s="1"/>
  <c r="W170" i="3"/>
  <c r="W165" i="3" s="1"/>
  <c r="W189" i="3" s="1"/>
  <c r="W12" i="3"/>
  <c r="W63" i="3" s="1"/>
  <c r="T56" i="28"/>
  <c r="H14" i="15"/>
  <c r="I14" i="15" s="1"/>
  <c r="W439" i="28"/>
  <c r="AG301" i="28"/>
  <c r="AH301" i="28" s="1"/>
  <c r="T216" i="28"/>
  <c r="T436" i="28"/>
  <c r="AG533" i="28"/>
  <c r="AH533" i="28" s="1"/>
  <c r="U670" i="28"/>
  <c r="V670" i="28"/>
  <c r="W670" i="28"/>
  <c r="X670" i="28"/>
  <c r="AG306" i="28"/>
  <c r="AH306" i="28" s="1"/>
  <c r="W445" i="28"/>
  <c r="AG308" i="28"/>
  <c r="AH308" i="28" s="1"/>
  <c r="H19" i="15"/>
  <c r="I19" i="15" s="1"/>
  <c r="AE541" i="28"/>
  <c r="AE708" i="28"/>
  <c r="V445" i="28"/>
  <c r="U445" i="28"/>
  <c r="H22" i="15"/>
  <c r="X439" i="28"/>
  <c r="V439" i="28"/>
  <c r="AG302" i="28"/>
  <c r="AH302" i="28" s="1"/>
  <c r="V453" i="28"/>
  <c r="U661" i="28"/>
  <c r="W656" i="28"/>
  <c r="X656" i="28"/>
  <c r="U656" i="28"/>
  <c r="V656" i="28"/>
  <c r="AE229" i="28"/>
  <c r="AG215" i="28"/>
  <c r="AH215" i="28" s="1"/>
  <c r="H13" i="15"/>
  <c r="I13" i="15" s="1"/>
  <c r="W657" i="28"/>
  <c r="AE629" i="28"/>
  <c r="AE517" i="28"/>
  <c r="AE211" i="28"/>
  <c r="AE216" i="28" s="1"/>
  <c r="AE222" i="28" s="1"/>
  <c r="AE223" i="28" s="1"/>
  <c r="AE616" i="28"/>
  <c r="W658" i="28"/>
  <c r="X658" i="28"/>
  <c r="U658" i="28"/>
  <c r="X663" i="28"/>
  <c r="X703" i="28" s="1"/>
  <c r="V663" i="28"/>
  <c r="U663" i="28"/>
  <c r="W663" i="28"/>
  <c r="AE205" i="28"/>
  <c r="AG309" i="28"/>
  <c r="AH309" i="28" s="1"/>
  <c r="T170" i="3"/>
  <c r="V216" i="28"/>
  <c r="W293" i="28"/>
  <c r="X293" i="28"/>
  <c r="U293" i="28"/>
  <c r="V293" i="28"/>
  <c r="AE293" i="28"/>
  <c r="U438" i="28"/>
  <c r="X438" i="28"/>
  <c r="X671" i="28"/>
  <c r="V671" i="28"/>
  <c r="U671" i="28"/>
  <c r="W671" i="28"/>
  <c r="AE304" i="28"/>
  <c r="AE310" i="28" s="1"/>
  <c r="V437" i="28"/>
  <c r="AG300" i="28"/>
  <c r="AH300" i="28" s="1"/>
  <c r="AE317" i="28"/>
  <c r="V317" i="28"/>
  <c r="X317" i="28"/>
  <c r="X452" i="28"/>
  <c r="U446" i="28"/>
  <c r="V446" i="28"/>
  <c r="W446" i="28"/>
  <c r="X446" i="28"/>
  <c r="X669" i="28"/>
  <c r="V669" i="28"/>
  <c r="U669" i="28"/>
  <c r="W669" i="28"/>
  <c r="V443" i="28"/>
  <c r="X443" i="28"/>
  <c r="U443" i="28"/>
  <c r="AE528" i="28"/>
  <c r="W528" i="28"/>
  <c r="X528" i="28"/>
  <c r="AB405" i="28"/>
  <c r="AB412" i="28" s="1"/>
  <c r="T148" i="3"/>
  <c r="E33" i="13" s="1"/>
  <c r="AB711" i="28"/>
  <c r="W5" i="28"/>
  <c r="X6" i="28"/>
  <c r="N156" i="3"/>
  <c r="AC616" i="28"/>
  <c r="AE361" i="28"/>
  <c r="AD405" i="28"/>
  <c r="AD416" i="28" s="1"/>
  <c r="P157" i="28"/>
  <c r="P148" i="28" s="1"/>
  <c r="P149" i="28" s="1"/>
  <c r="AD592" i="28"/>
  <c r="AD594" i="28" s="1"/>
  <c r="AD595" i="28" s="1"/>
  <c r="AD616" i="28"/>
  <c r="AD622" i="28" s="1"/>
  <c r="AB304" i="28"/>
  <c r="AB310" i="28" s="1"/>
  <c r="AE392" i="28"/>
  <c r="AE398" i="28" s="1"/>
  <c r="AD317" i="28"/>
  <c r="AD328" i="28" s="1"/>
  <c r="AB216" i="28"/>
  <c r="AC541" i="28"/>
  <c r="AC708" i="28"/>
  <c r="AC304" i="28"/>
  <c r="AC229" i="28"/>
  <c r="AC709" i="28"/>
  <c r="AD216" i="28"/>
  <c r="AC528" i="28"/>
  <c r="AB317" i="28"/>
  <c r="AB541" i="28"/>
  <c r="AB708" i="28"/>
  <c r="AC517" i="28"/>
  <c r="AC518" i="28" s="1"/>
  <c r="Y21" i="7"/>
  <c r="Y10" i="7"/>
  <c r="Y12" i="7"/>
  <c r="Y20" i="7"/>
  <c r="Z10" i="7"/>
  <c r="Y24" i="7"/>
  <c r="Y11" i="7"/>
  <c r="Y13" i="7"/>
  <c r="Z14" i="7"/>
  <c r="Y22" i="7"/>
  <c r="Z13" i="7"/>
  <c r="Z21" i="7"/>
  <c r="Y23" i="7"/>
  <c r="Y14" i="7"/>
  <c r="AA10" i="7"/>
  <c r="Z20" i="7"/>
  <c r="AA24" i="7"/>
  <c r="Z23" i="7"/>
  <c r="Z12" i="7"/>
  <c r="Z22" i="7"/>
  <c r="Z11" i="7"/>
  <c r="AA14" i="7"/>
  <c r="AB13" i="7"/>
  <c r="Z24" i="7"/>
  <c r="AB22" i="7"/>
  <c r="AC22" i="7" s="1"/>
  <c r="AD22" i="7" s="1"/>
  <c r="AE22" i="7" s="1"/>
  <c r="AA21" i="7"/>
  <c r="AB10" i="7"/>
  <c r="AB23" i="7"/>
  <c r="AC23" i="7" s="1"/>
  <c r="AD23" i="7" s="1"/>
  <c r="AE23" i="7" s="1"/>
  <c r="AA22" i="7"/>
  <c r="AA23" i="7"/>
  <c r="AB14" i="7"/>
  <c r="AB12" i="7"/>
  <c r="AA11" i="7"/>
  <c r="AB21" i="7"/>
  <c r="AC21" i="7" s="1"/>
  <c r="AD21" i="7" s="1"/>
  <c r="AE21" i="7" s="1"/>
  <c r="AA20" i="7"/>
  <c r="AA25" i="7" s="1"/>
  <c r="AA13" i="7"/>
  <c r="AA12" i="7"/>
  <c r="AB20" i="7"/>
  <c r="AB24" i="7"/>
  <c r="AC24" i="7" s="1"/>
  <c r="AD24" i="7" s="1"/>
  <c r="AE24" i="7" s="1"/>
  <c r="AE405" i="28"/>
  <c r="AE709" i="28"/>
  <c r="AC392" i="28"/>
  <c r="AD629" i="28"/>
  <c r="AC317" i="28"/>
  <c r="AB517" i="28"/>
  <c r="AB518" i="28" s="1"/>
  <c r="P37" i="28"/>
  <c r="P90" i="28"/>
  <c r="P36" i="28"/>
  <c r="P150" i="3"/>
  <c r="AD150" i="3" s="1"/>
  <c r="Q263" i="3"/>
  <c r="Q274" i="3" s="1"/>
  <c r="P149" i="3"/>
  <c r="AD149" i="3" s="1"/>
  <c r="Q249" i="3"/>
  <c r="Q260" i="3" s="1"/>
  <c r="AD711" i="28"/>
  <c r="AD710" i="28"/>
  <c r="AB629" i="28"/>
  <c r="O154" i="3"/>
  <c r="O25" i="14" s="1"/>
  <c r="AC592" i="28"/>
  <c r="AC594" i="28" s="1"/>
  <c r="AC595" i="28" s="1"/>
  <c r="AD517" i="28"/>
  <c r="AD518" i="28" s="1"/>
  <c r="AC216" i="28"/>
  <c r="AC345" i="28"/>
  <c r="AC710" i="28"/>
  <c r="AC711" i="28"/>
  <c r="AB344" i="28"/>
  <c r="AB354" i="28"/>
  <c r="AD345" i="28"/>
  <c r="AC344" i="28"/>
  <c r="AC354" i="28"/>
  <c r="AD229" i="28"/>
  <c r="AD709" i="28"/>
  <c r="AD528" i="28"/>
  <c r="AB528" i="28"/>
  <c r="R236" i="3"/>
  <c r="R237" i="3" s="1"/>
  <c r="Q4" i="3"/>
  <c r="AB345" i="28"/>
  <c r="Q152" i="3"/>
  <c r="R286" i="3"/>
  <c r="R290" i="3" s="1"/>
  <c r="AB11" i="7"/>
  <c r="AB229" i="28"/>
  <c r="AB709" i="28"/>
  <c r="AB710" i="28"/>
  <c r="AB392" i="28"/>
  <c r="AC629" i="28"/>
  <c r="AA87" i="28"/>
  <c r="AA33" i="28"/>
  <c r="AD392" i="28"/>
  <c r="AD541" i="28"/>
  <c r="AD708" i="28"/>
  <c r="AD344" i="28"/>
  <c r="AD354" i="28"/>
  <c r="AB601" i="28"/>
  <c r="AB611" i="28"/>
  <c r="AD304" i="28"/>
  <c r="AC405" i="28"/>
  <c r="Q153" i="3"/>
  <c r="R293" i="3"/>
  <c r="R298" i="3" s="1"/>
  <c r="AB592" i="28"/>
  <c r="AB594" i="28" s="1"/>
  <c r="AB595" i="28" s="1"/>
  <c r="U63" i="13"/>
  <c r="W63" i="13"/>
  <c r="AE712" i="28" l="1"/>
  <c r="AB416" i="28"/>
  <c r="W694" i="28"/>
  <c r="N158" i="3"/>
  <c r="N3" i="3" s="1"/>
  <c r="S236" i="3"/>
  <c r="S237" i="3" s="1"/>
  <c r="AD169" i="3"/>
  <c r="AB169" i="3"/>
  <c r="AC169" i="3"/>
  <c r="AF279" i="3"/>
  <c r="AF270" i="3"/>
  <c r="AF229" i="3"/>
  <c r="AE169" i="3"/>
  <c r="AF255" i="3"/>
  <c r="AF245" i="3"/>
  <c r="AF246" i="3" s="1"/>
  <c r="AG244" i="3" s="1"/>
  <c r="AG246" i="3" s="1"/>
  <c r="AH244" i="3" s="1"/>
  <c r="AH246" i="3" s="1"/>
  <c r="AH148" i="3" s="1"/>
  <c r="AF273" i="3"/>
  <c r="AF258" i="3"/>
  <c r="AF265" i="3"/>
  <c r="AF287" i="3"/>
  <c r="AF295" i="3"/>
  <c r="AF269" i="3"/>
  <c r="AF271" i="3"/>
  <c r="AF257" i="3"/>
  <c r="AF23" i="3"/>
  <c r="AF256" i="3"/>
  <c r="AF289" i="3"/>
  <c r="AF253" i="3"/>
  <c r="AF282" i="3"/>
  <c r="AF296" i="3"/>
  <c r="AF281" i="3"/>
  <c r="AF252" i="3"/>
  <c r="AF268" i="3"/>
  <c r="AF250" i="3"/>
  <c r="AF251" i="3"/>
  <c r="AF254" i="3"/>
  <c r="AF272" i="3"/>
  <c r="AF266" i="3"/>
  <c r="AF259" i="3"/>
  <c r="AF294" i="3"/>
  <c r="AF298" i="3" s="1"/>
  <c r="AG293" i="3" s="1"/>
  <c r="AG298" i="3" s="1"/>
  <c r="AH293" i="3" s="1"/>
  <c r="AH298" i="3" s="1"/>
  <c r="AH153" i="3" s="1"/>
  <c r="AF297" i="3"/>
  <c r="AF267" i="3"/>
  <c r="AF288" i="3"/>
  <c r="AH144" i="3"/>
  <c r="AG209" i="3"/>
  <c r="AH143" i="3"/>
  <c r="U654" i="28"/>
  <c r="AE22" i="28"/>
  <c r="AD153" i="28"/>
  <c r="U170" i="3"/>
  <c r="W589" i="28"/>
  <c r="W277" i="28"/>
  <c r="W365" i="28"/>
  <c r="W501" i="28"/>
  <c r="AF670" i="28"/>
  <c r="AE97" i="28"/>
  <c r="U436" i="28"/>
  <c r="AF436" i="28" s="1"/>
  <c r="AD503" i="28"/>
  <c r="X5" i="28"/>
  <c r="X2" i="28"/>
  <c r="X1" i="28"/>
  <c r="T674" i="28"/>
  <c r="T679" i="28"/>
  <c r="T681" i="28" s="1"/>
  <c r="AD277" i="28"/>
  <c r="V654" i="28"/>
  <c r="V694" i="28" s="1"/>
  <c r="V63" i="3"/>
  <c r="W588" i="28"/>
  <c r="W364" i="28"/>
  <c r="AC652" i="28"/>
  <c r="AC692" i="28" s="1"/>
  <c r="AD500" i="28"/>
  <c r="AD136" i="28"/>
  <c r="AD4" i="28" s="1"/>
  <c r="AD367" i="28" s="1"/>
  <c r="AD10" i="28"/>
  <c r="I7" i="14" s="1"/>
  <c r="I36" i="14" s="1"/>
  <c r="AD502" i="28"/>
  <c r="AB154" i="28"/>
  <c r="AB436" i="28"/>
  <c r="AC191" i="28"/>
  <c r="AB156" i="28"/>
  <c r="AD278" i="28"/>
  <c r="AD135" i="28"/>
  <c r="AD3" i="28" s="1"/>
  <c r="AD366" i="28" s="1"/>
  <c r="AD276" i="28"/>
  <c r="AD436" i="28"/>
  <c r="AD134" i="28"/>
  <c r="AD2" i="28" s="1"/>
  <c r="AD365" i="28" s="1"/>
  <c r="AD190" i="28"/>
  <c r="AE436" i="28"/>
  <c r="T547" i="28"/>
  <c r="T549" i="28" s="1"/>
  <c r="T534" i="28"/>
  <c r="T543" i="28"/>
  <c r="AD650" i="28"/>
  <c r="AD53" i="28"/>
  <c r="AD152" i="28"/>
  <c r="AB652" i="28"/>
  <c r="AB692" i="28" s="1"/>
  <c r="AD654" i="28"/>
  <c r="AF656" i="28"/>
  <c r="AF671" i="28"/>
  <c r="AD11" i="28"/>
  <c r="AD156" i="28"/>
  <c r="AD279" i="28"/>
  <c r="AD280" i="28" s="1"/>
  <c r="AD282" i="28" s="1"/>
  <c r="AD283" i="28" s="1"/>
  <c r="AD154" i="28"/>
  <c r="AB155" i="28"/>
  <c r="AD652" i="28"/>
  <c r="AD692" i="28" s="1"/>
  <c r="AF669" i="28"/>
  <c r="AF663" i="28"/>
  <c r="AC155" i="28"/>
  <c r="AD155" i="28"/>
  <c r="AC153" i="28"/>
  <c r="R52" i="14"/>
  <c r="L59" i="13" s="1"/>
  <c r="T37" i="14"/>
  <c r="N44" i="13" s="1"/>
  <c r="N43" i="13"/>
  <c r="AD110" i="3"/>
  <c r="AB102" i="3"/>
  <c r="G30" i="14" s="1"/>
  <c r="I24" i="14"/>
  <c r="AB154" i="3"/>
  <c r="G25" i="14" s="1"/>
  <c r="AB230" i="3"/>
  <c r="AB200" i="3"/>
  <c r="AB193" i="3"/>
  <c r="AB233" i="3"/>
  <c r="AB213" i="3"/>
  <c r="AB224" i="3"/>
  <c r="AB208" i="3"/>
  <c r="AB225" i="3"/>
  <c r="G20" i="14" s="1"/>
  <c r="AB218" i="3"/>
  <c r="AB226" i="3"/>
  <c r="G19" i="14" s="1"/>
  <c r="AB210" i="3"/>
  <c r="AC197" i="3"/>
  <c r="AB223" i="3"/>
  <c r="AB229" i="3"/>
  <c r="AC194" i="3"/>
  <c r="AB191" i="3"/>
  <c r="AB217" i="3"/>
  <c r="AC202" i="3"/>
  <c r="AB198" i="3"/>
  <c r="AB195" i="3"/>
  <c r="AB188" i="3"/>
  <c r="AC198" i="3"/>
  <c r="AB190" i="3"/>
  <c r="AB196" i="3"/>
  <c r="AB202" i="3"/>
  <c r="AB199" i="3"/>
  <c r="AB209" i="3"/>
  <c r="AB189" i="3"/>
  <c r="AB201" i="3"/>
  <c r="AB206" i="3"/>
  <c r="AB194" i="3"/>
  <c r="AC210" i="3"/>
  <c r="AB219" i="3"/>
  <c r="AC205" i="3"/>
  <c r="AC226" i="3"/>
  <c r="H19" i="14" s="1"/>
  <c r="AB204" i="3"/>
  <c r="AC225" i="3"/>
  <c r="H20" i="14" s="1"/>
  <c r="AC216" i="3"/>
  <c r="AC228" i="3"/>
  <c r="AC233" i="3"/>
  <c r="AB216" i="3"/>
  <c r="AC206" i="3"/>
  <c r="AC188" i="3"/>
  <c r="AC189" i="3"/>
  <c r="AC224" i="3"/>
  <c r="AC200" i="3"/>
  <c r="AC213" i="3"/>
  <c r="AC209" i="3"/>
  <c r="AC195" i="3"/>
  <c r="AB228" i="3"/>
  <c r="AC229" i="3"/>
  <c r="AB215" i="3"/>
  <c r="AC190" i="3"/>
  <c r="AC208" i="3"/>
  <c r="AD200" i="3"/>
  <c r="AC207" i="3"/>
  <c r="AC219" i="3"/>
  <c r="AB197" i="3"/>
  <c r="AB205" i="3"/>
  <c r="AC191" i="3"/>
  <c r="AB222" i="3"/>
  <c r="G18" i="14" s="1"/>
  <c r="AD196" i="3"/>
  <c r="AC223" i="3"/>
  <c r="AC218" i="3"/>
  <c r="AC196" i="3"/>
  <c r="AB207" i="3"/>
  <c r="AC230" i="3"/>
  <c r="AC222" i="3"/>
  <c r="H18" i="14" s="1"/>
  <c r="H46" i="14" s="1"/>
  <c r="F53" i="13" s="1"/>
  <c r="AE198" i="3"/>
  <c r="AE194" i="3"/>
  <c r="AD215" i="3"/>
  <c r="AC201" i="3"/>
  <c r="AD199" i="3"/>
  <c r="AD197" i="3"/>
  <c r="AD188" i="3"/>
  <c r="AE200" i="3"/>
  <c r="AD198" i="3"/>
  <c r="AE196" i="3"/>
  <c r="AD206" i="3"/>
  <c r="AD194" i="3"/>
  <c r="AD226" i="3"/>
  <c r="I19" i="14" s="1"/>
  <c r="AD190" i="3"/>
  <c r="AD233" i="3"/>
  <c r="AD210" i="3"/>
  <c r="AC204" i="3"/>
  <c r="AC215" i="3"/>
  <c r="AD204" i="3"/>
  <c r="AD202" i="3"/>
  <c r="AD228" i="3"/>
  <c r="AD223" i="3"/>
  <c r="AC193" i="3"/>
  <c r="AD222" i="3"/>
  <c r="I18" i="14" s="1"/>
  <c r="AD209" i="3"/>
  <c r="AD191" i="3"/>
  <c r="AD213" i="3"/>
  <c r="AD207" i="3"/>
  <c r="AD225" i="3"/>
  <c r="I20" i="14" s="1"/>
  <c r="AD217" i="3"/>
  <c r="AD224" i="3"/>
  <c r="AE202" i="3"/>
  <c r="AD229" i="3"/>
  <c r="AD201" i="3"/>
  <c r="AC199" i="3"/>
  <c r="AD230" i="3"/>
  <c r="AC217" i="3"/>
  <c r="AE204" i="3"/>
  <c r="AE219" i="3"/>
  <c r="AF223" i="3"/>
  <c r="AE191" i="3"/>
  <c r="AD195" i="3"/>
  <c r="AE215" i="3"/>
  <c r="AE224" i="3"/>
  <c r="AD208" i="3"/>
  <c r="AE213" i="3"/>
  <c r="J17" i="14" s="1"/>
  <c r="AE216" i="3"/>
  <c r="AE209" i="3"/>
  <c r="AD218" i="3"/>
  <c r="AE205" i="3"/>
  <c r="AD205" i="3"/>
  <c r="AE225" i="3"/>
  <c r="J20" i="14" s="1"/>
  <c r="AE199" i="3"/>
  <c r="AE223" i="3"/>
  <c r="AE190" i="3"/>
  <c r="AE210" i="3"/>
  <c r="AE201" i="3"/>
  <c r="AE226" i="3"/>
  <c r="J19" i="14" s="1"/>
  <c r="AE228" i="3"/>
  <c r="AD189" i="3"/>
  <c r="AD219" i="3"/>
  <c r="AE195" i="3"/>
  <c r="AE230" i="3"/>
  <c r="AE197" i="3"/>
  <c r="AE222" i="3"/>
  <c r="J18" i="14" s="1"/>
  <c r="AE189" i="3"/>
  <c r="AD193" i="3"/>
  <c r="AE207" i="3"/>
  <c r="AE233" i="3"/>
  <c r="AE193" i="3"/>
  <c r="AE208" i="3"/>
  <c r="AE218" i="3"/>
  <c r="AE229" i="3"/>
  <c r="AD216" i="3"/>
  <c r="AE217" i="3"/>
  <c r="AE206" i="3"/>
  <c r="AF219" i="3"/>
  <c r="AF194" i="3"/>
  <c r="AF191" i="3"/>
  <c r="AF230" i="3"/>
  <c r="AF199" i="3"/>
  <c r="AF209" i="3"/>
  <c r="AF200" i="3"/>
  <c r="AF201" i="3"/>
  <c r="AF217" i="3"/>
  <c r="AF193" i="3"/>
  <c r="AF195" i="3"/>
  <c r="AF228" i="3"/>
  <c r="AF216" i="3"/>
  <c r="AF197" i="3"/>
  <c r="AF218" i="3"/>
  <c r="AF215" i="3"/>
  <c r="AF198" i="3"/>
  <c r="AF202" i="3"/>
  <c r="AF226" i="3"/>
  <c r="L19" i="14" s="1"/>
  <c r="AF233" i="3"/>
  <c r="AF196" i="3"/>
  <c r="AE148" i="3"/>
  <c r="J24" i="14"/>
  <c r="AB136" i="3"/>
  <c r="AC136" i="3"/>
  <c r="AC139" i="3"/>
  <c r="AB133" i="3"/>
  <c r="AE123" i="3"/>
  <c r="H24" i="14"/>
  <c r="G23" i="14"/>
  <c r="G24" i="14" s="1"/>
  <c r="AD123" i="3"/>
  <c r="AD128" i="3" s="1"/>
  <c r="AD102" i="3"/>
  <c r="I30" i="14" s="1"/>
  <c r="AB130" i="3"/>
  <c r="AC102" i="3"/>
  <c r="H30" i="14" s="1"/>
  <c r="AB110" i="3"/>
  <c r="AD133" i="3"/>
  <c r="U694" i="28"/>
  <c r="J32" i="14"/>
  <c r="AF446" i="28"/>
  <c r="AF445" i="28"/>
  <c r="AB98" i="3"/>
  <c r="G29" i="14" s="1"/>
  <c r="G32" i="14" s="1"/>
  <c r="AH125" i="3"/>
  <c r="AF123" i="3"/>
  <c r="AE130" i="3"/>
  <c r="AH133" i="3"/>
  <c r="AH107" i="3"/>
  <c r="AG44" i="3"/>
  <c r="AH44" i="3" s="1"/>
  <c r="AD136" i="3"/>
  <c r="AD98" i="3"/>
  <c r="I29" i="14" s="1"/>
  <c r="AB123" i="3"/>
  <c r="AB128" i="3" s="1"/>
  <c r="AH127" i="3"/>
  <c r="AG45" i="3"/>
  <c r="AH45" i="3" s="1"/>
  <c r="AH116" i="3"/>
  <c r="AE136" i="3"/>
  <c r="AE114" i="3"/>
  <c r="AC166" i="3"/>
  <c r="AH105" i="3"/>
  <c r="AH130" i="3"/>
  <c r="AH117" i="3"/>
  <c r="AD166" i="3"/>
  <c r="AC114" i="3"/>
  <c r="AB114" i="3"/>
  <c r="AC133" i="3"/>
  <c r="AB139" i="3"/>
  <c r="AB166" i="3"/>
  <c r="AF114" i="3"/>
  <c r="AH126" i="3"/>
  <c r="AD114" i="3"/>
  <c r="AC130" i="3"/>
  <c r="AC123" i="3"/>
  <c r="AC128" i="3" s="1"/>
  <c r="AC98" i="3"/>
  <c r="H29" i="14" s="1"/>
  <c r="AB22" i="3"/>
  <c r="AB23" i="3"/>
  <c r="AB55" i="3"/>
  <c r="AB72" i="3" s="1"/>
  <c r="AB54" i="3"/>
  <c r="AB20" i="3"/>
  <c r="AB86" i="3"/>
  <c r="AB18" i="3"/>
  <c r="AB64" i="3"/>
  <c r="AB11" i="3"/>
  <c r="AB183" i="3" s="1"/>
  <c r="AB87" i="3"/>
  <c r="AB81" i="3"/>
  <c r="AB17" i="3"/>
  <c r="AB32" i="3"/>
  <c r="AB52" i="3"/>
  <c r="AC12" i="3"/>
  <c r="AB60" i="3"/>
  <c r="AB77" i="3" s="1"/>
  <c r="AB58" i="3"/>
  <c r="AB75" i="3" s="1"/>
  <c r="AB12" i="3"/>
  <c r="AB38" i="3"/>
  <c r="AB15" i="3"/>
  <c r="AB84" i="3"/>
  <c r="AB28" i="3"/>
  <c r="AB85" i="3"/>
  <c r="AB56" i="3"/>
  <c r="AB73" i="3" s="1"/>
  <c r="AB47" i="3"/>
  <c r="AB59" i="3"/>
  <c r="AB76" i="3" s="1"/>
  <c r="AC18" i="3"/>
  <c r="AC24" i="3"/>
  <c r="AB24" i="3"/>
  <c r="AC60" i="3"/>
  <c r="AC77" i="3" s="1"/>
  <c r="AB83" i="3"/>
  <c r="AC66" i="3"/>
  <c r="AB82" i="3"/>
  <c r="AB63" i="3"/>
  <c r="AB53" i="3"/>
  <c r="AC22" i="3"/>
  <c r="AC10" i="3"/>
  <c r="AC28" i="3"/>
  <c r="AB16" i="3"/>
  <c r="AC31" i="3"/>
  <c r="AC19" i="3"/>
  <c r="AC17" i="3"/>
  <c r="AB65" i="3"/>
  <c r="AB66" i="3"/>
  <c r="AB57" i="3"/>
  <c r="AB74" i="3" s="1"/>
  <c r="AB67" i="3"/>
  <c r="AC85" i="3"/>
  <c r="AB19" i="3"/>
  <c r="AC20" i="3"/>
  <c r="AC65" i="3"/>
  <c r="AB27" i="3"/>
  <c r="AC27" i="3"/>
  <c r="AB21" i="3"/>
  <c r="AB61" i="3"/>
  <c r="AB78" i="3" s="1"/>
  <c r="AB80" i="3"/>
  <c r="AC29" i="3"/>
  <c r="AC11" i="3"/>
  <c r="AC183" i="3" s="1"/>
  <c r="AC56" i="3"/>
  <c r="AC73" i="3" s="1"/>
  <c r="AC53" i="3"/>
  <c r="AB31" i="3"/>
  <c r="AB10" i="3"/>
  <c r="AB177" i="3" s="1"/>
  <c r="AC30" i="3"/>
  <c r="AC81" i="3"/>
  <c r="AB30" i="3"/>
  <c r="AC57" i="3"/>
  <c r="AC74" i="3" s="1"/>
  <c r="AB62" i="3"/>
  <c r="AC52" i="3"/>
  <c r="AB29" i="3"/>
  <c r="AC59" i="3"/>
  <c r="AC76" i="3" s="1"/>
  <c r="AD81" i="3"/>
  <c r="AD32" i="3"/>
  <c r="AC54" i="3"/>
  <c r="AD84" i="3"/>
  <c r="AD67" i="3"/>
  <c r="AC64" i="3"/>
  <c r="AB68" i="3"/>
  <c r="AB79" i="3" s="1"/>
  <c r="AD52" i="3"/>
  <c r="AC68" i="3"/>
  <c r="AC79" i="3" s="1"/>
  <c r="AD63" i="3"/>
  <c r="AC23" i="3"/>
  <c r="AD22" i="3"/>
  <c r="AD85" i="3"/>
  <c r="AD18" i="3"/>
  <c r="AC32" i="3"/>
  <c r="AC47" i="3"/>
  <c r="AC35" i="3"/>
  <c r="AD21" i="3"/>
  <c r="AC62" i="3"/>
  <c r="AC84" i="3"/>
  <c r="AC38" i="3"/>
  <c r="AD30" i="3"/>
  <c r="AD16" i="3"/>
  <c r="AD59" i="3"/>
  <c r="AD76" i="3" s="1"/>
  <c r="AD61" i="3"/>
  <c r="AD78" i="3" s="1"/>
  <c r="AB35" i="3"/>
  <c r="AD12" i="3"/>
  <c r="AC80" i="3"/>
  <c r="AC16" i="3"/>
  <c r="AD58" i="3"/>
  <c r="AD75" i="3" s="1"/>
  <c r="AD47" i="3"/>
  <c r="AC55" i="3"/>
  <c r="AC72" i="3" s="1"/>
  <c r="AC86" i="3"/>
  <c r="AD54" i="3"/>
  <c r="AC15" i="3"/>
  <c r="AC58" i="3"/>
  <c r="AC75" i="3" s="1"/>
  <c r="AD87" i="3"/>
  <c r="AD10" i="3"/>
  <c r="AD29" i="3"/>
  <c r="AD68" i="3"/>
  <c r="AD79" i="3" s="1"/>
  <c r="AC82" i="3"/>
  <c r="AE56" i="3"/>
  <c r="AD64" i="3"/>
  <c r="AC21" i="3"/>
  <c r="AD62" i="3"/>
  <c r="AD19" i="3"/>
  <c r="AE58" i="3"/>
  <c r="AD23" i="3"/>
  <c r="AE24" i="3"/>
  <c r="AE82" i="3"/>
  <c r="AE81" i="3"/>
  <c r="AD65" i="3"/>
  <c r="AD20" i="3"/>
  <c r="AD53" i="3"/>
  <c r="AE85" i="3"/>
  <c r="AE30" i="3"/>
  <c r="AD55" i="3"/>
  <c r="AD72" i="3" s="1"/>
  <c r="AD86" i="3"/>
  <c r="AD60" i="3"/>
  <c r="AD77" i="3" s="1"/>
  <c r="AD17" i="3"/>
  <c r="AE20" i="3"/>
  <c r="AC83" i="3"/>
  <c r="AD57" i="3"/>
  <c r="AD74" i="3" s="1"/>
  <c r="AE35" i="3"/>
  <c r="AD66" i="3"/>
  <c r="AD27" i="3"/>
  <c r="AD15" i="3"/>
  <c r="AD80" i="3"/>
  <c r="AE38" i="3"/>
  <c r="AE83" i="3"/>
  <c r="AE17" i="3"/>
  <c r="AC63" i="3"/>
  <c r="AE31" i="3"/>
  <c r="AE29" i="3"/>
  <c r="AD31" i="3"/>
  <c r="AE84" i="3"/>
  <c r="AC61" i="3"/>
  <c r="AC78" i="3" s="1"/>
  <c r="AC87" i="3"/>
  <c r="AD82" i="3"/>
  <c r="AD11" i="3"/>
  <c r="AD183" i="3" s="1"/>
  <c r="AD83" i="3"/>
  <c r="AC67" i="3"/>
  <c r="AD38" i="3"/>
  <c r="AE60" i="3"/>
  <c r="AD56" i="3"/>
  <c r="AD73" i="3" s="1"/>
  <c r="AE86" i="3"/>
  <c r="AF28" i="3"/>
  <c r="AD28" i="3"/>
  <c r="AF84" i="3"/>
  <c r="AE21" i="3"/>
  <c r="AF56" i="3"/>
  <c r="AF12" i="3"/>
  <c r="AE61" i="3"/>
  <c r="AF82" i="3"/>
  <c r="AF15" i="3"/>
  <c r="AE11" i="3"/>
  <c r="AE183" i="3" s="1"/>
  <c r="AE87" i="3"/>
  <c r="AD24" i="3"/>
  <c r="AF58" i="3"/>
  <c r="AE55" i="3"/>
  <c r="AE19" i="3"/>
  <c r="AE23" i="3"/>
  <c r="AF59" i="3"/>
  <c r="AF57" i="3"/>
  <c r="AE32" i="3"/>
  <c r="AE80" i="3"/>
  <c r="AE18" i="3"/>
  <c r="AE66" i="3"/>
  <c r="AE68" i="3"/>
  <c r="AE22" i="3"/>
  <c r="AE63" i="3"/>
  <c r="AF38" i="3"/>
  <c r="AE57" i="3"/>
  <c r="AE16" i="3"/>
  <c r="AE15" i="3"/>
  <c r="AF21" i="3"/>
  <c r="AE27" i="3"/>
  <c r="AD35" i="3"/>
  <c r="AF81" i="3"/>
  <c r="AF87" i="3"/>
  <c r="AF86" i="3"/>
  <c r="AF29" i="3"/>
  <c r="AF24" i="3"/>
  <c r="AF83" i="3"/>
  <c r="AE12" i="3"/>
  <c r="AF55" i="3"/>
  <c r="AE10" i="3"/>
  <c r="AF68" i="3"/>
  <c r="AF80" i="3"/>
  <c r="AF27" i="3"/>
  <c r="AF60" i="3"/>
  <c r="AF85" i="3"/>
  <c r="AF61" i="3"/>
  <c r="AE59" i="3"/>
  <c r="AE28" i="3"/>
  <c r="AF22" i="3"/>
  <c r="AH139" i="3"/>
  <c r="AH110" i="3"/>
  <c r="AE139" i="3"/>
  <c r="AD139" i="3"/>
  <c r="AH118" i="3"/>
  <c r="U701" i="28"/>
  <c r="AE170" i="3"/>
  <c r="T236" i="3"/>
  <c r="V616" i="28"/>
  <c r="V631" i="28" s="1"/>
  <c r="V658" i="28"/>
  <c r="AF658" i="28" s="1"/>
  <c r="U616" i="28"/>
  <c r="X547" i="28"/>
  <c r="X534" i="28"/>
  <c r="U437" i="28"/>
  <c r="U216" i="28"/>
  <c r="W205" i="28"/>
  <c r="W444" i="28"/>
  <c r="AF616" i="28"/>
  <c r="AF517" i="28"/>
  <c r="AG531" i="28"/>
  <c r="W668" i="28"/>
  <c r="W672" i="28" s="1"/>
  <c r="X181" i="28"/>
  <c r="X459" i="28"/>
  <c r="AF229" i="28"/>
  <c r="AF709" i="28"/>
  <c r="AF541" i="28"/>
  <c r="AF708" i="28"/>
  <c r="W182" i="28"/>
  <c r="W649" i="28"/>
  <c r="W703" i="28"/>
  <c r="W168" i="3" s="1"/>
  <c r="W163" i="3" s="1"/>
  <c r="W453" i="28"/>
  <c r="W711" i="28"/>
  <c r="W697" i="28"/>
  <c r="W547" i="28"/>
  <c r="W534" i="28"/>
  <c r="AG221" i="28"/>
  <c r="AF293" i="28"/>
  <c r="AG307" i="28"/>
  <c r="X437" i="28"/>
  <c r="X216" i="28"/>
  <c r="V444" i="28"/>
  <c r="V205" i="28"/>
  <c r="W655" i="28"/>
  <c r="W659" i="28" s="1"/>
  <c r="W616" i="28"/>
  <c r="AF710" i="28"/>
  <c r="U657" i="28"/>
  <c r="X229" i="28"/>
  <c r="X709" i="28"/>
  <c r="X451" i="28"/>
  <c r="U696" i="28"/>
  <c r="AG220" i="28"/>
  <c r="X541" i="28"/>
  <c r="X708" i="28"/>
  <c r="V182" i="28"/>
  <c r="V649" i="28"/>
  <c r="V711" i="28"/>
  <c r="V655" i="28"/>
  <c r="V528" i="28"/>
  <c r="W437" i="28"/>
  <c r="W216" i="28"/>
  <c r="U205" i="28"/>
  <c r="U444" i="28"/>
  <c r="V517" i="28"/>
  <c r="V662" i="28"/>
  <c r="U710" i="28"/>
  <c r="U452" i="28"/>
  <c r="W229" i="28"/>
  <c r="W709" i="28"/>
  <c r="W451" i="28"/>
  <c r="X696" i="28"/>
  <c r="U703" i="28"/>
  <c r="W541" i="28"/>
  <c r="W543" i="28" s="1"/>
  <c r="W708" i="28"/>
  <c r="U649" i="28"/>
  <c r="U711" i="28"/>
  <c r="U453" i="28"/>
  <c r="W438" i="28"/>
  <c r="W696" i="28" s="1"/>
  <c r="U655" i="28"/>
  <c r="U528" i="28"/>
  <c r="X328" i="28"/>
  <c r="X324" i="28"/>
  <c r="V222" i="28"/>
  <c r="U662" i="28"/>
  <c r="X710" i="28"/>
  <c r="U459" i="28"/>
  <c r="V229" i="28"/>
  <c r="V451" i="28"/>
  <c r="V709" i="28"/>
  <c r="X168" i="3"/>
  <c r="X163" i="3" s="1"/>
  <c r="V541" i="28"/>
  <c r="V668" i="28"/>
  <c r="V672" i="28" s="1"/>
  <c r="V708" i="28"/>
  <c r="X649" i="28"/>
  <c r="X182" i="28"/>
  <c r="V438" i="28"/>
  <c r="V696" i="28" s="1"/>
  <c r="AE547" i="28"/>
  <c r="AE534" i="28"/>
  <c r="AE543" i="28"/>
  <c r="W317" i="28"/>
  <c r="AG213" i="28"/>
  <c r="X655" i="28"/>
  <c r="X616" i="28"/>
  <c r="X517" i="28"/>
  <c r="X662" i="28"/>
  <c r="W452" i="28"/>
  <c r="W710" i="28"/>
  <c r="U229" i="28"/>
  <c r="U451" i="28"/>
  <c r="U709" i="28"/>
  <c r="AG530" i="28"/>
  <c r="W677" i="28"/>
  <c r="U541" i="28"/>
  <c r="U668" i="28"/>
  <c r="U708" i="28"/>
  <c r="T694" i="28"/>
  <c r="V661" i="28"/>
  <c r="V701" i="28" s="1"/>
  <c r="X269" i="28"/>
  <c r="X249" i="28"/>
  <c r="AG218" i="28"/>
  <c r="V328" i="28"/>
  <c r="V324" i="28"/>
  <c r="W517" i="28"/>
  <c r="W662" i="28"/>
  <c r="V710" i="28"/>
  <c r="V452" i="28"/>
  <c r="V677" i="28"/>
  <c r="V703" i="28"/>
  <c r="V168" i="3" s="1"/>
  <c r="V163" i="3" s="1"/>
  <c r="AE552" i="28"/>
  <c r="AE548" i="28"/>
  <c r="W443" i="28"/>
  <c r="AF443" i="28" s="1"/>
  <c r="T235" i="28"/>
  <c r="T237" i="28" s="1"/>
  <c r="T231" i="28"/>
  <c r="T222" i="28"/>
  <c r="W661" i="28"/>
  <c r="AG214" i="28"/>
  <c r="W269" i="28"/>
  <c r="W276" i="28" s="1"/>
  <c r="W249" i="28"/>
  <c r="AF528" i="28"/>
  <c r="AF317" i="28"/>
  <c r="U317" i="28"/>
  <c r="AG219" i="28"/>
  <c r="AF205" i="28"/>
  <c r="AF629" i="28"/>
  <c r="X657" i="28"/>
  <c r="X697" i="28" s="1"/>
  <c r="U677" i="28"/>
  <c r="AF711" i="28"/>
  <c r="U439" i="28"/>
  <c r="V269" i="28"/>
  <c r="V249" i="28"/>
  <c r="AG212" i="28"/>
  <c r="AF216" i="28"/>
  <c r="X205" i="28"/>
  <c r="X444" i="28"/>
  <c r="AE631" i="28"/>
  <c r="X668" i="28"/>
  <c r="X672" i="28" s="1"/>
  <c r="V657" i="28"/>
  <c r="V697" i="28" s="1"/>
  <c r="X677" i="28"/>
  <c r="X453" i="28"/>
  <c r="X711" i="28"/>
  <c r="X661" i="28"/>
  <c r="X701" i="28" s="1"/>
  <c r="AC622" i="28"/>
  <c r="AC632" i="28" s="1"/>
  <c r="AB319" i="28"/>
  <c r="AB323" i="28"/>
  <c r="AH582" i="28"/>
  <c r="AD148" i="28"/>
  <c r="AD149" i="28" s="1"/>
  <c r="AE407" i="28"/>
  <c r="AD412" i="28"/>
  <c r="AD712" i="28"/>
  <c r="AD324" i="28"/>
  <c r="AB222" i="28"/>
  <c r="AB223" i="28" s="1"/>
  <c r="P154" i="3"/>
  <c r="P25" i="14" s="1"/>
  <c r="R4" i="3"/>
  <c r="Q149" i="3"/>
  <c r="R249" i="3"/>
  <c r="R260" i="3" s="1"/>
  <c r="Q150" i="3"/>
  <c r="R263" i="3"/>
  <c r="R274" i="3" s="1"/>
  <c r="AB25" i="7"/>
  <c r="AC20" i="7"/>
  <c r="AC534" i="28"/>
  <c r="AC547" i="28"/>
  <c r="AC543" i="28"/>
  <c r="AC407" i="28"/>
  <c r="AC398" i="28"/>
  <c r="AC411" i="28"/>
  <c r="Z15" i="7"/>
  <c r="Z16" i="7" s="1"/>
  <c r="R152" i="3"/>
  <c r="S286" i="3"/>
  <c r="S290" i="3" s="1"/>
  <c r="Y25" i="7"/>
  <c r="AA32" i="7"/>
  <c r="AA26" i="7"/>
  <c r="AA29" i="7"/>
  <c r="P40" i="28"/>
  <c r="P59" i="28" s="1"/>
  <c r="P93" i="28"/>
  <c r="Y15" i="7"/>
  <c r="Y16" i="7" s="1"/>
  <c r="AD632" i="28"/>
  <c r="AA37" i="28"/>
  <c r="AA90" i="28"/>
  <c r="AA36" i="28"/>
  <c r="AG582" i="28"/>
  <c r="AD631" i="28"/>
  <c r="AD222" i="28"/>
  <c r="AD223" i="28" s="1"/>
  <c r="AC416" i="28"/>
  <c r="AC412" i="28"/>
  <c r="AF582" i="28"/>
  <c r="Z25" i="7"/>
  <c r="G43" i="13"/>
  <c r="AE408" i="28"/>
  <c r="AA15" i="7"/>
  <c r="AA16" i="7" s="1"/>
  <c r="AB603" i="28"/>
  <c r="AB606" i="28"/>
  <c r="AB534" i="28"/>
  <c r="AB547" i="28"/>
  <c r="AB543" i="28"/>
  <c r="O156" i="3"/>
  <c r="AB712" i="28"/>
  <c r="AB320" i="28"/>
  <c r="AB327" i="28"/>
  <c r="AC222" i="28"/>
  <c r="AC223" i="28" s="1"/>
  <c r="AB548" i="28"/>
  <c r="AB552" i="28"/>
  <c r="AB616" i="28"/>
  <c r="AD548" i="28"/>
  <c r="AD552" i="28"/>
  <c r="AC712" i="28"/>
  <c r="AC319" i="28"/>
  <c r="AC310" i="28"/>
  <c r="AD407" i="28"/>
  <c r="AD398" i="28"/>
  <c r="AD411" i="28"/>
  <c r="AD534" i="28"/>
  <c r="AD543" i="28"/>
  <c r="AD547" i="28"/>
  <c r="AB15" i="7"/>
  <c r="AB16" i="7" s="1"/>
  <c r="AC548" i="28"/>
  <c r="AC552" i="28"/>
  <c r="R153" i="3"/>
  <c r="S293" i="3"/>
  <c r="S298" i="3" s="1"/>
  <c r="AD319" i="28"/>
  <c r="AD323" i="28"/>
  <c r="AD310" i="28"/>
  <c r="AB407" i="28"/>
  <c r="AB411" i="28"/>
  <c r="AB413" i="28" s="1"/>
  <c r="AB398" i="28"/>
  <c r="AC631" i="28"/>
  <c r="AB324" i="28"/>
  <c r="AB328" i="28"/>
  <c r="U64" i="13"/>
  <c r="W64" i="13"/>
  <c r="J46" i="14" l="1"/>
  <c r="H53" i="13" s="1"/>
  <c r="AF182" i="28"/>
  <c r="AD191" i="28"/>
  <c r="AF45" i="28"/>
  <c r="X276" i="28"/>
  <c r="X188" i="28"/>
  <c r="O158" i="3"/>
  <c r="O3" i="3" s="1"/>
  <c r="AH97" i="3"/>
  <c r="AF290" i="3"/>
  <c r="AG286" i="3" s="1"/>
  <c r="AG290" i="3" s="1"/>
  <c r="AH286" i="3" s="1"/>
  <c r="AH290" i="3" s="1"/>
  <c r="AH152" i="3" s="1"/>
  <c r="AF260" i="3"/>
  <c r="AG249" i="3" s="1"/>
  <c r="AG260" i="3" s="1"/>
  <c r="AH249" i="3" s="1"/>
  <c r="AH260" i="3" s="1"/>
  <c r="AH149" i="3" s="1"/>
  <c r="AC179" i="3"/>
  <c r="AH145" i="3"/>
  <c r="AB227" i="3"/>
  <c r="U168" i="3"/>
  <c r="AD694" i="28"/>
  <c r="V684" i="28"/>
  <c r="AF662" i="28"/>
  <c r="T551" i="28"/>
  <c r="T553" i="28" s="1"/>
  <c r="T544" i="28"/>
  <c r="X588" i="28"/>
  <c r="X364" i="28"/>
  <c r="X589" i="28"/>
  <c r="X277" i="28"/>
  <c r="X365" i="28"/>
  <c r="X501" i="28"/>
  <c r="V276" i="28"/>
  <c r="U631" i="28"/>
  <c r="AC52" i="28"/>
  <c r="AB51" i="28"/>
  <c r="AB49" i="28"/>
  <c r="AB127" i="28"/>
  <c r="AB23" i="28"/>
  <c r="AB451" i="28"/>
  <c r="AB14" i="28"/>
  <c r="AC15" i="28"/>
  <c r="AB39" i="28"/>
  <c r="AB115" i="28"/>
  <c r="AB576" i="28"/>
  <c r="AB657" i="28"/>
  <c r="AC127" i="28"/>
  <c r="AC18" i="28"/>
  <c r="AC440" i="28"/>
  <c r="AB437" i="28"/>
  <c r="AC128" i="28"/>
  <c r="AC453" i="28"/>
  <c r="AB440" i="28"/>
  <c r="AB575" i="28"/>
  <c r="AB445" i="28"/>
  <c r="AB561" i="28"/>
  <c r="AB24" i="28"/>
  <c r="AC111" i="28"/>
  <c r="AB249" i="28"/>
  <c r="AB32" i="28"/>
  <c r="AB664" i="28"/>
  <c r="AC451" i="28"/>
  <c r="AB108" i="28"/>
  <c r="AB121" i="28"/>
  <c r="AB107" i="28"/>
  <c r="AB446" i="28"/>
  <c r="AC452" i="28"/>
  <c r="AB35" i="28"/>
  <c r="AB102" i="28"/>
  <c r="AB50" i="28"/>
  <c r="AB452" i="28"/>
  <c r="AB439" i="28"/>
  <c r="AC446" i="28"/>
  <c r="AB17" i="28"/>
  <c r="AB111" i="28"/>
  <c r="AB99" i="28"/>
  <c r="AB658" i="28"/>
  <c r="AB453" i="28"/>
  <c r="AC23" i="28"/>
  <c r="AB662" i="28"/>
  <c r="AB655" i="28"/>
  <c r="AB129" i="28"/>
  <c r="AB45" i="28"/>
  <c r="AB15" i="28"/>
  <c r="AB103" i="28"/>
  <c r="AB128" i="28"/>
  <c r="AC98" i="28"/>
  <c r="AB431" i="28"/>
  <c r="AB27" i="28"/>
  <c r="AB574" i="28"/>
  <c r="AB663" i="28"/>
  <c r="AB31" i="28"/>
  <c r="AC662" i="28"/>
  <c r="AB26" i="28"/>
  <c r="AC161" i="28"/>
  <c r="AD128" i="28"/>
  <c r="AB176" i="28"/>
  <c r="AC262" i="28"/>
  <c r="AC327" i="28" s="1"/>
  <c r="AC106" i="28"/>
  <c r="AB130" i="28"/>
  <c r="AC103" i="28"/>
  <c r="AD99" i="28"/>
  <c r="AC16" i="28"/>
  <c r="AC45" i="28"/>
  <c r="AD438" i="28"/>
  <c r="AC17" i="28"/>
  <c r="AC39" i="28"/>
  <c r="AC121" i="28"/>
  <c r="AC50" i="28"/>
  <c r="AB175" i="28"/>
  <c r="AC577" i="28"/>
  <c r="AC114" i="28"/>
  <c r="AB577" i="28"/>
  <c r="AC438" i="28"/>
  <c r="AB113" i="28"/>
  <c r="AB671" i="28"/>
  <c r="AD114" i="28"/>
  <c r="AC661" i="28"/>
  <c r="AB18" i="28"/>
  <c r="AC26" i="28"/>
  <c r="AC174" i="28"/>
  <c r="AC239" i="28" s="1"/>
  <c r="AB174" i="28"/>
  <c r="AB239" i="28" s="1"/>
  <c r="AB656" i="28"/>
  <c r="AB48" i="28"/>
  <c r="AC669" i="28"/>
  <c r="AC129" i="28"/>
  <c r="AD440" i="28"/>
  <c r="AC663" i="28"/>
  <c r="AD127" i="28"/>
  <c r="AC656" i="28"/>
  <c r="AB473" i="28"/>
  <c r="AC657" i="28"/>
  <c r="AB177" i="28"/>
  <c r="AC431" i="28"/>
  <c r="AD431" i="28"/>
  <c r="AB114" i="28"/>
  <c r="AB443" i="28"/>
  <c r="AC102" i="28"/>
  <c r="AB118" i="28"/>
  <c r="AC668" i="28"/>
  <c r="AC672" i="28" s="1"/>
  <c r="AB16" i="28"/>
  <c r="AC99" i="28"/>
  <c r="AB661" i="28"/>
  <c r="AC574" i="28"/>
  <c r="AC107" i="28"/>
  <c r="AC671" i="28"/>
  <c r="AC115" i="28"/>
  <c r="AC437" i="28"/>
  <c r="AB450" i="28"/>
  <c r="AC24" i="28"/>
  <c r="AD121" i="28"/>
  <c r="AB444" i="28"/>
  <c r="AB702" i="28" s="1"/>
  <c r="AB668" i="28"/>
  <c r="AB672" i="28" s="1"/>
  <c r="AC30" i="28"/>
  <c r="AB669" i="28"/>
  <c r="AC119" i="28"/>
  <c r="AC175" i="28"/>
  <c r="AC169" i="28" s="1"/>
  <c r="AD452" i="28"/>
  <c r="AC450" i="28"/>
  <c r="AC439" i="28"/>
  <c r="AC697" i="28" s="1"/>
  <c r="AF494" i="28"/>
  <c r="AD113" i="28"/>
  <c r="AD18" i="28"/>
  <c r="AD24" i="28"/>
  <c r="AD39" i="28"/>
  <c r="AC664" i="28"/>
  <c r="AB120" i="28"/>
  <c r="AC49" i="28"/>
  <c r="AD444" i="28"/>
  <c r="AD249" i="28"/>
  <c r="AB649" i="28"/>
  <c r="AE111" i="28"/>
  <c r="AE23" i="28"/>
  <c r="AD107" i="28"/>
  <c r="AD175" i="28"/>
  <c r="AD98" i="28"/>
  <c r="AC576" i="28"/>
  <c r="AC14" i="28"/>
  <c r="AB25" i="28"/>
  <c r="AC473" i="28"/>
  <c r="AB30" i="28"/>
  <c r="AE50" i="28"/>
  <c r="AD443" i="28"/>
  <c r="AC445" i="28"/>
  <c r="AC703" i="28" s="1"/>
  <c r="AC168" i="3" s="1"/>
  <c r="AD174" i="28"/>
  <c r="AD239" i="28" s="1"/>
  <c r="AD51" i="28"/>
  <c r="AC561" i="28"/>
  <c r="AD14" i="28"/>
  <c r="I9" i="14" s="1"/>
  <c r="I39" i="14" s="1"/>
  <c r="G46" i="13" s="1"/>
  <c r="AD656" i="28"/>
  <c r="AD437" i="28"/>
  <c r="AD19" i="28"/>
  <c r="AD130" i="28"/>
  <c r="AB52" i="28"/>
  <c r="AB161" i="28"/>
  <c r="AD453" i="28"/>
  <c r="AD15" i="28"/>
  <c r="AC249" i="28"/>
  <c r="AD108" i="28"/>
  <c r="AD120" i="28"/>
  <c r="AB106" i="28"/>
  <c r="AC649" i="28"/>
  <c r="AC177" i="28"/>
  <c r="AC171" i="28" s="1"/>
  <c r="AC31" i="28"/>
  <c r="AD45" i="28"/>
  <c r="AE437" i="28"/>
  <c r="AE439" i="28"/>
  <c r="AE649" i="28"/>
  <c r="AE451" i="28"/>
  <c r="AC264" i="28"/>
  <c r="AC258" i="28" s="1"/>
  <c r="AD102" i="28"/>
  <c r="AD52" i="28"/>
  <c r="AC176" i="28"/>
  <c r="AC170" i="28" s="1"/>
  <c r="AD112" i="28"/>
  <c r="AD575" i="28"/>
  <c r="AC130" i="28"/>
  <c r="AC27" i="28"/>
  <c r="AC265" i="28"/>
  <c r="AC259" i="28" s="1"/>
  <c r="AD451" i="28"/>
  <c r="AC112" i="28"/>
  <c r="AB119" i="28"/>
  <c r="AC444" i="28"/>
  <c r="AC702" i="28" s="1"/>
  <c r="AD231" i="28"/>
  <c r="AF39" i="28"/>
  <c r="AE121" i="28"/>
  <c r="AD450" i="28"/>
  <c r="AD50" i="28"/>
  <c r="AD48" i="28"/>
  <c r="AE452" i="28"/>
  <c r="AD232" i="28"/>
  <c r="AC32" i="28"/>
  <c r="AD115" i="28"/>
  <c r="AB438" i="28"/>
  <c r="AB696" i="28" s="1"/>
  <c r="AC670" i="28"/>
  <c r="AC35" i="28"/>
  <c r="AC113" i="28"/>
  <c r="AD439" i="28"/>
  <c r="AB112" i="28"/>
  <c r="AB670" i="28"/>
  <c r="AC120" i="28"/>
  <c r="AD119" i="28"/>
  <c r="AD27" i="28"/>
  <c r="AD26" i="28"/>
  <c r="AD111" i="28"/>
  <c r="AB98" i="28"/>
  <c r="AE446" i="28"/>
  <c r="AD561" i="28"/>
  <c r="AE670" i="28"/>
  <c r="AD445" i="28"/>
  <c r="AD49" i="28"/>
  <c r="AD670" i="28"/>
  <c r="AD177" i="28"/>
  <c r="AD35" i="28"/>
  <c r="I16" i="14" s="1"/>
  <c r="AD664" i="28"/>
  <c r="AE32" i="28"/>
  <c r="AE443" i="28"/>
  <c r="AD118" i="28"/>
  <c r="AE118" i="28"/>
  <c r="AE102" i="28"/>
  <c r="AD262" i="28"/>
  <c r="AD576" i="28"/>
  <c r="AD671" i="28"/>
  <c r="AC108" i="28"/>
  <c r="AE112" i="28"/>
  <c r="AC25" i="28"/>
  <c r="AD264" i="28"/>
  <c r="AE438" i="28"/>
  <c r="AD16" i="28"/>
  <c r="AD161" i="28"/>
  <c r="AD17" i="28"/>
  <c r="AD668" i="28"/>
  <c r="AD672" i="28" s="1"/>
  <c r="AE39" i="28"/>
  <c r="AD265" i="28"/>
  <c r="AE115" i="28"/>
  <c r="AD658" i="28"/>
  <c r="AB19" i="28"/>
  <c r="AE657" i="28"/>
  <c r="AD669" i="28"/>
  <c r="AC51" i="28"/>
  <c r="AE18" i="28"/>
  <c r="AD473" i="28"/>
  <c r="AE249" i="28"/>
  <c r="AD655" i="28"/>
  <c r="AD657" i="28"/>
  <c r="AD103" i="28"/>
  <c r="AE577" i="28"/>
  <c r="AF162" i="28"/>
  <c r="AE15" i="28"/>
  <c r="AE175" i="28"/>
  <c r="AE24" i="28"/>
  <c r="AC48" i="28"/>
  <c r="AE128" i="28"/>
  <c r="AE655" i="28"/>
  <c r="AD31" i="28"/>
  <c r="AD32" i="28"/>
  <c r="AC118" i="28"/>
  <c r="AC122" i="28" s="1"/>
  <c r="AC19" i="28"/>
  <c r="AE654" i="28"/>
  <c r="AD649" i="28"/>
  <c r="AE30" i="28"/>
  <c r="J15" i="14" s="1"/>
  <c r="AE575" i="28"/>
  <c r="AE174" i="28"/>
  <c r="AE49" i="28"/>
  <c r="AD30" i="28"/>
  <c r="I15" i="14" s="1"/>
  <c r="AC443" i="28"/>
  <c r="AD577" i="28"/>
  <c r="AD574" i="28"/>
  <c r="AD23" i="28"/>
  <c r="AD25" i="28"/>
  <c r="AE453" i="28"/>
  <c r="AD661" i="28"/>
  <c r="AD106" i="28"/>
  <c r="AE177" i="28"/>
  <c r="AD663" i="28"/>
  <c r="AF253" i="28"/>
  <c r="AD446" i="28"/>
  <c r="AD129" i="28"/>
  <c r="AE445" i="28"/>
  <c r="AF450" i="28"/>
  <c r="AE119" i="28"/>
  <c r="AE45" i="28"/>
  <c r="AE662" i="28"/>
  <c r="AE98" i="28"/>
  <c r="AE668" i="28"/>
  <c r="AE672" i="28" s="1"/>
  <c r="AE108" i="28"/>
  <c r="AE176" i="28"/>
  <c r="AE656" i="28"/>
  <c r="AE16" i="28"/>
  <c r="AC658" i="28"/>
  <c r="AE161" i="28"/>
  <c r="AE450" i="28"/>
  <c r="AE444" i="28"/>
  <c r="AF473" i="28"/>
  <c r="AC575" i="28"/>
  <c r="AF102" i="28"/>
  <c r="AE574" i="28"/>
  <c r="AD176" i="28"/>
  <c r="AE669" i="28"/>
  <c r="AE658" i="28"/>
  <c r="AF250" i="28"/>
  <c r="AF654" i="28"/>
  <c r="AF694" i="28" s="1"/>
  <c r="AE231" i="28"/>
  <c r="AC231" i="28"/>
  <c r="AE264" i="28"/>
  <c r="AE576" i="28"/>
  <c r="AE561" i="28"/>
  <c r="AE106" i="28"/>
  <c r="AE120" i="28"/>
  <c r="AE114" i="28"/>
  <c r="AE671" i="28"/>
  <c r="AD662" i="28"/>
  <c r="AC655" i="28"/>
  <c r="AF108" i="28"/>
  <c r="AF112" i="28"/>
  <c r="AE265" i="28"/>
  <c r="AF120" i="28"/>
  <c r="AE473" i="28"/>
  <c r="AE481" i="28" s="1"/>
  <c r="AF252" i="28"/>
  <c r="AF496" i="28"/>
  <c r="AF474" i="28"/>
  <c r="AE262" i="28"/>
  <c r="AF121" i="28"/>
  <c r="AC232" i="28"/>
  <c r="AE661" i="28"/>
  <c r="AE51" i="28"/>
  <c r="AE31" i="28"/>
  <c r="AE113" i="28"/>
  <c r="AF114" i="28"/>
  <c r="AF115" i="28"/>
  <c r="AE17" i="28"/>
  <c r="AF270" i="28"/>
  <c r="AE52" i="28"/>
  <c r="AF251" i="28"/>
  <c r="AE663" i="28"/>
  <c r="AF164" i="28"/>
  <c r="AB654" i="28"/>
  <c r="AB694" i="28" s="1"/>
  <c r="AB432" i="28"/>
  <c r="AF128" i="28"/>
  <c r="AF119" i="28"/>
  <c r="AF113" i="28"/>
  <c r="AB97" i="28"/>
  <c r="AC10" i="28"/>
  <c r="AC56" i="28" s="1"/>
  <c r="AB53" i="28"/>
  <c r="AF475" i="28"/>
  <c r="AF165" i="28"/>
  <c r="AC654" i="28"/>
  <c r="AB134" i="28"/>
  <c r="AB2" i="28" s="1"/>
  <c r="AB365" i="28" s="1"/>
  <c r="AC436" i="28"/>
  <c r="AF495" i="28"/>
  <c r="AB650" i="28"/>
  <c r="AC134" i="28"/>
  <c r="AC2" i="28" s="1"/>
  <c r="AC365" i="28" s="1"/>
  <c r="AB231" i="28"/>
  <c r="AC135" i="28"/>
  <c r="AC3" i="28" s="1"/>
  <c r="AC366" i="28" s="1"/>
  <c r="AC650" i="28"/>
  <c r="AC22" i="28"/>
  <c r="AC11" i="28"/>
  <c r="AC53" i="28"/>
  <c r="AC136" i="28"/>
  <c r="AC4" i="28" s="1"/>
  <c r="AC367" i="28" s="1"/>
  <c r="AC432" i="28"/>
  <c r="AC276" i="28"/>
  <c r="AB22" i="28"/>
  <c r="AB276" i="28"/>
  <c r="AC501" i="28"/>
  <c r="AB10" i="28"/>
  <c r="AB56" i="28" s="1"/>
  <c r="AC500" i="28"/>
  <c r="AB133" i="28"/>
  <c r="AB1" i="28" s="1"/>
  <c r="AB364" i="28" s="1"/>
  <c r="AB136" i="28"/>
  <c r="AB4" i="28" s="1"/>
  <c r="AB367" i="28" s="1"/>
  <c r="AC133" i="28"/>
  <c r="AC1" i="28" s="1"/>
  <c r="AC364" i="28" s="1"/>
  <c r="AB503" i="28"/>
  <c r="AC503" i="28"/>
  <c r="AB232" i="28"/>
  <c r="AC189" i="28"/>
  <c r="AB11" i="28"/>
  <c r="AB500" i="28"/>
  <c r="AB191" i="28"/>
  <c r="AC278" i="28"/>
  <c r="AB278" i="28"/>
  <c r="AB502" i="28"/>
  <c r="AC188" i="28"/>
  <c r="AC190" i="28"/>
  <c r="AD97" i="28"/>
  <c r="AB46" i="28"/>
  <c r="AC279" i="28"/>
  <c r="AB188" i="28"/>
  <c r="AB277" i="28"/>
  <c r="AB279" i="28"/>
  <c r="AC152" i="28"/>
  <c r="AC156" i="28"/>
  <c r="AB135" i="28"/>
  <c r="AB3" i="28" s="1"/>
  <c r="AB366" i="28" s="1"/>
  <c r="AD133" i="28"/>
  <c r="AD1" i="28" s="1"/>
  <c r="AD364" i="28" s="1"/>
  <c r="AD368" i="28" s="1"/>
  <c r="AD370" i="28" s="1"/>
  <c r="AD371" i="28" s="1"/>
  <c r="AF22" i="28"/>
  <c r="AB153" i="28"/>
  <c r="AC46" i="28"/>
  <c r="AD22" i="28"/>
  <c r="AD170" i="3" s="1"/>
  <c r="AC277" i="28"/>
  <c r="AB189" i="28"/>
  <c r="AB190" i="28"/>
  <c r="AC97" i="28"/>
  <c r="AB152" i="28"/>
  <c r="AD432" i="28"/>
  <c r="AD690" i="28" s="1"/>
  <c r="AC502" i="28"/>
  <c r="AD46" i="28"/>
  <c r="AD188" i="28"/>
  <c r="AB501" i="28"/>
  <c r="AD189" i="28"/>
  <c r="X702" i="28"/>
  <c r="AF439" i="28"/>
  <c r="AD501" i="28"/>
  <c r="AD504" i="28" s="1"/>
  <c r="AD506" i="28" s="1"/>
  <c r="AD507" i="28" s="1"/>
  <c r="AF451" i="28"/>
  <c r="AC154" i="28"/>
  <c r="AF661" i="28"/>
  <c r="AF655" i="28"/>
  <c r="AF657" i="28"/>
  <c r="AF697" i="28" s="1"/>
  <c r="W702" i="28"/>
  <c r="U672" i="28"/>
  <c r="U680" i="28" s="1"/>
  <c r="AF668" i="28"/>
  <c r="AF672" i="28" s="1"/>
  <c r="AF269" i="28"/>
  <c r="I46" i="14"/>
  <c r="G53" i="13" s="1"/>
  <c r="AB172" i="3"/>
  <c r="AB214" i="3"/>
  <c r="AB220" i="3" s="1"/>
  <c r="AC203" i="3"/>
  <c r="AE192" i="3"/>
  <c r="AD192" i="3"/>
  <c r="AE214" i="3"/>
  <c r="AD227" i="3"/>
  <c r="AD231" i="3" s="1"/>
  <c r="AD214" i="3"/>
  <c r="AD220" i="3" s="1"/>
  <c r="H17" i="14"/>
  <c r="AC91" i="3"/>
  <c r="AC172" i="3"/>
  <c r="I17" i="14"/>
  <c r="AD91" i="3"/>
  <c r="AD203" i="3"/>
  <c r="AC214" i="3"/>
  <c r="AC220" i="3" s="1"/>
  <c r="AC227" i="3"/>
  <c r="AC231" i="3" s="1"/>
  <c r="AF214" i="3"/>
  <c r="G17" i="14"/>
  <c r="AB91" i="3"/>
  <c r="AF227" i="3"/>
  <c r="AF44" i="4"/>
  <c r="AE227" i="3"/>
  <c r="AB231" i="3"/>
  <c r="AF192" i="3"/>
  <c r="AC192" i="3"/>
  <c r="AB203" i="3"/>
  <c r="AB192" i="3"/>
  <c r="AD172" i="3"/>
  <c r="AC146" i="3"/>
  <c r="AD146" i="3"/>
  <c r="AD182" i="3"/>
  <c r="I32" i="14"/>
  <c r="I55" i="14" s="1"/>
  <c r="G62" i="13" s="1"/>
  <c r="H32" i="14"/>
  <c r="H55" i="14" s="1"/>
  <c r="F62" i="13" s="1"/>
  <c r="AB108" i="3"/>
  <c r="AB119" i="3" s="1"/>
  <c r="G27" i="14" s="1"/>
  <c r="G55" i="14"/>
  <c r="E62" i="13" s="1"/>
  <c r="AD108" i="3"/>
  <c r="AD119" i="3" s="1"/>
  <c r="I27" i="14" s="1"/>
  <c r="G46" i="14"/>
  <c r="E53" i="13" s="1"/>
  <c r="G54" i="14"/>
  <c r="E61" i="13" s="1"/>
  <c r="AB179" i="3"/>
  <c r="AF437" i="28"/>
  <c r="AF453" i="28"/>
  <c r="AF444" i="28"/>
  <c r="AF702" i="28" s="1"/>
  <c r="AF649" i="28"/>
  <c r="AF452" i="28"/>
  <c r="AF438" i="28"/>
  <c r="AF696" i="28" s="1"/>
  <c r="AD43" i="28"/>
  <c r="AF63" i="3"/>
  <c r="AH115" i="3"/>
  <c r="AH114" i="3" s="1"/>
  <c r="AF189" i="3"/>
  <c r="AD179" i="3"/>
  <c r="AC182" i="3"/>
  <c r="AF78" i="3"/>
  <c r="AC43" i="28"/>
  <c r="AD177" i="3"/>
  <c r="V244" i="3"/>
  <c r="AG38" i="3"/>
  <c r="AG223" i="3" s="1"/>
  <c r="AF75" i="3"/>
  <c r="AF79" i="3"/>
  <c r="AD178" i="3"/>
  <c r="AH124" i="3"/>
  <c r="S153" i="3"/>
  <c r="T293" i="3"/>
  <c r="T298" i="3" s="1"/>
  <c r="U293" i="3" s="1"/>
  <c r="U298" i="3" s="1"/>
  <c r="U153" i="3" s="1"/>
  <c r="S152" i="3"/>
  <c r="T286" i="3"/>
  <c r="T290" i="3" s="1"/>
  <c r="U286" i="3" s="1"/>
  <c r="U290" i="3" s="1"/>
  <c r="U152" i="3" s="1"/>
  <c r="AF74" i="3"/>
  <c r="AB13" i="3"/>
  <c r="AB25" i="3" s="1"/>
  <c r="AB181" i="3"/>
  <c r="AC181" i="3"/>
  <c r="AC13" i="3"/>
  <c r="AC25" i="3" s="1"/>
  <c r="AC108" i="3"/>
  <c r="AC119" i="3" s="1"/>
  <c r="H27" i="14" s="1"/>
  <c r="AC178" i="3"/>
  <c r="AB146" i="3"/>
  <c r="AB156" i="3" s="1"/>
  <c r="AB182" i="3"/>
  <c r="AF77" i="3"/>
  <c r="AF76" i="3"/>
  <c r="AB43" i="28"/>
  <c r="AB178" i="3"/>
  <c r="AF72" i="3"/>
  <c r="AF73" i="3"/>
  <c r="AD13" i="3"/>
  <c r="AD25" i="3" s="1"/>
  <c r="AD181" i="3"/>
  <c r="AC177" i="3"/>
  <c r="J55" i="14"/>
  <c r="H62" i="13" s="1"/>
  <c r="U697" i="28"/>
  <c r="W680" i="28"/>
  <c r="W701" i="28"/>
  <c r="W695" i="28"/>
  <c r="U712" i="28"/>
  <c r="U454" i="28"/>
  <c r="AF249" i="28"/>
  <c r="AF16" i="28"/>
  <c r="AC639" i="28"/>
  <c r="U659" i="28"/>
  <c r="AG711" i="28"/>
  <c r="AG453" i="28"/>
  <c r="AF534" i="28"/>
  <c r="AF544" i="28" s="1"/>
  <c r="AF543" i="28"/>
  <c r="T232" i="28"/>
  <c r="AE232" i="28" s="1"/>
  <c r="T239" i="28"/>
  <c r="T241" i="28" s="1"/>
  <c r="W328" i="28"/>
  <c r="W324" i="28"/>
  <c r="V189" i="28"/>
  <c r="V134" i="28"/>
  <c r="X240" i="28"/>
  <c r="X236" i="28"/>
  <c r="W631" i="28"/>
  <c r="AF222" i="28"/>
  <c r="V650" i="28"/>
  <c r="W650" i="28"/>
  <c r="V232" i="28"/>
  <c r="W222" i="28"/>
  <c r="W231" i="28"/>
  <c r="X712" i="28"/>
  <c r="W674" i="28"/>
  <c r="W679" i="28"/>
  <c r="X650" i="28"/>
  <c r="AH524" i="28"/>
  <c r="AG655" i="28"/>
  <c r="AH669" i="28"/>
  <c r="AG669" i="28"/>
  <c r="X134" i="28"/>
  <c r="X189" i="28"/>
  <c r="V454" i="28"/>
  <c r="AH670" i="28"/>
  <c r="AG670" i="28"/>
  <c r="W454" i="28"/>
  <c r="X552" i="28"/>
  <c r="X548" i="28"/>
  <c r="X549" i="28" s="1"/>
  <c r="AH221" i="28"/>
  <c r="AH446" i="28" s="1"/>
  <c r="AG446" i="28"/>
  <c r="W684" i="28"/>
  <c r="X684" i="28"/>
  <c r="X680" i="28"/>
  <c r="AH212" i="28"/>
  <c r="AG437" i="28"/>
  <c r="AG216" i="28"/>
  <c r="U650" i="28"/>
  <c r="AH530" i="28"/>
  <c r="AH661" i="28" s="1"/>
  <c r="AG661" i="28"/>
  <c r="U134" i="28"/>
  <c r="V547" i="28"/>
  <c r="V543" i="28"/>
  <c r="V534" i="28"/>
  <c r="AF703" i="28"/>
  <c r="AF168" i="3" s="1"/>
  <c r="AF712" i="28"/>
  <c r="U222" i="28"/>
  <c r="U231" i="28"/>
  <c r="U235" i="28"/>
  <c r="AH219" i="28"/>
  <c r="AG205" i="28"/>
  <c r="AG444" i="28"/>
  <c r="AG16" i="28"/>
  <c r="AG45" i="28" s="1"/>
  <c r="X631" i="28"/>
  <c r="AE544" i="28"/>
  <c r="AE551" i="28"/>
  <c r="AE553" i="28" s="1"/>
  <c r="V712" i="28"/>
  <c r="U547" i="28"/>
  <c r="U534" i="28"/>
  <c r="U543" i="28"/>
  <c r="V695" i="28"/>
  <c r="V659" i="28"/>
  <c r="AH220" i="28"/>
  <c r="AH445" i="28" s="1"/>
  <c r="AG445" i="28"/>
  <c r="V702" i="28"/>
  <c r="AH531" i="28"/>
  <c r="AG662" i="28"/>
  <c r="AG517" i="28"/>
  <c r="U695" i="28"/>
  <c r="AG671" i="28"/>
  <c r="AH671" i="28"/>
  <c r="U324" i="28"/>
  <c r="U328" i="28"/>
  <c r="AH526" i="28"/>
  <c r="AH657" i="28" s="1"/>
  <c r="AG657" i="28"/>
  <c r="AH218" i="28"/>
  <c r="AH443" i="28" s="1"/>
  <c r="AG443" i="28"/>
  <c r="X659" i="28"/>
  <c r="AE549" i="28"/>
  <c r="V680" i="28"/>
  <c r="AH527" i="28"/>
  <c r="AH658" i="28" s="1"/>
  <c r="AG658" i="28"/>
  <c r="X222" i="28"/>
  <c r="X235" i="28"/>
  <c r="X231" i="28"/>
  <c r="W551" i="28"/>
  <c r="W544" i="28"/>
  <c r="W189" i="28"/>
  <c r="W134" i="28"/>
  <c r="X543" i="28"/>
  <c r="AH525" i="28"/>
  <c r="AH656" i="28" s="1"/>
  <c r="AG656" i="28"/>
  <c r="AH214" i="28"/>
  <c r="AH439" i="28" s="1"/>
  <c r="AG439" i="28"/>
  <c r="U552" i="28"/>
  <c r="U548" i="28"/>
  <c r="U240" i="28"/>
  <c r="U236" i="28"/>
  <c r="V552" i="28"/>
  <c r="V548" i="28"/>
  <c r="AH663" i="28"/>
  <c r="AG663" i="28"/>
  <c r="W712" i="28"/>
  <c r="U702" i="28"/>
  <c r="X454" i="28"/>
  <c r="AG452" i="28"/>
  <c r="AG710" i="28"/>
  <c r="X695" i="28"/>
  <c r="AG451" i="28"/>
  <c r="AG229" i="28"/>
  <c r="AG709" i="28"/>
  <c r="AF631" i="28"/>
  <c r="X544" i="28"/>
  <c r="X551" i="28"/>
  <c r="AH629" i="28"/>
  <c r="AG629" i="28"/>
  <c r="AH317" i="28"/>
  <c r="AG317" i="28"/>
  <c r="AH213" i="28"/>
  <c r="AH438" i="28" s="1"/>
  <c r="AG438" i="28"/>
  <c r="V231" i="28"/>
  <c r="W548" i="28"/>
  <c r="W549" i="28" s="1"/>
  <c r="W552" i="28"/>
  <c r="AH307" i="28"/>
  <c r="AH293" i="28" s="1"/>
  <c r="AG293" i="28"/>
  <c r="AH537" i="28"/>
  <c r="AG668" i="28"/>
  <c r="AG672" i="28" s="1"/>
  <c r="AG541" i="28"/>
  <c r="AG708" i="28"/>
  <c r="AH616" i="28"/>
  <c r="AG616" i="28"/>
  <c r="AB325" i="28"/>
  <c r="AH585" i="28"/>
  <c r="AH589" i="28"/>
  <c r="AD325" i="28"/>
  <c r="P156" i="3"/>
  <c r="AD413" i="28"/>
  <c r="AD549" i="28"/>
  <c r="AC549" i="28"/>
  <c r="AF585" i="28"/>
  <c r="AC544" i="28"/>
  <c r="AC551" i="28"/>
  <c r="AC553" i="28" s="1"/>
  <c r="AC25" i="7"/>
  <c r="AC26" i="7" s="1"/>
  <c r="AD20" i="7"/>
  <c r="AD415" i="28"/>
  <c r="AD417" i="28" s="1"/>
  <c r="AD408" i="28"/>
  <c r="AB26" i="7"/>
  <c r="AB32" i="7"/>
  <c r="AC32" i="7" s="1"/>
  <c r="AB29" i="7"/>
  <c r="AC29" i="7" s="1"/>
  <c r="R149" i="3"/>
  <c r="S249" i="3"/>
  <c r="S260" i="3" s="1"/>
  <c r="AG585" i="28"/>
  <c r="AG589" i="28"/>
  <c r="Q154" i="3"/>
  <c r="AB329" i="28"/>
  <c r="Z32" i="7"/>
  <c r="Z26" i="7"/>
  <c r="Z29" i="7"/>
  <c r="R150" i="3"/>
  <c r="S263" i="3"/>
  <c r="AA40" i="28"/>
  <c r="AA59" i="28" s="1"/>
  <c r="AA93" i="28"/>
  <c r="AD544" i="28"/>
  <c r="AD551" i="28"/>
  <c r="AD553" i="28" s="1"/>
  <c r="AD555" i="28" s="1"/>
  <c r="AB631" i="28"/>
  <c r="AB635" i="28"/>
  <c r="AB622" i="28"/>
  <c r="AB415" i="28"/>
  <c r="AB417" i="28" s="1"/>
  <c r="AB419" i="28" s="1"/>
  <c r="AB408" i="28"/>
  <c r="AD320" i="28"/>
  <c r="AD327" i="28"/>
  <c r="AD329" i="28" s="1"/>
  <c r="Y26" i="7"/>
  <c r="Y29" i="7"/>
  <c r="Y32" i="7"/>
  <c r="AC413" i="28"/>
  <c r="AB544" i="28"/>
  <c r="AB551" i="28"/>
  <c r="AB553" i="28" s="1"/>
  <c r="AC408" i="28"/>
  <c r="AC415" i="28"/>
  <c r="AC417" i="28" s="1"/>
  <c r="AC320" i="28"/>
  <c r="AB549" i="28"/>
  <c r="AF637" i="28"/>
  <c r="U65" i="13"/>
  <c r="W65" i="13"/>
  <c r="AB109" i="28" l="1"/>
  <c r="AD259" i="28"/>
  <c r="AD116" i="28"/>
  <c r="AD258" i="28"/>
  <c r="AC555" i="28"/>
  <c r="AC100" i="28"/>
  <c r="U684" i="28"/>
  <c r="AE702" i="28"/>
  <c r="AB704" i="28"/>
  <c r="AB441" i="28"/>
  <c r="AB461" i="28" s="1"/>
  <c r="AD454" i="28"/>
  <c r="AD466" i="28" s="1"/>
  <c r="AD696" i="28"/>
  <c r="AB170" i="28"/>
  <c r="AC704" i="28"/>
  <c r="AC698" i="28"/>
  <c r="AC701" i="28"/>
  <c r="AB689" i="28"/>
  <c r="AB697" i="28"/>
  <c r="AB659" i="28"/>
  <c r="AB679" i="28" s="1"/>
  <c r="AB681" i="28" s="1"/>
  <c r="AD701" i="28"/>
  <c r="AC454" i="28"/>
  <c r="AC462" i="28" s="1"/>
  <c r="AD689" i="28"/>
  <c r="AD698" i="28"/>
  <c r="AB555" i="28"/>
  <c r="AC419" i="28"/>
  <c r="AC68" i="28"/>
  <c r="AD109" i="28"/>
  <c r="AB100" i="28"/>
  <c r="AB57" i="28"/>
  <c r="P158" i="3"/>
  <c r="P3" i="3" s="1"/>
  <c r="AC104" i="28"/>
  <c r="AB504" i="28"/>
  <c r="AB506" i="28" s="1"/>
  <c r="AB507" i="28" s="1"/>
  <c r="AB368" i="28"/>
  <c r="AB370" i="28" s="1"/>
  <c r="AB371" i="28" s="1"/>
  <c r="AC61" i="28"/>
  <c r="AB331" i="28"/>
  <c r="AB68" i="28"/>
  <c r="AC504" i="28"/>
  <c r="AC506" i="28" s="1"/>
  <c r="AC507" i="28" s="1"/>
  <c r="AC89" i="28"/>
  <c r="AC84" i="28"/>
  <c r="AC83" i="28"/>
  <c r="AB84" i="28"/>
  <c r="AB81" i="28"/>
  <c r="AB76" i="28"/>
  <c r="AB75" i="28"/>
  <c r="AC75" i="28"/>
  <c r="AB447" i="28"/>
  <c r="U466" i="28"/>
  <c r="G9" i="14"/>
  <c r="AB71" i="28"/>
  <c r="AC466" i="28"/>
  <c r="AF695" i="28"/>
  <c r="G7" i="14"/>
  <c r="G36" i="14" s="1"/>
  <c r="AB65" i="28"/>
  <c r="AB67" i="28"/>
  <c r="AB12" i="28"/>
  <c r="H7" i="14"/>
  <c r="H36" i="14" s="1"/>
  <c r="AC67" i="28"/>
  <c r="AC12" i="28"/>
  <c r="AC65" i="28"/>
  <c r="AE454" i="28"/>
  <c r="AG253" i="28"/>
  <c r="AH253" i="28" s="1"/>
  <c r="AD578" i="28"/>
  <c r="AD568" i="28"/>
  <c r="AD659" i="28"/>
  <c r="AE696" i="28"/>
  <c r="AD256" i="28"/>
  <c r="AD266" i="28"/>
  <c r="AD171" i="28"/>
  <c r="AD697" i="28"/>
  <c r="AD677" i="28"/>
  <c r="AD569" i="28"/>
  <c r="AD640" i="28"/>
  <c r="AD636" i="28"/>
  <c r="AD639" i="28"/>
  <c r="AD635" i="28"/>
  <c r="AE697" i="28"/>
  <c r="AD695" i="28"/>
  <c r="AD699" i="28" s="1"/>
  <c r="AC81" i="28"/>
  <c r="AC689" i="28"/>
  <c r="AC73" i="28"/>
  <c r="AC80" i="28"/>
  <c r="AB703" i="28"/>
  <c r="AB168" i="3" s="1"/>
  <c r="AB80" i="28"/>
  <c r="AE256" i="28"/>
  <c r="AE324" i="28"/>
  <c r="AE328" i="28"/>
  <c r="AC578" i="28"/>
  <c r="AC568" i="28"/>
  <c r="AF701" i="28"/>
  <c r="AD192" i="28"/>
  <c r="AD194" i="28" s="1"/>
  <c r="AD195" i="28" s="1"/>
  <c r="AC157" i="28"/>
  <c r="AC192" i="28"/>
  <c r="AC194" i="28" s="1"/>
  <c r="AC195" i="28" s="1"/>
  <c r="AC79" i="28"/>
  <c r="AC170" i="3"/>
  <c r="AG252" i="28"/>
  <c r="AH252" i="28" s="1"/>
  <c r="AD170" i="28"/>
  <c r="AE659" i="28"/>
  <c r="AE694" i="28"/>
  <c r="AE695" i="28"/>
  <c r="G15" i="14"/>
  <c r="AB87" i="28"/>
  <c r="AB454" i="28"/>
  <c r="AB73" i="28"/>
  <c r="AB171" i="28"/>
  <c r="AB169" i="28"/>
  <c r="AB83" i="28"/>
  <c r="AB677" i="28"/>
  <c r="AB569" i="28"/>
  <c r="AB636" i="28"/>
  <c r="AB640" i="28"/>
  <c r="AD441" i="28"/>
  <c r="AG250" i="28"/>
  <c r="AH250" i="28" s="1"/>
  <c r="AD331" i="28"/>
  <c r="AG474" i="28"/>
  <c r="AH474" i="28" s="1"/>
  <c r="AD704" i="28"/>
  <c r="AD169" i="28"/>
  <c r="AB637" i="28"/>
  <c r="X553" i="28"/>
  <c r="X555" i="28" s="1"/>
  <c r="AC57" i="28"/>
  <c r="AB280" i="28"/>
  <c r="AB282" i="28" s="1"/>
  <c r="AB283" i="28" s="1"/>
  <c r="AC441" i="28"/>
  <c r="AC694" i="28"/>
  <c r="AG251" i="28"/>
  <c r="AH251" i="28" s="1"/>
  <c r="AE568" i="28"/>
  <c r="AE578" i="28"/>
  <c r="AC76" i="28"/>
  <c r="AD481" i="28"/>
  <c r="AD480" i="28"/>
  <c r="H16" i="14"/>
  <c r="AC92" i="28"/>
  <c r="AC480" i="28"/>
  <c r="AC481" i="28"/>
  <c r="AC695" i="28"/>
  <c r="AB104" i="28"/>
  <c r="AB698" i="28"/>
  <c r="AG164" i="28"/>
  <c r="AH164" i="28" s="1"/>
  <c r="AB79" i="28"/>
  <c r="AB170" i="3"/>
  <c r="AC82" i="28"/>
  <c r="AD122" i="28"/>
  <c r="AD703" i="28"/>
  <c r="AD168" i="3" s="1"/>
  <c r="AC88" i="28"/>
  <c r="AB82" i="28"/>
  <c r="AB122" i="28"/>
  <c r="AB88" i="28"/>
  <c r="AB72" i="28"/>
  <c r="G16" i="14"/>
  <c r="AB92" i="28"/>
  <c r="AB89" i="28"/>
  <c r="U2" i="28"/>
  <c r="U189" i="28" s="1"/>
  <c r="AE569" i="28"/>
  <c r="AE677" i="28"/>
  <c r="AE684" i="28" s="1"/>
  <c r="AE635" i="28"/>
  <c r="AE640" i="28"/>
  <c r="AE636" i="28"/>
  <c r="G40" i="15"/>
  <c r="H40" i="15" s="1"/>
  <c r="AD419" i="28"/>
  <c r="AB61" i="28"/>
  <c r="AB192" i="28"/>
  <c r="AB194" i="28" s="1"/>
  <c r="AB195" i="28" s="1"/>
  <c r="AC368" i="28"/>
  <c r="AC370" i="28" s="1"/>
  <c r="AC371" i="28" s="1"/>
  <c r="AC280" i="28"/>
  <c r="AC282" i="28" s="1"/>
  <c r="AC283" i="28" s="1"/>
  <c r="AC659" i="28"/>
  <c r="AC569" i="28"/>
  <c r="AC677" i="28"/>
  <c r="AC684" i="28" s="1"/>
  <c r="AC635" i="28"/>
  <c r="AC640" i="28"/>
  <c r="AC641" i="28" s="1"/>
  <c r="AC643" i="28" s="1"/>
  <c r="AC636" i="28"/>
  <c r="AG162" i="28"/>
  <c r="AH162" i="28" s="1"/>
  <c r="AD684" i="28"/>
  <c r="AD680" i="28"/>
  <c r="AE701" i="28"/>
  <c r="AD104" i="28"/>
  <c r="H9" i="14"/>
  <c r="AC71" i="28"/>
  <c r="H15" i="14"/>
  <c r="AC87" i="28"/>
  <c r="AB178" i="28"/>
  <c r="AB168" i="28"/>
  <c r="AB235" i="28"/>
  <c r="AB240" i="28"/>
  <c r="AB241" i="28" s="1"/>
  <c r="AB243" i="28" s="1"/>
  <c r="AB236" i="28"/>
  <c r="AC109" i="28"/>
  <c r="AB116" i="28"/>
  <c r="AB259" i="28"/>
  <c r="AB256" i="28"/>
  <c r="AB258" i="28"/>
  <c r="U679" i="28"/>
  <c r="AG475" i="28"/>
  <c r="AH475" i="28" s="1"/>
  <c r="AF659" i="28"/>
  <c r="AF674" i="28" s="1"/>
  <c r="AE680" i="28"/>
  <c r="AF256" i="28"/>
  <c r="AB157" i="28"/>
  <c r="AF170" i="3"/>
  <c r="AC690" i="28"/>
  <c r="AG165" i="28"/>
  <c r="AH165" i="28" s="1"/>
  <c r="AB690" i="28"/>
  <c r="AF481" i="28"/>
  <c r="AE703" i="28"/>
  <c r="AE168" i="3" s="1"/>
  <c r="AE239" i="28"/>
  <c r="AE236" i="28"/>
  <c r="AE240" i="28"/>
  <c r="AE235" i="28"/>
  <c r="AD178" i="28"/>
  <c r="AD168" i="28"/>
  <c r="AD235" i="28"/>
  <c r="AD240" i="28"/>
  <c r="AD241" i="28" s="1"/>
  <c r="AD243" i="28" s="1"/>
  <c r="AD236" i="28"/>
  <c r="AD702" i="28"/>
  <c r="AB684" i="28"/>
  <c r="AB680" i="28"/>
  <c r="AB701" i="28"/>
  <c r="AC178" i="28"/>
  <c r="AC168" i="28"/>
  <c r="AC236" i="28"/>
  <c r="AC235" i="28"/>
  <c r="AC240" i="28"/>
  <c r="AC241" i="28" s="1"/>
  <c r="AC243" i="28" s="1"/>
  <c r="AC696" i="28"/>
  <c r="AC74" i="28"/>
  <c r="AC266" i="28"/>
  <c r="AC256" i="28"/>
  <c r="AC323" i="28"/>
  <c r="AC328" i="28"/>
  <c r="AC329" i="28" s="1"/>
  <c r="AC331" i="28" s="1"/>
  <c r="AC324" i="28"/>
  <c r="AB578" i="28"/>
  <c r="AB568" i="28"/>
  <c r="AB74" i="28"/>
  <c r="AC116" i="28"/>
  <c r="AB695" i="28"/>
  <c r="AB699" i="28" s="1"/>
  <c r="AC72" i="28"/>
  <c r="U169" i="3"/>
  <c r="U172" i="3" s="1"/>
  <c r="AF231" i="28"/>
  <c r="AF650" i="28"/>
  <c r="Q25" i="14"/>
  <c r="U674" i="28"/>
  <c r="AF454" i="28"/>
  <c r="U462" i="28"/>
  <c r="U365" i="28"/>
  <c r="AC211" i="3"/>
  <c r="AD211" i="3"/>
  <c r="AB211" i="3"/>
  <c r="I21" i="14"/>
  <c r="I43" i="14"/>
  <c r="G50" i="13" s="1"/>
  <c r="AD184" i="3"/>
  <c r="AD60" i="28"/>
  <c r="AD33" i="3"/>
  <c r="AD36" i="3" s="1"/>
  <c r="AB60" i="28"/>
  <c r="AB33" i="3"/>
  <c r="AB36" i="3" s="1"/>
  <c r="AH38" i="3"/>
  <c r="AG39" i="28"/>
  <c r="AG281" i="3"/>
  <c r="AH209" i="3"/>
  <c r="AH123" i="3"/>
  <c r="S149" i="3"/>
  <c r="T249" i="3"/>
  <c r="T260" i="3" s="1"/>
  <c r="U249" i="3" s="1"/>
  <c r="U260" i="3" s="1"/>
  <c r="U149" i="3" s="1"/>
  <c r="AC33" i="3"/>
  <c r="AC36" i="3" s="1"/>
  <c r="AC60" i="28"/>
  <c r="V246" i="3"/>
  <c r="AC184" i="3"/>
  <c r="AB158" i="3"/>
  <c r="AB3" i="3" s="1"/>
  <c r="U681" i="28"/>
  <c r="W681" i="28"/>
  <c r="AF134" i="28"/>
  <c r="X237" i="28"/>
  <c r="AG701" i="28"/>
  <c r="AH701" i="28"/>
  <c r="AG695" i="28"/>
  <c r="X145" i="28"/>
  <c r="W652" i="28"/>
  <c r="V652" i="28"/>
  <c r="AH696" i="28"/>
  <c r="AH541" i="28"/>
  <c r="AH708" i="28"/>
  <c r="AH668" i="28"/>
  <c r="AH672" i="28" s="1"/>
  <c r="AH697" i="28"/>
  <c r="X674" i="28"/>
  <c r="X679" i="28"/>
  <c r="X681" i="28" s="1"/>
  <c r="AH517" i="28"/>
  <c r="AH662" i="28"/>
  <c r="U239" i="28"/>
  <c r="U232" i="28"/>
  <c r="AG231" i="28"/>
  <c r="AG222" i="28"/>
  <c r="AG232" i="28" s="1"/>
  <c r="AG696" i="28"/>
  <c r="X239" i="28"/>
  <c r="X241" i="28" s="1"/>
  <c r="X243" i="28" s="1"/>
  <c r="X232" i="28"/>
  <c r="AG631" i="28"/>
  <c r="AH710" i="28"/>
  <c r="AH452" i="28"/>
  <c r="U551" i="28"/>
  <c r="U544" i="28"/>
  <c r="AH437" i="28"/>
  <c r="AH216" i="28"/>
  <c r="X652" i="28"/>
  <c r="AH631" i="28"/>
  <c r="X462" i="28"/>
  <c r="X466" i="28"/>
  <c r="AG703" i="28"/>
  <c r="AG168" i="3" s="1"/>
  <c r="U549" i="28"/>
  <c r="AG702" i="28"/>
  <c r="V551" i="28"/>
  <c r="V553" i="28" s="1"/>
  <c r="V555" i="28" s="1"/>
  <c r="V544" i="28"/>
  <c r="W232" i="28"/>
  <c r="AG712" i="28"/>
  <c r="AH229" i="28"/>
  <c r="AH451" i="28"/>
  <c r="AH709" i="28"/>
  <c r="W145" i="28"/>
  <c r="AH703" i="28"/>
  <c r="AH168" i="3" s="1"/>
  <c r="AH163" i="3" s="1"/>
  <c r="AG534" i="28"/>
  <c r="AG544" i="28" s="1"/>
  <c r="AG543" i="28"/>
  <c r="V145" i="28"/>
  <c r="AG454" i="28"/>
  <c r="V679" i="28"/>
  <c r="V681" i="28" s="1"/>
  <c r="V674" i="28"/>
  <c r="AH205" i="28"/>
  <c r="AH444" i="28"/>
  <c r="AH16" i="28"/>
  <c r="AH45" i="28" s="1"/>
  <c r="V549" i="28"/>
  <c r="AG659" i="28"/>
  <c r="AG674" i="28" s="1"/>
  <c r="AG697" i="28"/>
  <c r="W553" i="28"/>
  <c r="W555" i="28" s="1"/>
  <c r="U237" i="28"/>
  <c r="AH655" i="28"/>
  <c r="AH659" i="28" s="1"/>
  <c r="AH528" i="28"/>
  <c r="AH453" i="28"/>
  <c r="AH711" i="28"/>
  <c r="T152" i="3"/>
  <c r="AE152" i="3" s="1"/>
  <c r="T153" i="3"/>
  <c r="AE153" i="3" s="1"/>
  <c r="AD25" i="7"/>
  <c r="AD26" i="7" s="1"/>
  <c r="AE20" i="7"/>
  <c r="AE25" i="7" s="1"/>
  <c r="AE26" i="7" s="1"/>
  <c r="AB632" i="28"/>
  <c r="AB639" i="28"/>
  <c r="AB641" i="28" s="1"/>
  <c r="AB643" i="28" s="1"/>
  <c r="R154" i="3"/>
  <c r="R25" i="14" s="1"/>
  <c r="R54" i="14" s="1"/>
  <c r="L61" i="13" s="1"/>
  <c r="AD29" i="7"/>
  <c r="AC28" i="7"/>
  <c r="AC31" i="7"/>
  <c r="AD32" i="7"/>
  <c r="Q156" i="3"/>
  <c r="AD157" i="28"/>
  <c r="AD462" i="28" l="1"/>
  <c r="AB674" i="28"/>
  <c r="AB665" i="28"/>
  <c r="AE237" i="28"/>
  <c r="AC680" i="28"/>
  <c r="G21" i="14"/>
  <c r="AC699" i="28"/>
  <c r="AC705" i="28" s="1"/>
  <c r="AC715" i="28" s="1"/>
  <c r="Q158" i="3"/>
  <c r="Q3" i="3" s="1"/>
  <c r="AD641" i="28"/>
  <c r="AD643" i="28" s="1"/>
  <c r="G43" i="14"/>
  <c r="E50" i="13" s="1"/>
  <c r="H43" i="14"/>
  <c r="F50" i="13" s="1"/>
  <c r="H39" i="14"/>
  <c r="F46" i="13" s="1"/>
  <c r="AB237" i="28"/>
  <c r="H21" i="14"/>
  <c r="AB714" i="28"/>
  <c r="AB705" i="28"/>
  <c r="AB715" i="28" s="1"/>
  <c r="U589" i="28"/>
  <c r="AE637" i="28"/>
  <c r="AB462" i="28"/>
  <c r="AB466" i="28"/>
  <c r="AD679" i="28"/>
  <c r="AD681" i="28" s="1"/>
  <c r="AD674" i="28"/>
  <c r="AD665" i="28"/>
  <c r="AC461" i="28"/>
  <c r="AC463" i="28" s="1"/>
  <c r="AC456" i="28"/>
  <c r="AC447" i="28"/>
  <c r="U553" i="28"/>
  <c r="AC237" i="28"/>
  <c r="AE241" i="28"/>
  <c r="I37" i="14"/>
  <c r="G44" i="13" s="1"/>
  <c r="H37" i="14"/>
  <c r="F44" i="13" s="1"/>
  <c r="F43" i="13"/>
  <c r="AB456" i="28"/>
  <c r="AF232" i="28"/>
  <c r="AB235" i="3"/>
  <c r="AB237" i="3" s="1"/>
  <c r="AC674" i="28"/>
  <c r="AC665" i="28"/>
  <c r="AC679" i="28"/>
  <c r="AC681" i="28" s="1"/>
  <c r="G8" i="14"/>
  <c r="G38" i="14" s="1"/>
  <c r="E45" i="13" s="1"/>
  <c r="AB69" i="28"/>
  <c r="AB20" i="28"/>
  <c r="AB463" i="28"/>
  <c r="U277" i="28"/>
  <c r="AD461" i="28"/>
  <c r="AD463" i="28" s="1"/>
  <c r="AD447" i="28"/>
  <c r="AD456" i="28"/>
  <c r="H8" i="14"/>
  <c r="H38" i="14" s="1"/>
  <c r="F45" i="13" s="1"/>
  <c r="AC20" i="28"/>
  <c r="AC69" i="28"/>
  <c r="U241" i="28"/>
  <c r="AD90" i="3"/>
  <c r="AD92" i="3" s="1"/>
  <c r="AC325" i="28"/>
  <c r="AD237" i="28"/>
  <c r="AG481" i="28"/>
  <c r="AH481" i="28" s="1"/>
  <c r="AD705" i="28"/>
  <c r="AD715" i="28" s="1"/>
  <c r="AD714" i="28"/>
  <c r="AB465" i="28"/>
  <c r="AB467" i="28" s="1"/>
  <c r="AB469" i="28" s="1"/>
  <c r="AB457" i="28"/>
  <c r="AC90" i="3"/>
  <c r="AC92" i="3" s="1"/>
  <c r="U501" i="28"/>
  <c r="AF189" i="28"/>
  <c r="AG256" i="28"/>
  <c r="AH256" i="28" s="1"/>
  <c r="AC637" i="28"/>
  <c r="AE674" i="28"/>
  <c r="AE679" i="28"/>
  <c r="AE681" i="28" s="1"/>
  <c r="AD637" i="28"/>
  <c r="AE462" i="28"/>
  <c r="AE466" i="28"/>
  <c r="E43" i="13"/>
  <c r="G37" i="14"/>
  <c r="E44" i="13" s="1"/>
  <c r="G39" i="14"/>
  <c r="E46" i="13" s="1"/>
  <c r="R48" i="14"/>
  <c r="L55" i="13" s="1"/>
  <c r="AD235" i="3"/>
  <c r="AC235" i="3"/>
  <c r="AB90" i="3"/>
  <c r="AB92" i="3" s="1"/>
  <c r="AH674" i="28"/>
  <c r="AH281" i="3"/>
  <c r="AH39" i="28"/>
  <c r="AH223" i="3"/>
  <c r="W244" i="3"/>
  <c r="AB51" i="3"/>
  <c r="AB69" i="3" s="1"/>
  <c r="AB39" i="3"/>
  <c r="AC39" i="3"/>
  <c r="AC51" i="3"/>
  <c r="AC69" i="3" s="1"/>
  <c r="AD39" i="3"/>
  <c r="AD51" i="3"/>
  <c r="AD69" i="3" s="1"/>
  <c r="AF145" i="28"/>
  <c r="AH637" i="28"/>
  <c r="AH543" i="28"/>
  <c r="AH534" i="28"/>
  <c r="AH544" i="28" s="1"/>
  <c r="AH454" i="28"/>
  <c r="AG163" i="3"/>
  <c r="AH231" i="28"/>
  <c r="AH222" i="28"/>
  <c r="AH232" i="28" s="1"/>
  <c r="AG637" i="28"/>
  <c r="AH695" i="28"/>
  <c r="AH702" i="28"/>
  <c r="AH712" i="28"/>
  <c r="T149" i="3"/>
  <c r="AE149" i="3" s="1"/>
  <c r="AD154" i="3"/>
  <c r="I25" i="14" s="1"/>
  <c r="I54" i="14" s="1"/>
  <c r="G61" i="13" s="1"/>
  <c r="R156" i="3"/>
  <c r="AE32" i="7"/>
  <c r="AE31" i="7" s="1"/>
  <c r="AD31" i="7"/>
  <c r="AE29" i="7"/>
  <c r="AE28" i="7" s="1"/>
  <c r="AD28" i="7"/>
  <c r="AB675" i="28"/>
  <c r="AB683" i="28"/>
  <c r="AB685" i="28" s="1"/>
  <c r="I13" i="14" l="1"/>
  <c r="AC714" i="28"/>
  <c r="U652" i="28"/>
  <c r="R158" i="3"/>
  <c r="R3" i="3" s="1"/>
  <c r="AC236" i="3"/>
  <c r="AB239" i="3"/>
  <c r="AB4" i="3" s="1"/>
  <c r="H13" i="14"/>
  <c r="H45" i="14" s="1"/>
  <c r="F52" i="13" s="1"/>
  <c r="AB58" i="28"/>
  <c r="AD465" i="28"/>
  <c r="AD467" i="28" s="1"/>
  <c r="AD469" i="28" s="1"/>
  <c r="AD457" i="28"/>
  <c r="AC683" i="28"/>
  <c r="AC685" i="28" s="1"/>
  <c r="AC675" i="28"/>
  <c r="AD675" i="28"/>
  <c r="AD683" i="28"/>
  <c r="AD685" i="28" s="1"/>
  <c r="AC58" i="28"/>
  <c r="AF277" i="28"/>
  <c r="AF501" i="28"/>
  <c r="G11" i="14"/>
  <c r="AB28" i="28"/>
  <c r="AB77" i="28"/>
  <c r="U555" i="28"/>
  <c r="AF652" i="28"/>
  <c r="H11" i="14"/>
  <c r="AC28" i="28"/>
  <c r="AC77" i="28"/>
  <c r="AC457" i="28"/>
  <c r="AC465" i="28"/>
  <c r="AC467" i="28" s="1"/>
  <c r="AC469" i="28" s="1"/>
  <c r="G13" i="14"/>
  <c r="G45" i="14" s="1"/>
  <c r="E52" i="13" s="1"/>
  <c r="AC237" i="3"/>
  <c r="I44" i="14"/>
  <c r="G51" i="13" s="1"/>
  <c r="I45" i="14"/>
  <c r="G52" i="13" s="1"/>
  <c r="AD71" i="3"/>
  <c r="AD88" i="3" s="1"/>
  <c r="AD42" i="3"/>
  <c r="AD41" i="3"/>
  <c r="W246" i="3"/>
  <c r="AC42" i="3"/>
  <c r="AC41" i="3"/>
  <c r="AC71" i="3"/>
  <c r="AC88" i="3" s="1"/>
  <c r="V293" i="3"/>
  <c r="V286" i="3"/>
  <c r="AB42" i="3"/>
  <c r="AB41" i="3"/>
  <c r="AB71" i="3"/>
  <c r="AB88" i="3" s="1"/>
  <c r="AD156" i="3"/>
  <c r="AD158" i="3" s="1"/>
  <c r="AD3" i="3" s="1"/>
  <c r="E75" i="13"/>
  <c r="F75" i="13"/>
  <c r="G75" i="13"/>
  <c r="H75" i="13"/>
  <c r="I75" i="13"/>
  <c r="J75" i="13"/>
  <c r="H44" i="14" l="1"/>
  <c r="F51" i="13" s="1"/>
  <c r="AD236" i="3"/>
  <c r="AD237" i="3" s="1"/>
  <c r="AD239" i="3" s="1"/>
  <c r="AD4" i="3" s="1"/>
  <c r="AC239" i="3"/>
  <c r="H10" i="14"/>
  <c r="AC33" i="28"/>
  <c r="AC85" i="28"/>
  <c r="G51" i="14"/>
  <c r="E58" i="13" s="1"/>
  <c r="G41" i="14"/>
  <c r="E48" i="13" s="1"/>
  <c r="G49" i="14"/>
  <c r="E56" i="13" s="1"/>
  <c r="G42" i="14"/>
  <c r="E49" i="13" s="1"/>
  <c r="G50" i="14"/>
  <c r="E57" i="13" s="1"/>
  <c r="G53" i="14"/>
  <c r="E60" i="13" s="1"/>
  <c r="H49" i="14"/>
  <c r="F56" i="13" s="1"/>
  <c r="H42" i="14"/>
  <c r="F49" i="13" s="1"/>
  <c r="H51" i="14"/>
  <c r="F58" i="13" s="1"/>
  <c r="H50" i="14"/>
  <c r="F57" i="13" s="1"/>
  <c r="H41" i="14"/>
  <c r="F48" i="13" s="1"/>
  <c r="H53" i="14"/>
  <c r="F60" i="13" s="1"/>
  <c r="G10" i="14"/>
  <c r="AB85" i="28"/>
  <c r="AB33" i="28"/>
  <c r="G44" i="14"/>
  <c r="E51" i="13" s="1"/>
  <c r="AC4" i="3"/>
  <c r="V290" i="3"/>
  <c r="W148" i="3"/>
  <c r="X244" i="3"/>
  <c r="V249" i="3"/>
  <c r="V298" i="3"/>
  <c r="C76" i="13"/>
  <c r="E28" i="13"/>
  <c r="G76" i="13"/>
  <c r="F28" i="13" s="1"/>
  <c r="K76" i="13"/>
  <c r="AE236" i="3" l="1"/>
  <c r="H47" i="14"/>
  <c r="F54" i="13" s="1"/>
  <c r="H52" i="14"/>
  <c r="F59" i="13" s="1"/>
  <c r="H40" i="14"/>
  <c r="F47" i="13" s="1"/>
  <c r="G47" i="14"/>
  <c r="E54" i="13" s="1"/>
  <c r="G52" i="14"/>
  <c r="E59" i="13" s="1"/>
  <c r="G48" i="14"/>
  <c r="E55" i="13" s="1"/>
  <c r="G40" i="14"/>
  <c r="E47" i="13" s="1"/>
  <c r="AB37" i="28"/>
  <c r="AB90" i="28"/>
  <c r="AB36" i="28"/>
  <c r="AC37" i="28"/>
  <c r="AC90" i="28"/>
  <c r="AC36" i="28"/>
  <c r="V260" i="3"/>
  <c r="X246" i="3"/>
  <c r="W293" i="3"/>
  <c r="W286" i="3"/>
  <c r="I76" i="13"/>
  <c r="H28" i="13" s="1"/>
  <c r="L76" i="13"/>
  <c r="AB40" i="28" l="1"/>
  <c r="AB59" i="28" s="1"/>
  <c r="AB93" i="28"/>
  <c r="AC93" i="28"/>
  <c r="AC40" i="28"/>
  <c r="AC59" i="28" s="1"/>
  <c r="W298" i="3"/>
  <c r="X148" i="3"/>
  <c r="AF148" i="3" s="1"/>
  <c r="W290" i="3"/>
  <c r="W249" i="3"/>
  <c r="J76" i="13"/>
  <c r="I28" i="13" s="1"/>
  <c r="W260" i="3" l="1"/>
  <c r="X286" i="3"/>
  <c r="W152" i="3"/>
  <c r="W153" i="3"/>
  <c r="X293" i="3"/>
  <c r="AD61" i="28"/>
  <c r="AD57" i="28"/>
  <c r="X290" i="3" l="1"/>
  <c r="X298" i="3"/>
  <c r="X249" i="3"/>
  <c r="W149" i="3"/>
  <c r="AD12" i="28"/>
  <c r="I8" i="14" s="1"/>
  <c r="I38" i="14" s="1"/>
  <c r="G45" i="13" s="1"/>
  <c r="AD56" i="28"/>
  <c r="AD100" i="28"/>
  <c r="AD89" i="28"/>
  <c r="AD82" i="28"/>
  <c r="AD73" i="28"/>
  <c r="AD80" i="28"/>
  <c r="AD68" i="28"/>
  <c r="AD84" i="28"/>
  <c r="AD71" i="28"/>
  <c r="AD75" i="28"/>
  <c r="AD65" i="28"/>
  <c r="AD67" i="28"/>
  <c r="AD79" i="28"/>
  <c r="AD87" i="28"/>
  <c r="AD72" i="28"/>
  <c r="AD76" i="28"/>
  <c r="AD88" i="28"/>
  <c r="AD92" i="28"/>
  <c r="AD83" i="28"/>
  <c r="AD74" i="28"/>
  <c r="AD81" i="28"/>
  <c r="X153" i="3" l="1"/>
  <c r="AF153" i="3" s="1"/>
  <c r="X152" i="3"/>
  <c r="AF152" i="3" s="1"/>
  <c r="X260" i="3"/>
  <c r="AD20" i="28"/>
  <c r="AD69" i="28"/>
  <c r="AD58" i="28" l="1"/>
  <c r="I11" i="14"/>
  <c r="X149" i="3"/>
  <c r="AD28" i="28"/>
  <c r="AD77" i="28"/>
  <c r="AF149" i="3" l="1"/>
  <c r="AC149" i="3"/>
  <c r="AC154" i="3" s="1"/>
  <c r="AD33" i="28"/>
  <c r="AD36" i="28" s="1"/>
  <c r="I10" i="14"/>
  <c r="I41" i="14"/>
  <c r="G48" i="13" s="1"/>
  <c r="I49" i="14"/>
  <c r="G56" i="13" s="1"/>
  <c r="I51" i="14"/>
  <c r="G58" i="13" s="1"/>
  <c r="I53" i="14"/>
  <c r="G60" i="13" s="1"/>
  <c r="I42" i="14"/>
  <c r="G49" i="13" s="1"/>
  <c r="I50" i="14"/>
  <c r="G57" i="13" s="1"/>
  <c r="AD85" i="28"/>
  <c r="H25" i="14" l="1"/>
  <c r="I48" i="14" s="1"/>
  <c r="G55" i="13" s="1"/>
  <c r="AC156" i="3"/>
  <c r="AC158" i="3" s="1"/>
  <c r="AC3" i="3" s="1"/>
  <c r="AD37" i="28"/>
  <c r="AD93" i="28" s="1"/>
  <c r="AD90" i="28"/>
  <c r="I52" i="14"/>
  <c r="G59" i="13" s="1"/>
  <c r="I40" i="14"/>
  <c r="G47" i="13" s="1"/>
  <c r="I47" i="14"/>
  <c r="G54" i="13" s="1"/>
  <c r="H54" i="14" l="1"/>
  <c r="F61" i="13" s="1"/>
  <c r="H48" i="14"/>
  <c r="F55" i="13" s="1"/>
  <c r="AD40" i="28"/>
  <c r="AD59" i="28" s="1"/>
  <c r="S91" i="3"/>
  <c r="S274" i="3" l="1"/>
  <c r="S150" i="3" l="1"/>
  <c r="T263" i="3"/>
  <c r="T274" i="3" s="1"/>
  <c r="U263" i="3" s="1"/>
  <c r="U274" i="3" s="1"/>
  <c r="U150" i="3" s="1"/>
  <c r="S283" i="3"/>
  <c r="S151" i="3" l="1"/>
  <c r="S154" i="3" s="1"/>
  <c r="S25" i="14" s="1"/>
  <c r="T283" i="3"/>
  <c r="S4" i="3"/>
  <c r="S47" i="3"/>
  <c r="S14" i="28"/>
  <c r="S90" i="3"/>
  <c r="S92" i="3" s="1"/>
  <c r="S13" i="14" s="1"/>
  <c r="S48" i="28" l="1"/>
  <c r="S53" i="28" s="1"/>
  <c r="S9" i="14"/>
  <c r="S45" i="14"/>
  <c r="M52" i="13" s="1"/>
  <c r="S54" i="14"/>
  <c r="M61" i="13" s="1"/>
  <c r="S156" i="3"/>
  <c r="S158" i="3" l="1"/>
  <c r="S3" i="3" s="1"/>
  <c r="S13" i="4" l="1"/>
  <c r="S35" i="28" l="1"/>
  <c r="S16" i="14" s="1"/>
  <c r="S21" i="14" s="1"/>
  <c r="K21" i="14" l="1"/>
  <c r="K16" i="14"/>
  <c r="AE35" i="28"/>
  <c r="J16" i="14" s="1"/>
  <c r="J21" i="14" s="1"/>
  <c r="R61" i="28"/>
  <c r="S2" i="28"/>
  <c r="S189" i="28" s="1"/>
  <c r="S3" i="28"/>
  <c r="S502" i="28" s="1"/>
  <c r="S4" i="28"/>
  <c r="S279" i="28" s="1"/>
  <c r="S149" i="28"/>
  <c r="S589" i="28" l="1"/>
  <c r="S501" i="28"/>
  <c r="S555" i="28"/>
  <c r="S277" i="28"/>
  <c r="S591" i="28"/>
  <c r="S278" i="28"/>
  <c r="S590" i="28"/>
  <c r="S367" i="28"/>
  <c r="S191" i="28"/>
  <c r="S365" i="28"/>
  <c r="S190" i="28"/>
  <c r="S366" i="28"/>
  <c r="S503" i="28"/>
  <c r="S652" i="28" l="1"/>
  <c r="S201" i="28" l="1"/>
  <c r="S203" i="28" l="1"/>
  <c r="S168" i="28"/>
  <c r="S169" i="28"/>
  <c r="V169" i="28" s="1"/>
  <c r="S170" i="28"/>
  <c r="S171" i="28"/>
  <c r="W169" i="28" l="1"/>
  <c r="X169" i="28" l="1"/>
  <c r="V168" i="28"/>
  <c r="W168" i="28" l="1"/>
  <c r="AE168" i="28"/>
  <c r="AE169" i="28"/>
  <c r="X168" i="28" l="1"/>
  <c r="X161" i="28" s="1"/>
  <c r="X163" i="28" l="1"/>
  <c r="T13" i="4" l="1"/>
  <c r="AE13" i="4" s="1"/>
  <c r="AE116" i="28" l="1"/>
  <c r="T53" i="3" l="1"/>
  <c r="AE53" i="3" s="1"/>
  <c r="S12" i="4"/>
  <c r="S15" i="4"/>
  <c r="T13" i="3" l="1"/>
  <c r="AE220" i="3" l="1"/>
  <c r="AE182" i="3"/>
  <c r="AE179" i="3"/>
  <c r="AE13" i="3"/>
  <c r="AE177" i="3"/>
  <c r="AE181" i="3"/>
  <c r="AE203" i="3"/>
  <c r="AE178" i="3"/>
  <c r="AE91" i="3"/>
  <c r="AE172" i="3"/>
  <c r="T91" i="3"/>
  <c r="AE184" i="3" l="1"/>
  <c r="AE128" i="3"/>
  <c r="AE166" i="3"/>
  <c r="AE43" i="28"/>
  <c r="T62" i="3"/>
  <c r="T25" i="3"/>
  <c r="T33" i="3" s="1"/>
  <c r="T65" i="3" l="1"/>
  <c r="AE62" i="3"/>
  <c r="AE25" i="3"/>
  <c r="T54" i="3"/>
  <c r="AE54" i="3" s="1"/>
  <c r="T25" i="28" l="1"/>
  <c r="T107" i="28"/>
  <c r="AE65" i="3"/>
  <c r="AE33" i="3"/>
  <c r="T36" i="3"/>
  <c r="T52" i="3"/>
  <c r="AE52" i="3" s="1"/>
  <c r="T211" i="3" l="1"/>
  <c r="AE188" i="3"/>
  <c r="T109" i="28"/>
  <c r="T19" i="28" s="1"/>
  <c r="AE107" i="28"/>
  <c r="AE36" i="3"/>
  <c r="AE39" i="3" s="1"/>
  <c r="T51" i="3"/>
  <c r="T39" i="3"/>
  <c r="T71" i="3" s="1"/>
  <c r="T88" i="3" s="1"/>
  <c r="T235" i="3" l="1"/>
  <c r="T237" i="3" s="1"/>
  <c r="U236" i="3"/>
  <c r="U237" i="3" s="1"/>
  <c r="U239" i="3" s="1"/>
  <c r="AE51" i="3"/>
  <c r="AE41" i="3"/>
  <c r="AE42" i="3"/>
  <c r="T41" i="3"/>
  <c r="T42" i="3"/>
  <c r="V236" i="3" l="1"/>
  <c r="AE71" i="3"/>
  <c r="AE88" i="3" s="1"/>
  <c r="AE146" i="3"/>
  <c r="AE108" i="3" l="1"/>
  <c r="AE119" i="3" s="1"/>
  <c r="J27" i="14" l="1"/>
  <c r="S25" i="28"/>
  <c r="AE25" i="28" s="1"/>
  <c r="S26" i="28"/>
  <c r="AE26" i="28" s="1"/>
  <c r="S27" i="28"/>
  <c r="S19" i="28"/>
  <c r="AE19" i="28" s="1"/>
  <c r="S11" i="28" l="1"/>
  <c r="T4" i="3" l="1"/>
  <c r="T47" i="3"/>
  <c r="AE47" i="3" s="1"/>
  <c r="T64" i="3"/>
  <c r="T90" i="3"/>
  <c r="T92" i="3" s="1"/>
  <c r="T13" i="14" s="1"/>
  <c r="AE211" i="3"/>
  <c r="AE231" i="3"/>
  <c r="AF277" i="3"/>
  <c r="T45" i="14" l="1"/>
  <c r="N52" i="13" s="1"/>
  <c r="T44" i="14"/>
  <c r="N51" i="13" s="1"/>
  <c r="T103" i="28"/>
  <c r="AE64" i="3"/>
  <c r="AE90" i="3"/>
  <c r="AE92" i="3" s="1"/>
  <c r="AE235" i="3"/>
  <c r="AE237" i="3" s="1"/>
  <c r="AE239" i="3" s="1"/>
  <c r="T151" i="3"/>
  <c r="AE151" i="3" s="1"/>
  <c r="J13" i="14" l="1"/>
  <c r="J45" i="14" s="1"/>
  <c r="H52" i="13" s="1"/>
  <c r="T104" i="28"/>
  <c r="T14" i="28" s="1"/>
  <c r="AE103" i="28"/>
  <c r="AE104" i="28" s="1"/>
  <c r="AF236" i="3"/>
  <c r="AF42" i="4" s="1"/>
  <c r="AE4" i="3"/>
  <c r="T48" i="28" l="1"/>
  <c r="T9" i="14"/>
  <c r="T39" i="14" s="1"/>
  <c r="N46" i="13" s="1"/>
  <c r="AE48" i="28"/>
  <c r="AE14" i="28"/>
  <c r="J9" i="14" s="1"/>
  <c r="AF263" i="3" l="1"/>
  <c r="T150" i="3"/>
  <c r="T154" i="3" l="1"/>
  <c r="T25" i="14" s="1"/>
  <c r="T54" i="14" s="1"/>
  <c r="N61" i="13" s="1"/>
  <c r="AE150" i="3"/>
  <c r="AE154" i="3" s="1"/>
  <c r="J25" i="14" s="1"/>
  <c r="J54" i="14" s="1"/>
  <c r="H61" i="13" s="1"/>
  <c r="AE57" i="28"/>
  <c r="AE109" i="28"/>
  <c r="AE122" i="28"/>
  <c r="T156" i="3" l="1"/>
  <c r="AE156" i="3"/>
  <c r="S289" i="28"/>
  <c r="S294" i="28" s="1"/>
  <c r="T158" i="3" l="1"/>
  <c r="T3" i="3" s="1"/>
  <c r="AE158" i="3"/>
  <c r="AE3" i="3" s="1"/>
  <c r="S291" i="28"/>
  <c r="R304" i="28"/>
  <c r="R319" i="28" s="1"/>
  <c r="S304" i="28"/>
  <c r="S310" i="28" s="1"/>
  <c r="S320" i="28" s="1"/>
  <c r="R310" i="28"/>
  <c r="R320" i="28" s="1"/>
  <c r="R440" i="28"/>
  <c r="S440" i="28"/>
  <c r="S698" i="28" s="1"/>
  <c r="S699" i="28" s="1"/>
  <c r="S714" i="28" s="1"/>
  <c r="R323" i="28" l="1"/>
  <c r="R325" i="28" s="1"/>
  <c r="S327" i="28"/>
  <c r="S329" i="28" s="1"/>
  <c r="R698" i="28"/>
  <c r="R699" i="28" s="1"/>
  <c r="R714" i="28" s="1"/>
  <c r="R705" i="28"/>
  <c r="R715" i="28" s="1"/>
  <c r="R441" i="28"/>
  <c r="R447" i="28" s="1"/>
  <c r="R327" i="28"/>
  <c r="R329" i="28" s="1"/>
  <c r="R331" i="28" s="1"/>
  <c r="S441" i="28"/>
  <c r="S319" i="28"/>
  <c r="S323" i="28"/>
  <c r="S325" i="28" s="1"/>
  <c r="R456" i="28" l="1"/>
  <c r="R461" i="28"/>
  <c r="R463" i="28" s="1"/>
  <c r="R457" i="28"/>
  <c r="R465" i="28"/>
  <c r="R467" i="28" s="1"/>
  <c r="R469" i="28" s="1"/>
  <c r="S447" i="28"/>
  <c r="S461" i="28"/>
  <c r="S463" i="28" s="1"/>
  <c r="S456" i="28"/>
  <c r="S457" i="28" l="1"/>
  <c r="S465" i="28"/>
  <c r="S467" i="28" s="1"/>
  <c r="R154" i="28"/>
  <c r="R157" i="28" s="1"/>
  <c r="R371" i="28"/>
  <c r="AE373" i="28"/>
  <c r="S377" i="28"/>
  <c r="S382" i="28" s="1"/>
  <c r="T377" i="28"/>
  <c r="T382" i="28" s="1"/>
  <c r="S434" i="28"/>
  <c r="S692" i="28" s="1"/>
  <c r="AE377" i="28" l="1"/>
  <c r="AE379" i="28" s="1"/>
  <c r="AE434" i="28"/>
  <c r="AE385" i="28"/>
  <c r="S431" i="28"/>
  <c r="S480" i="28"/>
  <c r="S490" i="28"/>
  <c r="S689" i="28" l="1"/>
  <c r="AE382" i="28"/>
  <c r="S432" i="28"/>
  <c r="S690" i="28" s="1"/>
  <c r="S1" i="28" l="1"/>
  <c r="S331" i="28" l="1"/>
  <c r="S188" i="28"/>
  <c r="S243" i="28"/>
  <c r="S364" i="28"/>
  <c r="S368" i="28" s="1"/>
  <c r="S370" i="28" s="1"/>
  <c r="S154" i="28" s="1"/>
  <c r="S276" i="28"/>
  <c r="S588" i="28"/>
  <c r="S592" i="28" s="1"/>
  <c r="S594" i="28" s="1"/>
  <c r="S595" i="28" s="1"/>
  <c r="S500" i="28"/>
  <c r="S504" i="28" s="1"/>
  <c r="S469" i="28"/>
  <c r="S192" i="28" l="1"/>
  <c r="S194" i="28" s="1"/>
  <c r="S280" i="28"/>
  <c r="S282" i="28" s="1"/>
  <c r="S156" i="28" l="1"/>
  <c r="S152" i="28"/>
  <c r="S195" i="28"/>
  <c r="S283" i="28"/>
  <c r="S153" i="28"/>
  <c r="S601" i="28" l="1"/>
  <c r="S606" i="28" s="1"/>
  <c r="S603" i="28" l="1"/>
  <c r="S10" i="28"/>
  <c r="S506" i="28"/>
  <c r="S155" i="28" s="1"/>
  <c r="S515" i="28"/>
  <c r="S7" i="14" l="1"/>
  <c r="S72" i="28"/>
  <c r="S43" i="14"/>
  <c r="M50" i="13" s="1"/>
  <c r="S36" i="14"/>
  <c r="S44" i="14"/>
  <c r="M51" i="13" s="1"/>
  <c r="S39" i="14"/>
  <c r="M46" i="13" s="1"/>
  <c r="S92" i="28"/>
  <c r="S56" i="28"/>
  <c r="AE10" i="28"/>
  <c r="J7" i="14" s="1"/>
  <c r="S89" i="28"/>
  <c r="S87" i="28"/>
  <c r="S83" i="28"/>
  <c r="S82" i="28"/>
  <c r="S71" i="28"/>
  <c r="S507" i="28"/>
  <c r="S65" i="28"/>
  <c r="S157" i="28"/>
  <c r="S67" i="28"/>
  <c r="S75" i="28"/>
  <c r="S79" i="28"/>
  <c r="S88" i="28"/>
  <c r="S84" i="28"/>
  <c r="S12" i="28"/>
  <c r="S8" i="14" s="1"/>
  <c r="S38" i="14" s="1"/>
  <c r="M45" i="13" s="1"/>
  <c r="S68" i="28"/>
  <c r="S80" i="28"/>
  <c r="S73" i="28"/>
  <c r="S76" i="28"/>
  <c r="S74" i="28"/>
  <c r="S81" i="28"/>
  <c r="M43" i="13" l="1"/>
  <c r="S37" i="14"/>
  <c r="M44" i="13" s="1"/>
  <c r="J43" i="14"/>
  <c r="H50" i="13" s="1"/>
  <c r="J36" i="14"/>
  <c r="J44" i="14"/>
  <c r="H51" i="13" s="1"/>
  <c r="J39" i="14"/>
  <c r="H46" i="13" s="1"/>
  <c r="S20" i="28"/>
  <c r="S11" i="14" s="1"/>
  <c r="S69" i="28"/>
  <c r="S41" i="14" l="1"/>
  <c r="M48" i="13" s="1"/>
  <c r="S42" i="14"/>
  <c r="M49" i="13" s="1"/>
  <c r="S49" i="14"/>
  <c r="M56" i="13" s="1"/>
  <c r="S50" i="14"/>
  <c r="M57" i="13" s="1"/>
  <c r="S53" i="14"/>
  <c r="M60" i="13" s="1"/>
  <c r="S51" i="14"/>
  <c r="M58" i="13" s="1"/>
  <c r="J37" i="14"/>
  <c r="H44" i="13" s="1"/>
  <c r="H43" i="13"/>
  <c r="S58" i="28"/>
  <c r="S28" i="28"/>
  <c r="S10" i="14" s="1"/>
  <c r="S77" i="28"/>
  <c r="S40" i="14" l="1"/>
  <c r="M47" i="13" s="1"/>
  <c r="S52" i="14"/>
  <c r="M59" i="13" s="1"/>
  <c r="S47" i="14"/>
  <c r="M54" i="13" s="1"/>
  <c r="S48" i="14"/>
  <c r="M55" i="13" s="1"/>
  <c r="S33" i="28"/>
  <c r="S85" i="28"/>
  <c r="S37" i="28" l="1"/>
  <c r="S90" i="28"/>
  <c r="S36" i="28"/>
  <c r="S40" i="28" l="1"/>
  <c r="S59" i="28" s="1"/>
  <c r="S93" i="28"/>
  <c r="S518" i="28" l="1"/>
  <c r="S521" i="28"/>
  <c r="S609" i="28"/>
  <c r="S206" i="28"/>
  <c r="S209" i="28"/>
  <c r="S297" i="28"/>
  <c r="T170" i="28"/>
  <c r="AE170" i="28"/>
  <c r="S46" i="28" l="1"/>
  <c r="S61" i="28" s="1"/>
  <c r="T171" i="28"/>
  <c r="AE171" i="28"/>
  <c r="T178" i="28"/>
  <c r="AE185" i="28" l="1"/>
  <c r="AE178" i="28"/>
  <c r="AE201" i="28" l="1"/>
  <c r="T206" i="28"/>
  <c r="T209" i="28"/>
  <c r="AE209" i="28" l="1"/>
  <c r="AE203" i="28"/>
  <c r="AE206" i="28"/>
  <c r="T203" i="28"/>
  <c r="T258" i="28"/>
  <c r="AE258" i="28"/>
  <c r="T136" i="28" l="1"/>
  <c r="AE136" i="28" s="1"/>
  <c r="AE130" i="28"/>
  <c r="T259" i="28" l="1"/>
  <c r="AE259" i="28"/>
  <c r="T266" i="28"/>
  <c r="AE273" i="28"/>
  <c r="AE266" i="28" l="1"/>
  <c r="AE129" i="28"/>
  <c r="T135" i="28"/>
  <c r="AE135" i="28" s="1"/>
  <c r="AE297" i="28" l="1"/>
  <c r="T297" i="28"/>
  <c r="T434" i="28"/>
  <c r="AE289" i="28" l="1"/>
  <c r="AE291" i="28" s="1"/>
  <c r="T291" i="28"/>
  <c r="T127" i="28"/>
  <c r="AE127" i="28" s="1"/>
  <c r="T431" i="28"/>
  <c r="T480" i="28"/>
  <c r="AE480" i="28"/>
  <c r="T490" i="28"/>
  <c r="T689" i="28" l="1"/>
  <c r="AE431" i="28"/>
  <c r="AE689" i="28" s="1"/>
  <c r="AE294" i="28"/>
  <c r="AF548" i="28"/>
  <c r="AF240" i="28"/>
  <c r="AF236" i="28"/>
  <c r="AF239" i="28"/>
  <c r="AF235" i="28"/>
  <c r="AF328" i="28"/>
  <c r="V480" i="28"/>
  <c r="AE490" i="28"/>
  <c r="V181" i="28" l="1"/>
  <c r="V235" i="28"/>
  <c r="V459" i="28"/>
  <c r="V239" i="28"/>
  <c r="V236" i="28"/>
  <c r="V240" i="28"/>
  <c r="V161" i="28"/>
  <c r="AF324" i="28"/>
  <c r="AF459" i="28"/>
  <c r="AF581" i="28"/>
  <c r="AF578" i="28"/>
  <c r="AF551" i="28"/>
  <c r="AF497" i="28"/>
  <c r="AF552" i="28"/>
  <c r="AF241" i="28"/>
  <c r="G45" i="15" s="1"/>
  <c r="H45" i="15" s="1"/>
  <c r="I45" i="15" s="1"/>
  <c r="AH581" i="28"/>
  <c r="AH588" i="28" s="1"/>
  <c r="G18" i="15"/>
  <c r="H18" i="15" s="1"/>
  <c r="I18" i="15" s="1"/>
  <c r="AF677" i="28"/>
  <c r="AF547" i="28"/>
  <c r="AF237" i="28"/>
  <c r="G36" i="15" s="1"/>
  <c r="H36" i="15" s="1"/>
  <c r="I36" i="15" s="1"/>
  <c r="AF462" i="28"/>
  <c r="AF466" i="28"/>
  <c r="AG581" i="28"/>
  <c r="AG588" i="28" s="1"/>
  <c r="W480" i="28"/>
  <c r="AH493" i="28"/>
  <c r="AH500" i="28" s="1"/>
  <c r="U490" i="28"/>
  <c r="U689" i="28"/>
  <c r="AG493" i="28"/>
  <c r="AG500" i="28" l="1"/>
  <c r="AF549" i="28"/>
  <c r="V237" i="28"/>
  <c r="V241" i="28"/>
  <c r="V466" i="28"/>
  <c r="V462" i="28"/>
  <c r="V188" i="28"/>
  <c r="W181" i="28"/>
  <c r="W459" i="28"/>
  <c r="W235" i="28"/>
  <c r="W240" i="28"/>
  <c r="W236" i="28"/>
  <c r="W239" i="28"/>
  <c r="W161" i="28"/>
  <c r="V163" i="28"/>
  <c r="AF553" i="28"/>
  <c r="AF679" i="28"/>
  <c r="AF680" i="28"/>
  <c r="AF684" i="28"/>
  <c r="X480" i="28"/>
  <c r="U133" i="28"/>
  <c r="U432" i="28"/>
  <c r="AF181" i="28" l="1"/>
  <c r="G48" i="15"/>
  <c r="H48" i="15" s="1"/>
  <c r="I48" i="15" s="1"/>
  <c r="V243" i="28"/>
  <c r="U1" i="28"/>
  <c r="U500" i="28" s="1"/>
  <c r="W237" i="28"/>
  <c r="G39" i="15"/>
  <c r="H39" i="15" s="1"/>
  <c r="I39" i="15" s="1"/>
  <c r="U588" i="28"/>
  <c r="U364" i="28"/>
  <c r="U690" i="28"/>
  <c r="W241" i="28"/>
  <c r="W243" i="28" s="1"/>
  <c r="W188" i="28"/>
  <c r="W462" i="28"/>
  <c r="W466" i="28"/>
  <c r="AF161" i="28"/>
  <c r="AF168" i="28" s="1"/>
  <c r="W163" i="28"/>
  <c r="AF163" i="28" s="1"/>
  <c r="AF681" i="28"/>
  <c r="U188" i="28" l="1"/>
  <c r="U276" i="28"/>
  <c r="AF188" i="28"/>
  <c r="G41" i="15"/>
  <c r="H41" i="15" s="1"/>
  <c r="I41" i="15" s="1"/>
  <c r="AF276" i="28"/>
  <c r="U243" i="28"/>
  <c r="AH168" i="28"/>
  <c r="AF169" i="28"/>
  <c r="AH169" i="28" l="1"/>
  <c r="T515" i="28"/>
  <c r="T521" i="28"/>
  <c r="T518" i="28" l="1"/>
  <c r="T46" i="28" s="1"/>
  <c r="AE513" i="28"/>
  <c r="AE521" i="28"/>
  <c r="AE46" i="28" l="1"/>
  <c r="AE515" i="28"/>
  <c r="AE518" i="28"/>
  <c r="V304" i="28"/>
  <c r="W304" i="28"/>
  <c r="W319" i="28" s="1"/>
  <c r="U304" i="28"/>
  <c r="T304" i="28"/>
  <c r="T310" i="28" s="1"/>
  <c r="T320" i="28" s="1"/>
  <c r="AE323" i="28"/>
  <c r="AE325" i="28" s="1"/>
  <c r="T440" i="28"/>
  <c r="U323" i="28" l="1"/>
  <c r="T441" i="28"/>
  <c r="T447" i="28" s="1"/>
  <c r="AE440" i="28"/>
  <c r="AE441" i="28" s="1"/>
  <c r="AE461" i="28" s="1"/>
  <c r="AE463" i="28" s="1"/>
  <c r="T698" i="28"/>
  <c r="T699" i="28" s="1"/>
  <c r="T714" i="28" s="1"/>
  <c r="V440" i="28"/>
  <c r="V441" i="28" s="1"/>
  <c r="V461" i="28" s="1"/>
  <c r="V463" i="28" s="1"/>
  <c r="W440" i="28"/>
  <c r="W698" i="28" s="1"/>
  <c r="W699" i="28" s="1"/>
  <c r="W714" i="28" s="1"/>
  <c r="T323" i="28"/>
  <c r="T325" i="28" s="1"/>
  <c r="T319" i="28"/>
  <c r="AE319" i="28"/>
  <c r="AG303" i="28"/>
  <c r="AF304" i="28"/>
  <c r="U310" i="28"/>
  <c r="U319" i="28"/>
  <c r="W323" i="28"/>
  <c r="W325" i="28" s="1"/>
  <c r="W310" i="28"/>
  <c r="V310" i="28"/>
  <c r="V319" i="28"/>
  <c r="V323" i="28"/>
  <c r="V325" i="28" s="1"/>
  <c r="U440" i="28"/>
  <c r="T327" i="28"/>
  <c r="T329" i="28" s="1"/>
  <c r="T461" i="28" l="1"/>
  <c r="T463" i="28" s="1"/>
  <c r="T456" i="28"/>
  <c r="U325" i="28"/>
  <c r="AE456" i="28"/>
  <c r="AE698" i="28"/>
  <c r="AE699" i="28" s="1"/>
  <c r="AE714" i="28" s="1"/>
  <c r="AE447" i="28"/>
  <c r="AE457" i="28" s="1"/>
  <c r="AF440" i="28"/>
  <c r="V456" i="28"/>
  <c r="V447" i="28"/>
  <c r="V465" i="28" s="1"/>
  <c r="V467" i="28" s="1"/>
  <c r="V469" i="28" s="1"/>
  <c r="W441" i="28"/>
  <c r="W447" i="28" s="1"/>
  <c r="W465" i="28" s="1"/>
  <c r="W467" i="28" s="1"/>
  <c r="W469" i="28" s="1"/>
  <c r="V698" i="28"/>
  <c r="V699" i="28" s="1"/>
  <c r="AH303" i="28"/>
  <c r="AG304" i="28"/>
  <c r="AG440" i="28"/>
  <c r="V327" i="28"/>
  <c r="V329" i="28" s="1"/>
  <c r="V331" i="28" s="1"/>
  <c r="V320" i="28"/>
  <c r="AE320" i="28"/>
  <c r="AE327" i="28"/>
  <c r="AE329" i="28" s="1"/>
  <c r="T465" i="28"/>
  <c r="T467" i="28" s="1"/>
  <c r="T457" i="28"/>
  <c r="W320" i="28"/>
  <c r="W327" i="28"/>
  <c r="W329" i="28" s="1"/>
  <c r="W331" i="28" s="1"/>
  <c r="X304" i="28"/>
  <c r="X440" i="28"/>
  <c r="AF310" i="28"/>
  <c r="AF319" i="28"/>
  <c r="AF323" i="28"/>
  <c r="AF325" i="28" s="1"/>
  <c r="G37" i="15" s="1"/>
  <c r="H37" i="15" s="1"/>
  <c r="I37" i="15" s="1"/>
  <c r="U441" i="28"/>
  <c r="U698" i="28"/>
  <c r="U327" i="28"/>
  <c r="U320" i="28"/>
  <c r="U329" i="28" l="1"/>
  <c r="U699" i="28"/>
  <c r="AE465" i="28"/>
  <c r="AE467" i="28" s="1"/>
  <c r="AF698" i="28"/>
  <c r="AF699" i="28" s="1"/>
  <c r="AF714" i="28" s="1"/>
  <c r="AF441" i="28"/>
  <c r="W461" i="28"/>
  <c r="W463" i="28" s="1"/>
  <c r="W456" i="28"/>
  <c r="V457" i="28"/>
  <c r="W457" i="28"/>
  <c r="V714" i="28"/>
  <c r="U714" i="28"/>
  <c r="U447" i="28"/>
  <c r="U456" i="28"/>
  <c r="U461" i="28"/>
  <c r="AG698" i="28"/>
  <c r="AG699" i="28" s="1"/>
  <c r="AG441" i="28"/>
  <c r="X323" i="28"/>
  <c r="X319" i="28"/>
  <c r="X310" i="28"/>
  <c r="AF320" i="28"/>
  <c r="AF327" i="28"/>
  <c r="AF329" i="28" s="1"/>
  <c r="G46" i="15" s="1"/>
  <c r="H46" i="15" s="1"/>
  <c r="I46" i="15" s="1"/>
  <c r="AG310" i="28"/>
  <c r="AG319" i="28"/>
  <c r="X441" i="28"/>
  <c r="X698" i="28"/>
  <c r="X699" i="28" s="1"/>
  <c r="AH304" i="28"/>
  <c r="AH440" i="28"/>
  <c r="X325" i="28" l="1"/>
  <c r="U463" i="28"/>
  <c r="U331" i="28"/>
  <c r="AF456" i="28"/>
  <c r="AF461" i="28"/>
  <c r="AF463" i="28" s="1"/>
  <c r="G38" i="15" s="1"/>
  <c r="H38" i="15" s="1"/>
  <c r="I38" i="15" s="1"/>
  <c r="AF447" i="28"/>
  <c r="AG714" i="28"/>
  <c r="AG447" i="28"/>
  <c r="AG456" i="28"/>
  <c r="X461" i="28"/>
  <c r="X463" i="28" s="1"/>
  <c r="X456" i="28"/>
  <c r="X447" i="28"/>
  <c r="AH441" i="28"/>
  <c r="AH698" i="28"/>
  <c r="AH699" i="28" s="1"/>
  <c r="U457" i="28"/>
  <c r="U465" i="28"/>
  <c r="AG320" i="28"/>
  <c r="AH310" i="28"/>
  <c r="AH319" i="28"/>
  <c r="X320" i="28"/>
  <c r="X327" i="28"/>
  <c r="X714" i="28"/>
  <c r="X329" i="28" l="1"/>
  <c r="U467" i="28"/>
  <c r="AF457" i="28"/>
  <c r="AF465" i="28"/>
  <c r="AF467" i="28" s="1"/>
  <c r="G47" i="15" s="1"/>
  <c r="H47" i="15" s="1"/>
  <c r="I47" i="15" s="1"/>
  <c r="X465" i="28"/>
  <c r="X467" i="28" s="1"/>
  <c r="X469" i="28" s="1"/>
  <c r="X457" i="28"/>
  <c r="AH320" i="28"/>
  <c r="AG457" i="28"/>
  <c r="AH714" i="28"/>
  <c r="AH447" i="28"/>
  <c r="AH456" i="28"/>
  <c r="U469" i="28" l="1"/>
  <c r="X331" i="28"/>
  <c r="AH457" i="28"/>
  <c r="T74" i="28"/>
  <c r="AE601" i="28"/>
  <c r="AE603" i="28" l="1"/>
  <c r="AE606" i="28"/>
  <c r="AE609" i="28"/>
  <c r="T88" i="28"/>
  <c r="T75" i="28"/>
  <c r="T81" i="28"/>
  <c r="T71" i="28"/>
  <c r="T76" i="28"/>
  <c r="T72" i="28"/>
  <c r="T87" i="28"/>
  <c r="T73" i="28"/>
  <c r="T79" i="28"/>
  <c r="T67" i="28"/>
  <c r="T83" i="28"/>
  <c r="T82" i="28"/>
  <c r="T80" i="28"/>
  <c r="T89" i="28"/>
  <c r="T92" i="28"/>
  <c r="T65" i="28"/>
  <c r="AE56" i="28" l="1"/>
  <c r="AE83" i="28"/>
  <c r="AE75" i="28"/>
  <c r="AE87" i="28"/>
  <c r="AE73" i="28"/>
  <c r="AE79" i="28"/>
  <c r="AE65" i="28"/>
  <c r="AE76" i="28"/>
  <c r="AE82" i="28"/>
  <c r="AE67" i="28"/>
  <c r="AE72" i="28"/>
  <c r="AE81" i="28"/>
  <c r="AE71" i="28"/>
  <c r="AE74" i="28"/>
  <c r="AE80" i="28"/>
  <c r="AE88" i="28"/>
  <c r="AE92" i="28"/>
  <c r="AE89" i="28"/>
  <c r="AE61" i="28"/>
  <c r="T133" i="28" l="1"/>
  <c r="AE133" i="28" s="1"/>
  <c r="T134" i="28"/>
  <c r="AE134" i="28" s="1"/>
  <c r="T650" i="28" l="1"/>
  <c r="AE650" i="28" s="1"/>
  <c r="T432" i="28"/>
  <c r="AE432" i="28" s="1"/>
  <c r="T497" i="28"/>
  <c r="AE690" i="28" l="1"/>
  <c r="T690" i="28"/>
  <c r="AE1" i="28"/>
  <c r="AE243" i="28" s="1"/>
  <c r="AE2" i="28"/>
  <c r="AE365" i="28" s="1"/>
  <c r="AE3" i="28"/>
  <c r="AE366" i="28" s="1"/>
  <c r="AE4" i="28"/>
  <c r="AE364" i="28" l="1"/>
  <c r="AE555" i="28"/>
  <c r="AE469" i="28"/>
  <c r="AE331" i="28"/>
  <c r="AE367" i="28"/>
  <c r="AE368" i="28" l="1"/>
  <c r="AE370" i="28" s="1"/>
  <c r="AE371" i="28" s="1"/>
  <c r="T1" i="28" l="1"/>
  <c r="T276" i="28" s="1"/>
  <c r="AE276" i="28" s="1"/>
  <c r="T2" i="28"/>
  <c r="T365" i="28" s="1"/>
  <c r="T3" i="28"/>
  <c r="T4" i="28"/>
  <c r="T591" i="28" l="1"/>
  <c r="AE591" i="28" s="1"/>
  <c r="T503" i="28"/>
  <c r="AE503" i="28" s="1"/>
  <c r="T367" i="28"/>
  <c r="T279" i="28"/>
  <c r="AE279" i="28" s="1"/>
  <c r="T364" i="28"/>
  <c r="T588" i="28"/>
  <c r="AE588" i="28" s="1"/>
  <c r="T589" i="28"/>
  <c r="AE589" i="28" s="1"/>
  <c r="T502" i="28"/>
  <c r="AE502" i="28" s="1"/>
  <c r="T331" i="28"/>
  <c r="T501" i="28"/>
  <c r="AE501" i="28" s="1"/>
  <c r="T555" i="28"/>
  <c r="T500" i="28"/>
  <c r="AE500" i="28" s="1"/>
  <c r="T243" i="28"/>
  <c r="T469" i="28"/>
  <c r="T191" i="28"/>
  <c r="AE191" i="28" s="1"/>
  <c r="T366" i="28"/>
  <c r="T590" i="28"/>
  <c r="AE590" i="28" s="1"/>
  <c r="T190" i="28"/>
  <c r="AE190" i="28" s="1"/>
  <c r="T189" i="28"/>
  <c r="AE189" i="28" s="1"/>
  <c r="T278" i="28"/>
  <c r="AE278" i="28" s="1"/>
  <c r="T188" i="28"/>
  <c r="AE188" i="28" s="1"/>
  <c r="T277" i="28"/>
  <c r="AE277" i="28" s="1"/>
  <c r="AE280" i="28" l="1"/>
  <c r="AE282" i="28" s="1"/>
  <c r="AE283" i="28" s="1"/>
  <c r="T368" i="28"/>
  <c r="T370" i="28" s="1"/>
  <c r="T154" i="28" s="1"/>
  <c r="AE154" i="28" s="1"/>
  <c r="T280" i="28"/>
  <c r="T282" i="28" s="1"/>
  <c r="T283" i="28" s="1"/>
  <c r="AE592" i="28"/>
  <c r="AE594" i="28" s="1"/>
  <c r="AE595" i="28" s="1"/>
  <c r="T504" i="28"/>
  <c r="T506" i="28" s="1"/>
  <c r="AE504" i="28"/>
  <c r="AE506" i="28" s="1"/>
  <c r="AE507" i="28" s="1"/>
  <c r="T592" i="28"/>
  <c r="T594" i="28" s="1"/>
  <c r="T156" i="28" s="1"/>
  <c r="AE156" i="28" s="1"/>
  <c r="T652" i="28"/>
  <c r="T192" i="28"/>
  <c r="T194" i="28" s="1"/>
  <c r="AE192" i="28"/>
  <c r="AE194" i="28" s="1"/>
  <c r="AE195" i="28" s="1"/>
  <c r="T692" i="28" l="1"/>
  <c r="AE652" i="28"/>
  <c r="AE692" i="28" s="1"/>
  <c r="T153" i="28"/>
  <c r="AE153" i="28" s="1"/>
  <c r="T595" i="28"/>
  <c r="T155" i="28"/>
  <c r="AE155" i="28" s="1"/>
  <c r="T507" i="28"/>
  <c r="T152" i="28"/>
  <c r="AE152" i="28" s="1"/>
  <c r="T195" i="28"/>
  <c r="AE157" i="28" l="1"/>
  <c r="T157" i="28"/>
  <c r="T148" i="28" s="1"/>
  <c r="T149" i="28" l="1"/>
  <c r="AE148" i="28"/>
  <c r="AE149" i="28" s="1"/>
  <c r="V263" i="3" l="1"/>
  <c r="U103" i="28"/>
  <c r="U104" i="28" s="1"/>
  <c r="U14" i="28" s="1"/>
  <c r="U48" i="28" l="1"/>
  <c r="U53" i="28" s="1"/>
  <c r="AF53" i="28" s="1"/>
  <c r="U9" i="14"/>
  <c r="K9" i="14" s="1"/>
  <c r="V162" i="3"/>
  <c r="U91" i="3"/>
  <c r="V664" i="28" l="1"/>
  <c r="AE621" i="28"/>
  <c r="S622" i="28"/>
  <c r="S632" i="28" s="1"/>
  <c r="T622" i="28"/>
  <c r="T639" i="28" s="1"/>
  <c r="T641" i="28" s="1"/>
  <c r="T643" i="28" s="1"/>
  <c r="S639" i="28"/>
  <c r="S641" i="28" s="1"/>
  <c r="S643" i="28" s="1"/>
  <c r="S664" i="28"/>
  <c r="AE664" i="28" s="1"/>
  <c r="AE665" i="28" s="1"/>
  <c r="AE683" i="28" s="1"/>
  <c r="AE685" i="28" s="1"/>
  <c r="T664" i="28"/>
  <c r="T665" i="28" s="1"/>
  <c r="S665" i="28"/>
  <c r="S675" i="28" s="1"/>
  <c r="S704" i="28" l="1"/>
  <c r="S705" i="28" s="1"/>
  <c r="S715" i="28" s="1"/>
  <c r="AE704" i="28"/>
  <c r="AE705" i="28" s="1"/>
  <c r="AE715" i="28" s="1"/>
  <c r="T704" i="28"/>
  <c r="T705" i="28" s="1"/>
  <c r="T715" i="28" s="1"/>
  <c r="S683" i="28"/>
  <c r="S685" i="28" s="1"/>
  <c r="AE675" i="28"/>
  <c r="V665" i="28"/>
  <c r="V704" i="28"/>
  <c r="V705" i="28" s="1"/>
  <c r="V715" i="28" s="1"/>
  <c r="AF622" i="28"/>
  <c r="T675" i="28"/>
  <c r="T683" i="28"/>
  <c r="T685" i="28" s="1"/>
  <c r="T632" i="28"/>
  <c r="V622" i="28"/>
  <c r="AE622" i="28"/>
  <c r="U664" i="28" l="1"/>
  <c r="U622" i="28"/>
  <c r="W622" i="28"/>
  <c r="W664" i="28"/>
  <c r="AG622" i="28"/>
  <c r="AG664" i="28"/>
  <c r="AE632" i="28"/>
  <c r="AE639" i="28"/>
  <c r="AE641" i="28" s="1"/>
  <c r="AF632" i="28"/>
  <c r="AF641" i="28"/>
  <c r="X622" i="28"/>
  <c r="X664" i="28"/>
  <c r="V632" i="28"/>
  <c r="V675" i="28"/>
  <c r="V683" i="28"/>
  <c r="V685" i="28" s="1"/>
  <c r="G49" i="15" l="1"/>
  <c r="AF664" i="28"/>
  <c r="AF704" i="28" s="1"/>
  <c r="AF705" i="28" s="1"/>
  <c r="AF715" i="28" s="1"/>
  <c r="AG641" i="28"/>
  <c r="AG632" i="28"/>
  <c r="W632" i="28"/>
  <c r="X665" i="28"/>
  <c r="X704" i="28"/>
  <c r="X705" i="28" s="1"/>
  <c r="X715" i="28" s="1"/>
  <c r="X632" i="28"/>
  <c r="AH622" i="28"/>
  <c r="AH664" i="28"/>
  <c r="W704" i="28"/>
  <c r="W705" i="28" s="1"/>
  <c r="W715" i="28" s="1"/>
  <c r="W665" i="28"/>
  <c r="H49" i="15"/>
  <c r="AE643" i="28"/>
  <c r="U632" i="28"/>
  <c r="AG665" i="28"/>
  <c r="AG704" i="28"/>
  <c r="AG705" i="28" s="1"/>
  <c r="AG715" i="28" s="1"/>
  <c r="U665" i="28"/>
  <c r="U704" i="28"/>
  <c r="AF665" i="28" l="1"/>
  <c r="AF675" i="28" s="1"/>
  <c r="U705" i="28"/>
  <c r="W683" i="28"/>
  <c r="W685" i="28" s="1"/>
  <c r="W675" i="28"/>
  <c r="X683" i="28"/>
  <c r="X685" i="28" s="1"/>
  <c r="X675" i="28"/>
  <c r="U675" i="28"/>
  <c r="U683" i="28"/>
  <c r="AG675" i="28"/>
  <c r="AH641" i="28"/>
  <c r="AH632" i="28"/>
  <c r="AH665" i="28"/>
  <c r="AH704" i="28"/>
  <c r="AH705" i="28" s="1"/>
  <c r="AH715" i="28" s="1"/>
  <c r="AF683" i="28" l="1"/>
  <c r="AF685" i="28" s="1"/>
  <c r="G50" i="15" s="1"/>
  <c r="H50" i="15" s="1"/>
  <c r="I50" i="15" s="1"/>
  <c r="U685" i="28"/>
  <c r="U715" i="28"/>
  <c r="AH675" i="28"/>
  <c r="AE60" i="28"/>
  <c r="Q42" i="28" l="1"/>
  <c r="Q60" i="28" s="1"/>
  <c r="Q53" i="28"/>
  <c r="T54" i="28"/>
  <c r="T42" i="28" l="1"/>
  <c r="T60" i="28" s="1"/>
  <c r="T53" i="28"/>
  <c r="T61" i="28"/>
  <c r="AE53" i="28"/>
  <c r="U60" i="28" l="1"/>
  <c r="AF2" i="28"/>
  <c r="AF589" i="28" s="1"/>
  <c r="AF555" i="28" l="1"/>
  <c r="AF365" i="28"/>
  <c r="AF377" i="28" l="1"/>
  <c r="AF382" i="28" l="1"/>
  <c r="AB480" i="28" l="1"/>
  <c r="AB481" i="28"/>
  <c r="V19" i="4" l="1"/>
  <c r="W19" i="4"/>
  <c r="W21" i="4" s="1"/>
  <c r="W47" i="4" s="1"/>
  <c r="X19" i="4"/>
  <c r="V21" i="4"/>
  <c r="V47" i="4" s="1"/>
  <c r="X21" i="4"/>
  <c r="AF21" i="4"/>
  <c r="AG21" i="4"/>
  <c r="AH21" i="4"/>
  <c r="X47" i="4"/>
  <c r="AF47" i="4"/>
  <c r="AG47" i="4"/>
  <c r="AH47" i="4"/>
  <c r="W28" i="13"/>
  <c r="W29" i="13"/>
  <c r="W30" i="13"/>
  <c r="V10" i="4" l="1"/>
  <c r="W10" i="4" l="1"/>
  <c r="W25" i="4"/>
  <c r="V25" i="4"/>
  <c r="V33" i="4" l="1"/>
  <c r="W33" i="4"/>
  <c r="X10" i="4"/>
  <c r="X25" i="4" s="1"/>
  <c r="X33" i="4" l="1"/>
  <c r="AF10" i="4"/>
  <c r="AF25" i="4" l="1"/>
  <c r="AG10" i="4"/>
  <c r="AG25" i="4" s="1"/>
  <c r="AF33" i="4"/>
  <c r="AH10" i="4" l="1"/>
  <c r="AH25" i="4"/>
  <c r="AG33" i="4"/>
  <c r="AH33" i="4" l="1"/>
  <c r="U71" i="3"/>
  <c r="U88" i="3" s="1"/>
  <c r="U90" i="3" l="1"/>
  <c r="U92" i="3" s="1"/>
  <c r="U13" i="14" s="1"/>
  <c r="U45" i="14" l="1"/>
  <c r="O52" i="13" s="1"/>
  <c r="K13" i="14"/>
  <c r="U151" i="3"/>
  <c r="V277" i="3"/>
  <c r="U154" i="3" l="1"/>
  <c r="U156" i="3" s="1"/>
  <c r="U158" i="3" s="1"/>
  <c r="K45" i="14"/>
  <c r="I52" i="13" s="1"/>
  <c r="U25" i="14"/>
  <c r="U4" i="3"/>
  <c r="U47" i="3"/>
  <c r="V47" i="3" s="1"/>
  <c r="V43" i="4"/>
  <c r="V42" i="4"/>
  <c r="W47" i="3" l="1"/>
  <c r="W280" i="3" s="1"/>
  <c r="V280" i="3"/>
  <c r="U3" i="3"/>
  <c r="K25" i="14"/>
  <c r="K54" i="14" s="1"/>
  <c r="I61" i="13" s="1"/>
  <c r="U54" i="14"/>
  <c r="O61" i="13" s="1"/>
  <c r="X47" i="3"/>
  <c r="W222" i="3"/>
  <c r="AF47" i="3"/>
  <c r="AG47" i="3" s="1"/>
  <c r="AG222" i="3" s="1"/>
  <c r="AF280" i="3" l="1"/>
  <c r="W43" i="4"/>
  <c r="X280" i="3"/>
  <c r="X222" i="3"/>
  <c r="AG280" i="3" l="1"/>
  <c r="AH47" i="3"/>
  <c r="X43" i="4"/>
  <c r="AF222" i="3"/>
  <c r="L18" i="14" l="1"/>
  <c r="AF43" i="4"/>
  <c r="AH222" i="3"/>
  <c r="AH280" i="3"/>
  <c r="M18" i="14"/>
  <c r="AG43" i="4"/>
  <c r="AH43" i="4" l="1"/>
  <c r="U171" i="28"/>
  <c r="V171" i="28" s="1"/>
  <c r="W171" i="28" s="1"/>
  <c r="X171" i="28" l="1"/>
  <c r="U170" i="28" l="1"/>
  <c r="V170" i="28" s="1"/>
  <c r="U178" i="28"/>
  <c r="U185" i="28"/>
  <c r="W170" i="28" l="1"/>
  <c r="X170" i="28" l="1"/>
  <c r="U201" i="28" l="1"/>
  <c r="U206" i="28" s="1"/>
  <c r="AF206" i="28" s="1"/>
  <c r="U203" i="28" l="1"/>
  <c r="U209" i="28" l="1"/>
  <c r="U149" i="28" l="1"/>
  <c r="U258" i="28"/>
  <c r="U135" i="28"/>
  <c r="V258" i="28" l="1"/>
  <c r="W258" i="28" s="1"/>
  <c r="U3" i="28"/>
  <c r="X258" i="28"/>
  <c r="X264" i="28" s="1"/>
  <c r="W264" i="28"/>
  <c r="V264" i="28"/>
  <c r="V271" i="28" l="1"/>
  <c r="AF264" i="28"/>
  <c r="W271" i="28"/>
  <c r="X271" i="28"/>
  <c r="V3" i="28"/>
  <c r="U190" i="28"/>
  <c r="U502" i="28"/>
  <c r="U590" i="28"/>
  <c r="U278" i="28"/>
  <c r="U366" i="28"/>
  <c r="W3" i="28" l="1"/>
  <c r="V502" i="28"/>
  <c r="V590" i="28"/>
  <c r="V278" i="28"/>
  <c r="V366" i="28"/>
  <c r="AF258" i="28"/>
  <c r="AF271" i="28"/>
  <c r="AG258" i="28" l="1"/>
  <c r="AH258" i="28"/>
  <c r="X3" i="28"/>
  <c r="W278" i="28"/>
  <c r="W366" i="28"/>
  <c r="W502" i="28"/>
  <c r="W590" i="28"/>
  <c r="X278" i="28" l="1"/>
  <c r="X366" i="28"/>
  <c r="X502" i="28"/>
  <c r="X590" i="28"/>
  <c r="AF502" i="28"/>
  <c r="AF278" i="28" l="1"/>
  <c r="U259" i="28" l="1"/>
  <c r="U266" i="28"/>
  <c r="V259" i="28" l="1"/>
  <c r="U273" i="28"/>
  <c r="U136" i="28"/>
  <c r="V265" i="28"/>
  <c r="W259" i="28"/>
  <c r="X259" i="28" l="1"/>
  <c r="X265" i="28" s="1"/>
  <c r="W265" i="28"/>
  <c r="U4" i="28"/>
  <c r="V272" i="28"/>
  <c r="V266" i="28"/>
  <c r="AF265" i="28"/>
  <c r="AF266" i="28" l="1"/>
  <c r="AF259" i="28"/>
  <c r="AG259" i="28" s="1"/>
  <c r="V273" i="28"/>
  <c r="AF272" i="28"/>
  <c r="AF273" i="28" s="1"/>
  <c r="W272" i="28"/>
  <c r="W266" i="28"/>
  <c r="V4" i="28"/>
  <c r="U503" i="28"/>
  <c r="U191" i="28"/>
  <c r="U279" i="28"/>
  <c r="U367" i="28"/>
  <c r="U368" i="28" s="1"/>
  <c r="U591" i="28"/>
  <c r="U592" i="28" s="1"/>
  <c r="U594" i="28" s="1"/>
  <c r="U595" i="28" s="1"/>
  <c r="X272" i="28"/>
  <c r="X266" i="28"/>
  <c r="U156" i="28" l="1"/>
  <c r="X273" i="28"/>
  <c r="W273" i="28"/>
  <c r="U370" i="28"/>
  <c r="U154" i="28" s="1"/>
  <c r="U504" i="28"/>
  <c r="AH259" i="28"/>
  <c r="U280" i="28"/>
  <c r="U192" i="28"/>
  <c r="W4" i="28"/>
  <c r="V591" i="28"/>
  <c r="V592" i="28" s="1"/>
  <c r="V279" i="28"/>
  <c r="V280" i="28" s="1"/>
  <c r="V503" i="28"/>
  <c r="V367" i="28"/>
  <c r="V368" i="28" s="1"/>
  <c r="U194" i="28" l="1"/>
  <c r="U195" i="28" s="1"/>
  <c r="V195" i="28" s="1"/>
  <c r="W195" i="28" s="1"/>
  <c r="X195" i="28" s="1"/>
  <c r="U282" i="28"/>
  <c r="U506" i="28"/>
  <c r="U155" i="28" s="1"/>
  <c r="V594" i="28"/>
  <c r="V156" i="28" s="1"/>
  <c r="W367" i="28"/>
  <c r="W368" i="28" s="1"/>
  <c r="W503" i="28"/>
  <c r="W591" i="28"/>
  <c r="W592" i="28" s="1"/>
  <c r="X4" i="28"/>
  <c r="W279" i="28"/>
  <c r="U373" i="28"/>
  <c r="V370" i="28"/>
  <c r="V154" i="28" s="1"/>
  <c r="U601" i="28"/>
  <c r="U606" i="28" l="1"/>
  <c r="AF606" i="28" s="1"/>
  <c r="V597" i="28"/>
  <c r="U152" i="28"/>
  <c r="U283" i="28"/>
  <c r="U153" i="28"/>
  <c r="U507" i="28"/>
  <c r="U513" i="28"/>
  <c r="W280" i="28"/>
  <c r="X279" i="28"/>
  <c r="X280" i="28" s="1"/>
  <c r="X367" i="28"/>
  <c r="X368" i="28" s="1"/>
  <c r="X503" i="28"/>
  <c r="X591" i="28"/>
  <c r="X592" i="28" s="1"/>
  <c r="W594" i="28"/>
  <c r="W156" i="28" s="1"/>
  <c r="U377" i="28"/>
  <c r="U434" i="28"/>
  <c r="U692" i="28" s="1"/>
  <c r="AF503" i="28"/>
  <c r="U10" i="28"/>
  <c r="U7" i="14" s="1"/>
  <c r="U289" i="28"/>
  <c r="V373" i="28"/>
  <c r="W370" i="28"/>
  <c r="W154" i="28" s="1"/>
  <c r="U157" i="28" l="1"/>
  <c r="V601" i="28"/>
  <c r="V507" i="28"/>
  <c r="U294" i="28"/>
  <c r="U36" i="14"/>
  <c r="U43" i="14"/>
  <c r="O50" i="13" s="1"/>
  <c r="U39" i="14"/>
  <c r="O46" i="13" s="1"/>
  <c r="K7" i="14"/>
  <c r="U44" i="14"/>
  <c r="O51" i="13" s="1"/>
  <c r="U382" i="28"/>
  <c r="U518" i="28"/>
  <c r="V283" i="28"/>
  <c r="W597" i="28"/>
  <c r="W601" i="28" s="1"/>
  <c r="W607" i="28" s="1"/>
  <c r="AL46" i="28" s="1"/>
  <c r="U521" i="28"/>
  <c r="U515" i="28"/>
  <c r="X594" i="28"/>
  <c r="X156" i="28" s="1"/>
  <c r="AF156" i="28" s="1"/>
  <c r="AF279" i="28"/>
  <c r="AF280" i="28" s="1"/>
  <c r="U291" i="28"/>
  <c r="E234" i="15"/>
  <c r="U73" i="28"/>
  <c r="U79" i="28"/>
  <c r="U81" i="28"/>
  <c r="V81" i="28" s="1"/>
  <c r="U75" i="28"/>
  <c r="U56" i="28"/>
  <c r="U88" i="28"/>
  <c r="U92" i="28"/>
  <c r="U67" i="28"/>
  <c r="U72" i="28"/>
  <c r="U87" i="28"/>
  <c r="U71" i="28"/>
  <c r="U74" i="28"/>
  <c r="U65" i="28"/>
  <c r="U89" i="28"/>
  <c r="V89" i="28" s="1"/>
  <c r="U80" i="28"/>
  <c r="W373" i="28"/>
  <c r="V377" i="28"/>
  <c r="V382" i="28" s="1"/>
  <c r="X370" i="28"/>
  <c r="X154" i="28" s="1"/>
  <c r="AF154" i="28" s="1"/>
  <c r="U46" i="28" l="1"/>
  <c r="AJ48" i="28" s="1"/>
  <c r="O43" i="13"/>
  <c r="U37" i="14"/>
  <c r="O44" i="13" s="1"/>
  <c r="W507" i="28"/>
  <c r="V607" i="28"/>
  <c r="AK46" i="28" s="1"/>
  <c r="K36" i="14"/>
  <c r="K43" i="14"/>
  <c r="I50" i="13" s="1"/>
  <c r="K39" i="14"/>
  <c r="I46" i="13" s="1"/>
  <c r="K44" i="14"/>
  <c r="I51" i="13" s="1"/>
  <c r="W283" i="28"/>
  <c r="V282" i="28"/>
  <c r="AF294" i="28"/>
  <c r="U61" i="28"/>
  <c r="X597" i="28"/>
  <c r="W89" i="28"/>
  <c r="W377" i="28"/>
  <c r="W382" i="28" s="1"/>
  <c r="U297" i="28"/>
  <c r="X373" i="28"/>
  <c r="W81" i="28"/>
  <c r="I43" i="13" l="1"/>
  <c r="L33" i="13" s="1"/>
  <c r="O33" i="13" s="1"/>
  <c r="K37" i="14"/>
  <c r="I44" i="13" s="1"/>
  <c r="X507" i="28"/>
  <c r="V153" i="28"/>
  <c r="V285" i="28"/>
  <c r="X283" i="28"/>
  <c r="X282" i="28" s="1"/>
  <c r="W282" i="28"/>
  <c r="L28" i="13"/>
  <c r="O28" i="13" s="1"/>
  <c r="X601" i="28"/>
  <c r="AF597" i="28"/>
  <c r="AF601" i="28" s="1"/>
  <c r="AF607" i="28" s="1"/>
  <c r="AO46" i="28" s="1"/>
  <c r="X89" i="28"/>
  <c r="X377" i="28"/>
  <c r="X382" i="28" s="1"/>
  <c r="X81" i="28"/>
  <c r="L31" i="13" l="1"/>
  <c r="O31" i="13" s="1"/>
  <c r="X153" i="28"/>
  <c r="X285" i="28"/>
  <c r="X289" i="28" s="1"/>
  <c r="W153" i="28"/>
  <c r="W285" i="28"/>
  <c r="W289" i="28" s="1"/>
  <c r="X607" i="28"/>
  <c r="AM46" i="28" s="1"/>
  <c r="V289" i="28"/>
  <c r="AF153" i="28"/>
  <c r="W295" i="28" l="1"/>
  <c r="W291" i="28"/>
  <c r="X295" i="28"/>
  <c r="X291" i="28"/>
  <c r="V291" i="28"/>
  <c r="V295" i="28"/>
  <c r="AF285" i="28"/>
  <c r="X297" i="28" l="1"/>
  <c r="AM43" i="28"/>
  <c r="V297" i="28"/>
  <c r="AK43" i="28"/>
  <c r="W297" i="28"/>
  <c r="AL43" i="28"/>
  <c r="AF282" i="28"/>
  <c r="AF289" i="28"/>
  <c r="U13" i="4"/>
  <c r="V56" i="4"/>
  <c r="T12" i="4"/>
  <c r="T15" i="4" s="1"/>
  <c r="AE12" i="4"/>
  <c r="AF51" i="4"/>
  <c r="AF283" i="28" l="1"/>
  <c r="AF295" i="28"/>
  <c r="AO43" i="28" s="1"/>
  <c r="AN43" i="28" s="1"/>
  <c r="AF291" i="28"/>
  <c r="AE15" i="4"/>
  <c r="AF297" i="28" l="1"/>
  <c r="AF518" i="28"/>
  <c r="V127" i="28" l="1"/>
  <c r="W127" i="28"/>
  <c r="X127" i="28"/>
  <c r="V431" i="28"/>
  <c r="V689" i="28" s="1"/>
  <c r="W431" i="28"/>
  <c r="W689" i="28" s="1"/>
  <c r="X431" i="28"/>
  <c r="X689" i="28" s="1"/>
  <c r="W432" i="28"/>
  <c r="W690" i="28" s="1"/>
  <c r="AF486" i="28"/>
  <c r="V490" i="28"/>
  <c r="W490" i="28"/>
  <c r="X490" i="28"/>
  <c r="V493" i="28"/>
  <c r="W493" i="28"/>
  <c r="W133" i="28" s="1"/>
  <c r="X493" i="28"/>
  <c r="X432" i="28" s="1"/>
  <c r="X690" i="28" s="1"/>
  <c r="W500" i="28"/>
  <c r="W144" i="28" s="1"/>
  <c r="X500" i="28" l="1"/>
  <c r="X144" i="28" s="1"/>
  <c r="AF480" i="28"/>
  <c r="X504" i="28"/>
  <c r="W504" i="28"/>
  <c r="AG480" i="28"/>
  <c r="AH480" i="28" s="1"/>
  <c r="AF431" i="28"/>
  <c r="V500" i="28"/>
  <c r="V133" i="28"/>
  <c r="AF493" i="28"/>
  <c r="V432" i="28"/>
  <c r="X133" i="28"/>
  <c r="AF490" i="28"/>
  <c r="AF127" i="28"/>
  <c r="W506" i="28" l="1"/>
  <c r="W155" i="28" s="1"/>
  <c r="X506" i="28"/>
  <c r="X155" i="28" s="1"/>
  <c r="V144" i="28"/>
  <c r="V504" i="28"/>
  <c r="AF500" i="28"/>
  <c r="G12" i="15"/>
  <c r="H12" i="15" s="1"/>
  <c r="I12" i="15" s="1"/>
  <c r="AF689" i="28"/>
  <c r="AF432" i="28"/>
  <c r="AF690" i="28" s="1"/>
  <c r="V690" i="28"/>
  <c r="AG175" i="28"/>
  <c r="AH262" i="28"/>
  <c r="AH175" i="28"/>
  <c r="AG263" i="28"/>
  <c r="AH263" i="28"/>
  <c r="AG487" i="28"/>
  <c r="AH174" i="28"/>
  <c r="AG262" i="28"/>
  <c r="AH487" i="28"/>
  <c r="AF133" i="28"/>
  <c r="AF504" i="28" l="1"/>
  <c r="X509" i="28"/>
  <c r="X513" i="28" s="1"/>
  <c r="X519" i="28" s="1"/>
  <c r="W509" i="28"/>
  <c r="W513" i="28" s="1"/>
  <c r="AG161" i="28"/>
  <c r="AG163" i="28" s="1"/>
  <c r="AG239" i="28"/>
  <c r="AG431" i="28"/>
  <c r="AG459" i="28"/>
  <c r="AG235" i="28"/>
  <c r="AG240" i="28"/>
  <c r="AG236" i="28"/>
  <c r="AH649" i="28"/>
  <c r="AH324" i="28"/>
  <c r="AH269" i="28"/>
  <c r="AH327" i="28"/>
  <c r="AH249" i="28"/>
  <c r="AH323" i="28"/>
  <c r="AH328" i="28"/>
  <c r="AG269" i="28"/>
  <c r="AG327" i="28"/>
  <c r="AG329" i="28" s="1"/>
  <c r="AG331" i="28" s="1"/>
  <c r="AG249" i="28"/>
  <c r="AG323" i="28"/>
  <c r="AG325" i="28" s="1"/>
  <c r="AG328" i="28"/>
  <c r="AG324" i="28"/>
  <c r="AG649" i="28"/>
  <c r="V506" i="28"/>
  <c r="AH490" i="28"/>
  <c r="AH677" i="28"/>
  <c r="AH551" i="28"/>
  <c r="AH473" i="28"/>
  <c r="AH547" i="28"/>
  <c r="AH552" i="28"/>
  <c r="AH494" i="28"/>
  <c r="AH548" i="28"/>
  <c r="AH236" i="28"/>
  <c r="AH161" i="28"/>
  <c r="AH239" i="28"/>
  <c r="AH431" i="28"/>
  <c r="AH459" i="28"/>
  <c r="AH235" i="28"/>
  <c r="AH240" i="28"/>
  <c r="AG494" i="28"/>
  <c r="AG490" i="28"/>
  <c r="AG473" i="28"/>
  <c r="AG677" i="28"/>
  <c r="AG551" i="28"/>
  <c r="AG547" i="28"/>
  <c r="AG552" i="28"/>
  <c r="AG548" i="28"/>
  <c r="AF144" i="28"/>
  <c r="AH689" i="28" l="1"/>
  <c r="AH241" i="28"/>
  <c r="AH243" i="28" s="1"/>
  <c r="AH549" i="28"/>
  <c r="X515" i="28"/>
  <c r="W515" i="28"/>
  <c r="W519" i="28"/>
  <c r="AM45" i="28"/>
  <c r="X521" i="28"/>
  <c r="AF1" i="28"/>
  <c r="AH462" i="28"/>
  <c r="AH465" i="28"/>
  <c r="AH461" i="28"/>
  <c r="AH463" i="28" s="1"/>
  <c r="AH466" i="28"/>
  <c r="V155" i="28"/>
  <c r="AG264" i="28"/>
  <c r="AG265" i="28"/>
  <c r="AH501" i="28"/>
  <c r="AH650" i="28"/>
  <c r="AH497" i="28"/>
  <c r="AG237" i="28"/>
  <c r="AG497" i="28"/>
  <c r="AG501" i="28"/>
  <c r="AG650" i="28"/>
  <c r="AG276" i="28"/>
  <c r="AH553" i="28"/>
  <c r="AH555" i="28" s="1"/>
  <c r="AG134" i="28"/>
  <c r="AG189" i="28"/>
  <c r="AH163" i="28"/>
  <c r="AG462" i="28"/>
  <c r="AG465" i="28"/>
  <c r="AG461" i="28"/>
  <c r="AG466" i="28"/>
  <c r="AG683" i="28"/>
  <c r="AG679" i="28"/>
  <c r="AG684" i="28"/>
  <c r="AG680" i="28"/>
  <c r="AH276" i="28"/>
  <c r="AH683" i="28"/>
  <c r="AH679" i="28"/>
  <c r="AH684" i="28"/>
  <c r="AH680" i="28"/>
  <c r="AH325" i="28"/>
  <c r="AH134" i="28"/>
  <c r="AH189" i="28"/>
  <c r="AG689" i="28"/>
  <c r="AH133" i="28"/>
  <c r="AH188" i="28"/>
  <c r="AH432" i="28"/>
  <c r="AH264" i="28"/>
  <c r="AH265" i="28"/>
  <c r="AH272" i="28" s="1"/>
  <c r="AG241" i="28"/>
  <c r="AG243" i="28" s="1"/>
  <c r="AG549" i="28"/>
  <c r="AG553" i="28"/>
  <c r="AG555" i="28" s="1"/>
  <c r="AH237" i="28"/>
  <c r="V509" i="28"/>
  <c r="AH329" i="28"/>
  <c r="AH331" i="28" s="1"/>
  <c r="AG133" i="28"/>
  <c r="AG188" i="28"/>
  <c r="AG432" i="28"/>
  <c r="AG690" i="28" s="1"/>
  <c r="AG685" i="28" l="1"/>
  <c r="AG463" i="28"/>
  <c r="AG272" i="28"/>
  <c r="AG681" i="28"/>
  <c r="AH690" i="28"/>
  <c r="AH145" i="28"/>
  <c r="AL45" i="28"/>
  <c r="W521" i="28"/>
  <c r="AF509" i="28"/>
  <c r="V513" i="28"/>
  <c r="AF155" i="28"/>
  <c r="AG652" i="28"/>
  <c r="AH685" i="28"/>
  <c r="AH681" i="28"/>
  <c r="AG467" i="28"/>
  <c r="AG469" i="28" s="1"/>
  <c r="AH467" i="28"/>
  <c r="AH469" i="28" s="1"/>
  <c r="AH652" i="28"/>
  <c r="AH144" i="28"/>
  <c r="AG144" i="28"/>
  <c r="AH271" i="28"/>
  <c r="AH273" i="28" s="1"/>
  <c r="AH266" i="28"/>
  <c r="AG145" i="28"/>
  <c r="AG271" i="28"/>
  <c r="AG266" i="28"/>
  <c r="AF243" i="28"/>
  <c r="AF331" i="28"/>
  <c r="AF469" i="28"/>
  <c r="AF364" i="28"/>
  <c r="AF588" i="28"/>
  <c r="AG273" i="28" l="1"/>
  <c r="V519" i="28"/>
  <c r="AK45" i="28" s="1"/>
  <c r="V515" i="28"/>
  <c r="AF513" i="28"/>
  <c r="AF506" i="28"/>
  <c r="V521" i="28" l="1"/>
  <c r="AF507" i="28"/>
  <c r="AF519" i="28"/>
  <c r="AF515" i="28"/>
  <c r="AF521" i="28" l="1"/>
  <c r="AO45" i="28"/>
  <c r="AN45" i="28" s="1"/>
  <c r="AN46" i="28"/>
  <c r="AB184" i="3"/>
  <c r="M30" i="14"/>
  <c r="AH205" i="3"/>
  <c r="AH207" i="3"/>
  <c r="Z184" i="3"/>
  <c r="AA184" i="3"/>
  <c r="U25" i="28" l="1"/>
  <c r="U82" i="28" s="1"/>
  <c r="V82" i="28" s="1"/>
  <c r="W82" i="28" s="1"/>
  <c r="X82" i="28" s="1"/>
  <c r="U26" i="28"/>
  <c r="U83" i="28" s="1"/>
  <c r="U98" i="28"/>
  <c r="U107" i="28"/>
  <c r="U109" i="28" l="1"/>
  <c r="U19" i="28" s="1"/>
  <c r="U76" i="28" l="1"/>
  <c r="A1" i="14"/>
  <c r="L7" i="14"/>
  <c r="M7" i="14"/>
  <c r="V7" i="14"/>
  <c r="J8" i="14"/>
  <c r="K8" i="14"/>
  <c r="L8" i="14"/>
  <c r="M8" i="14"/>
  <c r="T8" i="14"/>
  <c r="U8" i="14"/>
  <c r="V8" i="14"/>
  <c r="L9" i="14"/>
  <c r="M9" i="14"/>
  <c r="V9" i="14"/>
  <c r="J10" i="14"/>
  <c r="K10" i="14"/>
  <c r="L10" i="14"/>
  <c r="M10" i="14"/>
  <c r="T10" i="14"/>
  <c r="U10" i="14"/>
  <c r="V10" i="14"/>
  <c r="J11" i="14"/>
  <c r="K11" i="14"/>
  <c r="L11" i="14"/>
  <c r="M11" i="14"/>
  <c r="T11" i="14"/>
  <c r="U11" i="14"/>
  <c r="V11" i="14"/>
  <c r="L13" i="14"/>
  <c r="M13" i="14"/>
  <c r="V13" i="14"/>
  <c r="L15" i="14"/>
  <c r="M15" i="14"/>
  <c r="V15" i="14"/>
  <c r="L16" i="14"/>
  <c r="M16" i="14"/>
  <c r="V16" i="14"/>
  <c r="L17" i="14"/>
  <c r="M17" i="14"/>
  <c r="V17" i="14"/>
  <c r="L20" i="14"/>
  <c r="M20" i="14"/>
  <c r="V20" i="14"/>
  <c r="L21" i="14"/>
  <c r="M21" i="14"/>
  <c r="V21" i="14"/>
  <c r="L23" i="14"/>
  <c r="M23" i="14"/>
  <c r="V23" i="14"/>
  <c r="L24" i="14"/>
  <c r="M24" i="14"/>
  <c r="V24" i="14"/>
  <c r="L25" i="14"/>
  <c r="M25" i="14"/>
  <c r="V25" i="14"/>
  <c r="L26" i="14"/>
  <c r="M26" i="14"/>
  <c r="V26" i="14"/>
  <c r="L27" i="14"/>
  <c r="M27" i="14"/>
  <c r="V27" i="14"/>
  <c r="L29" i="14"/>
  <c r="M29" i="14"/>
  <c r="V29" i="14"/>
  <c r="L30" i="14"/>
  <c r="V30" i="14"/>
  <c r="L31" i="14"/>
  <c r="M31" i="14"/>
  <c r="V31" i="14"/>
  <c r="L32" i="14"/>
  <c r="M32" i="14"/>
  <c r="V32" i="14"/>
  <c r="L36" i="14"/>
  <c r="M36" i="14"/>
  <c r="V36" i="14"/>
  <c r="L37" i="14"/>
  <c r="M37" i="14"/>
  <c r="V37" i="14"/>
  <c r="J38" i="14"/>
  <c r="K38" i="14"/>
  <c r="L38" i="14"/>
  <c r="M38" i="14"/>
  <c r="T38" i="14"/>
  <c r="U38" i="14"/>
  <c r="V38" i="14"/>
  <c r="L39" i="14"/>
  <c r="M39" i="14"/>
  <c r="V39" i="14"/>
  <c r="J40" i="14"/>
  <c r="K40" i="14"/>
  <c r="L40" i="14"/>
  <c r="M40" i="14"/>
  <c r="T40" i="14"/>
  <c r="U40" i="14"/>
  <c r="V40" i="14"/>
  <c r="J41" i="14"/>
  <c r="K41" i="14"/>
  <c r="L41" i="14"/>
  <c r="M41" i="14"/>
  <c r="T41" i="14"/>
  <c r="U41" i="14"/>
  <c r="V41" i="14"/>
  <c r="J42" i="14"/>
  <c r="K42" i="14"/>
  <c r="L42" i="14"/>
  <c r="M42" i="14"/>
  <c r="T42" i="14"/>
  <c r="U42" i="14"/>
  <c r="V42" i="14"/>
  <c r="L43" i="14"/>
  <c r="M43" i="14"/>
  <c r="V43" i="14"/>
  <c r="L44" i="14"/>
  <c r="M44" i="14"/>
  <c r="V44" i="14"/>
  <c r="L45" i="14"/>
  <c r="M45" i="14"/>
  <c r="V45" i="14"/>
  <c r="L46" i="14"/>
  <c r="M46" i="14"/>
  <c r="V46" i="14"/>
  <c r="J47" i="14"/>
  <c r="K47" i="14"/>
  <c r="L47" i="14"/>
  <c r="M47" i="14"/>
  <c r="T47" i="14"/>
  <c r="U47" i="14"/>
  <c r="V47" i="14"/>
  <c r="J48" i="14"/>
  <c r="K48" i="14"/>
  <c r="L48" i="14"/>
  <c r="M48" i="14"/>
  <c r="T48" i="14"/>
  <c r="U48" i="14"/>
  <c r="V48" i="14"/>
  <c r="J49" i="14"/>
  <c r="K49" i="14"/>
  <c r="L49" i="14"/>
  <c r="M49" i="14"/>
  <c r="T49" i="14"/>
  <c r="U49" i="14"/>
  <c r="V49" i="14"/>
  <c r="J50" i="14"/>
  <c r="K50" i="14"/>
  <c r="L50" i="14"/>
  <c r="M50" i="14"/>
  <c r="T50" i="14"/>
  <c r="U50" i="14"/>
  <c r="V50" i="14"/>
  <c r="J51" i="14"/>
  <c r="K51" i="14"/>
  <c r="L51" i="14"/>
  <c r="M51" i="14"/>
  <c r="T51" i="14"/>
  <c r="U51" i="14"/>
  <c r="V51" i="14"/>
  <c r="J52" i="14"/>
  <c r="K52" i="14"/>
  <c r="L52" i="14"/>
  <c r="M52" i="14"/>
  <c r="T52" i="14"/>
  <c r="U52" i="14"/>
  <c r="V52" i="14"/>
  <c r="J53" i="14"/>
  <c r="K53" i="14"/>
  <c r="L53" i="14"/>
  <c r="M53" i="14"/>
  <c r="T53" i="14"/>
  <c r="U53" i="14"/>
  <c r="V53" i="14"/>
  <c r="L54" i="14"/>
  <c r="M54" i="14"/>
  <c r="V54" i="14"/>
  <c r="L55" i="14"/>
  <c r="M55" i="14"/>
  <c r="V55" i="14"/>
  <c r="C60" i="14"/>
  <c r="C83" i="14"/>
  <c r="A1" i="4"/>
  <c r="U12" i="4"/>
  <c r="V12" i="4"/>
  <c r="W12" i="4"/>
  <c r="X12" i="4"/>
  <c r="AF12" i="4"/>
  <c r="AG12" i="4"/>
  <c r="AH12" i="4"/>
  <c r="D13" i="4"/>
  <c r="V13" i="4"/>
  <c r="W13" i="4"/>
  <c r="X13" i="4"/>
  <c r="AF13" i="4"/>
  <c r="AG13" i="4"/>
  <c r="AH13" i="4"/>
  <c r="U15" i="4"/>
  <c r="V15" i="4"/>
  <c r="W15" i="4"/>
  <c r="X15" i="4"/>
  <c r="AF15" i="4"/>
  <c r="AG15" i="4"/>
  <c r="AH15" i="4"/>
  <c r="V27" i="4"/>
  <c r="W27" i="4"/>
  <c r="X27" i="4"/>
  <c r="AF27" i="4"/>
  <c r="AG27" i="4"/>
  <c r="AH27" i="4"/>
  <c r="V28" i="4"/>
  <c r="W28" i="4"/>
  <c r="X28" i="4"/>
  <c r="AF28" i="4"/>
  <c r="AG28" i="4"/>
  <c r="AH28" i="4"/>
  <c r="V29" i="4"/>
  <c r="W29" i="4"/>
  <c r="X29" i="4"/>
  <c r="AF29" i="4"/>
  <c r="AG29" i="4"/>
  <c r="AH29" i="4"/>
  <c r="V35" i="4"/>
  <c r="W35" i="4"/>
  <c r="X35" i="4"/>
  <c r="AF35" i="4"/>
  <c r="AG35" i="4"/>
  <c r="AH35" i="4"/>
  <c r="V36" i="4"/>
  <c r="W36" i="4"/>
  <c r="X36" i="4"/>
  <c r="AF36" i="4"/>
  <c r="AG36" i="4"/>
  <c r="AH36" i="4"/>
  <c r="V37" i="4"/>
  <c r="W37" i="4"/>
  <c r="X37" i="4"/>
  <c r="AF37" i="4"/>
  <c r="AG37" i="4"/>
  <c r="AH37" i="4"/>
  <c r="V41" i="4"/>
  <c r="W41" i="4"/>
  <c r="X41" i="4"/>
  <c r="AF41" i="4"/>
  <c r="AG41" i="4"/>
  <c r="AH41" i="4"/>
  <c r="W42" i="4"/>
  <c r="X42" i="4"/>
  <c r="AG42" i="4"/>
  <c r="AH42" i="4"/>
  <c r="V46" i="4"/>
  <c r="W46" i="4"/>
  <c r="X46" i="4"/>
  <c r="AF46" i="4"/>
  <c r="AG46" i="4"/>
  <c r="AH46" i="4"/>
  <c r="V48" i="4"/>
  <c r="W48" i="4"/>
  <c r="X48" i="4"/>
  <c r="AF48" i="4"/>
  <c r="AG48" i="4"/>
  <c r="AH48" i="4"/>
  <c r="V51" i="4"/>
  <c r="W51" i="4"/>
  <c r="X51" i="4"/>
  <c r="AG51" i="4"/>
  <c r="AH51" i="4"/>
  <c r="V52" i="4"/>
  <c r="W52" i="4"/>
  <c r="X52" i="4"/>
  <c r="AF52" i="4"/>
  <c r="AG52" i="4"/>
  <c r="AH52" i="4"/>
  <c r="U53" i="4"/>
  <c r="V53" i="4"/>
  <c r="W53" i="4"/>
  <c r="X53" i="4"/>
  <c r="AF53" i="4"/>
  <c r="AG53" i="4"/>
  <c r="AH53" i="4"/>
  <c r="W56" i="4"/>
  <c r="X56" i="4"/>
  <c r="AG56" i="4"/>
  <c r="AH56" i="4"/>
  <c r="V57" i="4"/>
  <c r="W57" i="4"/>
  <c r="X57" i="4"/>
  <c r="AG57" i="4"/>
  <c r="AH57" i="4"/>
  <c r="V58" i="4"/>
  <c r="W58" i="4"/>
  <c r="X58" i="4"/>
  <c r="AG58" i="4"/>
  <c r="AH58" i="4"/>
  <c r="A1" i="3"/>
  <c r="V3" i="3"/>
  <c r="W3" i="3"/>
  <c r="X3" i="3"/>
  <c r="AF3" i="3"/>
  <c r="AG3" i="3"/>
  <c r="AH3" i="3"/>
  <c r="V4" i="3"/>
  <c r="W4" i="3"/>
  <c r="X4" i="3"/>
  <c r="AF4" i="3"/>
  <c r="AG4" i="3"/>
  <c r="AH4" i="3"/>
  <c r="V10" i="3"/>
  <c r="W10" i="3"/>
  <c r="X10" i="3"/>
  <c r="AF10" i="3"/>
  <c r="AG10" i="3"/>
  <c r="AH10" i="3"/>
  <c r="V11" i="3"/>
  <c r="W11" i="3"/>
  <c r="X11" i="3"/>
  <c r="AF11" i="3"/>
  <c r="V13" i="3"/>
  <c r="W13" i="3"/>
  <c r="X13" i="3"/>
  <c r="AF13" i="3"/>
  <c r="AG13" i="3"/>
  <c r="AH13" i="3"/>
  <c r="V16" i="3"/>
  <c r="W16" i="3"/>
  <c r="X16" i="3"/>
  <c r="AF16" i="3"/>
  <c r="AG16" i="3"/>
  <c r="AH16" i="3"/>
  <c r="V17" i="3"/>
  <c r="W17" i="3"/>
  <c r="X17" i="3"/>
  <c r="AF17" i="3"/>
  <c r="AG17" i="3"/>
  <c r="AH17" i="3"/>
  <c r="V18" i="3"/>
  <c r="W18" i="3"/>
  <c r="X18" i="3"/>
  <c r="AF18" i="3"/>
  <c r="AG18" i="3"/>
  <c r="AH18" i="3"/>
  <c r="V19" i="3"/>
  <c r="W19" i="3"/>
  <c r="X19" i="3"/>
  <c r="AF19" i="3"/>
  <c r="AG19" i="3"/>
  <c r="AH19" i="3"/>
  <c r="V20" i="3"/>
  <c r="W20" i="3"/>
  <c r="X20" i="3"/>
  <c r="AF20" i="3"/>
  <c r="AG20" i="3"/>
  <c r="AH20" i="3"/>
  <c r="V25" i="3"/>
  <c r="W25" i="3"/>
  <c r="X25" i="3"/>
  <c r="AF25" i="3"/>
  <c r="AG25" i="3"/>
  <c r="AH25" i="3"/>
  <c r="V30" i="3"/>
  <c r="W30" i="3"/>
  <c r="X30" i="3"/>
  <c r="AF30" i="3"/>
  <c r="AG30" i="3"/>
  <c r="AH30" i="3"/>
  <c r="V31" i="3"/>
  <c r="W31" i="3"/>
  <c r="X31" i="3"/>
  <c r="AF31" i="3"/>
  <c r="AG31" i="3"/>
  <c r="AH31" i="3"/>
  <c r="V32" i="3"/>
  <c r="W32" i="3"/>
  <c r="X32" i="3"/>
  <c r="AF32" i="3"/>
  <c r="AG32" i="3"/>
  <c r="AH32" i="3"/>
  <c r="V33" i="3"/>
  <c r="W33" i="3"/>
  <c r="X33" i="3"/>
  <c r="AF33" i="3"/>
  <c r="AG33" i="3"/>
  <c r="AH33" i="3"/>
  <c r="V35" i="3"/>
  <c r="W35" i="3"/>
  <c r="X35" i="3"/>
  <c r="AF35" i="3"/>
  <c r="AG35" i="3"/>
  <c r="AH35" i="3"/>
  <c r="V36" i="3"/>
  <c r="W36" i="3"/>
  <c r="X36" i="3"/>
  <c r="AF36" i="3"/>
  <c r="AG36" i="3"/>
  <c r="AH36" i="3"/>
  <c r="V39" i="3"/>
  <c r="W39" i="3"/>
  <c r="X39" i="3"/>
  <c r="AF39" i="3"/>
  <c r="AG39" i="3"/>
  <c r="AH39" i="3"/>
  <c r="V41" i="3"/>
  <c r="W41" i="3"/>
  <c r="X41" i="3"/>
  <c r="AF41" i="3"/>
  <c r="AG41" i="3"/>
  <c r="AH41" i="3"/>
  <c r="V42" i="3"/>
  <c r="W42" i="3"/>
  <c r="X42" i="3"/>
  <c r="AF42" i="3"/>
  <c r="AG42" i="3"/>
  <c r="AH42" i="3"/>
  <c r="V51" i="3"/>
  <c r="W51" i="3"/>
  <c r="X51" i="3"/>
  <c r="AF51" i="3"/>
  <c r="AG51" i="3"/>
  <c r="AH51" i="3"/>
  <c r="V52" i="3"/>
  <c r="W52" i="3"/>
  <c r="X52" i="3"/>
  <c r="AF52" i="3"/>
  <c r="AG52" i="3"/>
  <c r="AH52" i="3"/>
  <c r="V53" i="3"/>
  <c r="W53" i="3"/>
  <c r="X53" i="3"/>
  <c r="AF53" i="3"/>
  <c r="AG53" i="3"/>
  <c r="AH53" i="3"/>
  <c r="V54" i="3"/>
  <c r="W54" i="3"/>
  <c r="X54" i="3"/>
  <c r="AF54" i="3"/>
  <c r="AG54" i="3"/>
  <c r="AH54" i="3"/>
  <c r="V62" i="3"/>
  <c r="W62" i="3"/>
  <c r="X62" i="3"/>
  <c r="AF62" i="3"/>
  <c r="AG62" i="3"/>
  <c r="AH62" i="3"/>
  <c r="V64" i="3"/>
  <c r="W64" i="3"/>
  <c r="X64" i="3"/>
  <c r="AF64" i="3"/>
  <c r="AG64" i="3"/>
  <c r="AH64" i="3"/>
  <c r="V65" i="3"/>
  <c r="W65" i="3"/>
  <c r="X65" i="3"/>
  <c r="AF65" i="3"/>
  <c r="AG65" i="3"/>
  <c r="AH65" i="3"/>
  <c r="V66" i="3"/>
  <c r="W66" i="3"/>
  <c r="X66" i="3"/>
  <c r="AF66" i="3"/>
  <c r="T67" i="3"/>
  <c r="U67" i="3"/>
  <c r="V67" i="3"/>
  <c r="W67" i="3"/>
  <c r="X67" i="3"/>
  <c r="AE67" i="3"/>
  <c r="AF67" i="3"/>
  <c r="T69" i="3"/>
  <c r="U69" i="3"/>
  <c r="V69" i="3"/>
  <c r="W69" i="3"/>
  <c r="X69" i="3"/>
  <c r="AE69" i="3"/>
  <c r="AF69" i="3"/>
  <c r="AG69" i="3"/>
  <c r="AH69" i="3"/>
  <c r="V71" i="3"/>
  <c r="W71" i="3"/>
  <c r="X71" i="3"/>
  <c r="AF71" i="3"/>
  <c r="AG71" i="3"/>
  <c r="AH71" i="3"/>
  <c r="V88" i="3"/>
  <c r="W88" i="3"/>
  <c r="X88" i="3"/>
  <c r="AF88" i="3"/>
  <c r="AG88" i="3"/>
  <c r="AH88" i="3"/>
  <c r="V90" i="3"/>
  <c r="W90" i="3"/>
  <c r="X90" i="3"/>
  <c r="AF90" i="3"/>
  <c r="AG90" i="3"/>
  <c r="AH90" i="3"/>
  <c r="V91" i="3"/>
  <c r="W91" i="3"/>
  <c r="X91" i="3"/>
  <c r="AF91" i="3"/>
  <c r="AG91" i="3"/>
  <c r="AH91" i="3"/>
  <c r="V92" i="3"/>
  <c r="W92" i="3"/>
  <c r="X92" i="3"/>
  <c r="AF92" i="3"/>
  <c r="AG92" i="3"/>
  <c r="AH92" i="3"/>
  <c r="V96" i="3"/>
  <c r="W96" i="3"/>
  <c r="X96" i="3"/>
  <c r="AF96" i="3"/>
  <c r="AG96" i="3"/>
  <c r="AH96" i="3"/>
  <c r="V98" i="3"/>
  <c r="W98" i="3"/>
  <c r="X98" i="3"/>
  <c r="AF98" i="3"/>
  <c r="AG98" i="3"/>
  <c r="AH98" i="3"/>
  <c r="V102" i="3"/>
  <c r="W102" i="3"/>
  <c r="X102" i="3"/>
  <c r="AF102" i="3"/>
  <c r="V106" i="3"/>
  <c r="W106" i="3"/>
  <c r="X106" i="3"/>
  <c r="AF106" i="3"/>
  <c r="AG106" i="3"/>
  <c r="AH106" i="3"/>
  <c r="V108" i="3"/>
  <c r="W108" i="3"/>
  <c r="X108" i="3"/>
  <c r="AF108" i="3"/>
  <c r="AG108" i="3"/>
  <c r="AH108" i="3"/>
  <c r="V113" i="3"/>
  <c r="W113" i="3"/>
  <c r="X113" i="3"/>
  <c r="AF113" i="3"/>
  <c r="AG113" i="3"/>
  <c r="AH113" i="3"/>
  <c r="V119" i="3"/>
  <c r="W119" i="3"/>
  <c r="X119" i="3"/>
  <c r="AF119" i="3"/>
  <c r="AG119" i="3"/>
  <c r="AH119" i="3"/>
  <c r="V121" i="3"/>
  <c r="W121" i="3"/>
  <c r="X121" i="3"/>
  <c r="AF121" i="3"/>
  <c r="V122" i="3"/>
  <c r="W122" i="3"/>
  <c r="X122" i="3"/>
  <c r="AF122" i="3"/>
  <c r="AG122" i="3"/>
  <c r="AH122" i="3"/>
  <c r="V128" i="3"/>
  <c r="W128" i="3"/>
  <c r="X128" i="3"/>
  <c r="AF128" i="3"/>
  <c r="AG128" i="3"/>
  <c r="AH128" i="3"/>
  <c r="V136" i="3"/>
  <c r="W136" i="3"/>
  <c r="X136" i="3"/>
  <c r="AF136" i="3"/>
  <c r="AG136" i="3"/>
  <c r="AH136" i="3"/>
  <c r="V142" i="3"/>
  <c r="W142" i="3"/>
  <c r="X142" i="3"/>
  <c r="AF142" i="3"/>
  <c r="AG142" i="3"/>
  <c r="AH142" i="3"/>
  <c r="V146" i="3"/>
  <c r="W146" i="3"/>
  <c r="X146" i="3"/>
  <c r="AF146" i="3"/>
  <c r="AG146" i="3"/>
  <c r="AH146" i="3"/>
  <c r="V150" i="3"/>
  <c r="W150" i="3"/>
  <c r="X150" i="3"/>
  <c r="AF150" i="3"/>
  <c r="AG150" i="3"/>
  <c r="AH150" i="3"/>
  <c r="V151" i="3"/>
  <c r="W151" i="3"/>
  <c r="X151" i="3"/>
  <c r="AF151" i="3"/>
  <c r="AG151" i="3"/>
  <c r="AH151" i="3"/>
  <c r="V154" i="3"/>
  <c r="W154" i="3"/>
  <c r="X154" i="3"/>
  <c r="AF154" i="3"/>
  <c r="AG154" i="3"/>
  <c r="AH154" i="3"/>
  <c r="V156" i="3"/>
  <c r="W156" i="3"/>
  <c r="X156" i="3"/>
  <c r="AF156" i="3"/>
  <c r="AG156" i="3"/>
  <c r="AH156" i="3"/>
  <c r="V158" i="3"/>
  <c r="W158" i="3"/>
  <c r="X158" i="3"/>
  <c r="AF158" i="3"/>
  <c r="AG158" i="3"/>
  <c r="AH158" i="3"/>
  <c r="W162" i="3"/>
  <c r="X162" i="3"/>
  <c r="AG162" i="3"/>
  <c r="AH162" i="3"/>
  <c r="V164" i="3"/>
  <c r="W164" i="3"/>
  <c r="X164" i="3"/>
  <c r="AG164" i="3"/>
  <c r="AH164" i="3"/>
  <c r="V166" i="3"/>
  <c r="W166" i="3"/>
  <c r="X166" i="3"/>
  <c r="AF166" i="3"/>
  <c r="AG166" i="3"/>
  <c r="AH166" i="3"/>
  <c r="V169" i="3"/>
  <c r="W169" i="3"/>
  <c r="X169" i="3"/>
  <c r="AF169" i="3"/>
  <c r="AG169" i="3"/>
  <c r="AH169" i="3"/>
  <c r="AF172" i="3"/>
  <c r="AF177" i="3"/>
  <c r="AF178" i="3"/>
  <c r="AF179" i="3"/>
  <c r="AF181" i="3"/>
  <c r="AF182" i="3"/>
  <c r="AF183" i="3"/>
  <c r="AF184" i="3"/>
  <c r="V188" i="3"/>
  <c r="W188" i="3"/>
  <c r="X188" i="3"/>
  <c r="AF188" i="3"/>
  <c r="AG188" i="3"/>
  <c r="AH188" i="3"/>
  <c r="V190" i="3"/>
  <c r="W190" i="3"/>
  <c r="X190" i="3"/>
  <c r="AF190" i="3"/>
  <c r="AG190" i="3"/>
  <c r="AH190" i="3"/>
  <c r="V203" i="3"/>
  <c r="W203" i="3"/>
  <c r="X203" i="3"/>
  <c r="AF203" i="3"/>
  <c r="AG203" i="3"/>
  <c r="AH203" i="3"/>
  <c r="V204" i="3"/>
  <c r="W204" i="3"/>
  <c r="X204" i="3"/>
  <c r="AF204" i="3"/>
  <c r="AG204" i="3"/>
  <c r="AH204" i="3"/>
  <c r="V205" i="3"/>
  <c r="W205" i="3"/>
  <c r="X205" i="3"/>
  <c r="AF205" i="3"/>
  <c r="AG205" i="3"/>
  <c r="V206" i="3"/>
  <c r="W206" i="3"/>
  <c r="X206" i="3"/>
  <c r="AF206" i="3"/>
  <c r="AG206" i="3"/>
  <c r="AH206" i="3"/>
  <c r="V207" i="3"/>
  <c r="W207" i="3"/>
  <c r="X207" i="3"/>
  <c r="AF207" i="3"/>
  <c r="AG207" i="3"/>
  <c r="V208" i="3"/>
  <c r="W208" i="3"/>
  <c r="X208" i="3"/>
  <c r="AF208" i="3"/>
  <c r="AG208" i="3"/>
  <c r="AH208" i="3"/>
  <c r="V210" i="3"/>
  <c r="W210" i="3"/>
  <c r="X210" i="3"/>
  <c r="AF210" i="3"/>
  <c r="AG210" i="3"/>
  <c r="AH210" i="3"/>
  <c r="V211" i="3"/>
  <c r="W211" i="3"/>
  <c r="X211" i="3"/>
  <c r="AF211" i="3"/>
  <c r="AG211" i="3"/>
  <c r="AH211" i="3"/>
  <c r="V213" i="3"/>
  <c r="W213" i="3"/>
  <c r="X213" i="3"/>
  <c r="AF213" i="3"/>
  <c r="AG213" i="3"/>
  <c r="AH213" i="3"/>
  <c r="V220" i="3"/>
  <c r="W220" i="3"/>
  <c r="X220" i="3"/>
  <c r="AF220" i="3"/>
  <c r="AG220" i="3"/>
  <c r="AH220" i="3"/>
  <c r="V224" i="3"/>
  <c r="W224" i="3"/>
  <c r="X224" i="3"/>
  <c r="AF224" i="3"/>
  <c r="AG224" i="3"/>
  <c r="AH224" i="3"/>
  <c r="V225" i="3"/>
  <c r="W225" i="3"/>
  <c r="X225" i="3"/>
  <c r="AF225" i="3"/>
  <c r="AG225" i="3"/>
  <c r="AH225" i="3"/>
  <c r="V231" i="3"/>
  <c r="W231" i="3"/>
  <c r="X231" i="3"/>
  <c r="AF231" i="3"/>
  <c r="AG231" i="3"/>
  <c r="AH231" i="3"/>
  <c r="V235" i="3"/>
  <c r="W235" i="3"/>
  <c r="X235" i="3"/>
  <c r="AF235" i="3"/>
  <c r="AG235" i="3"/>
  <c r="AH235" i="3"/>
  <c r="W236" i="3"/>
  <c r="X236" i="3"/>
  <c r="AG236" i="3"/>
  <c r="AH236" i="3"/>
  <c r="V237" i="3"/>
  <c r="W237" i="3"/>
  <c r="X237" i="3"/>
  <c r="AF237" i="3"/>
  <c r="AG237" i="3"/>
  <c r="AH237" i="3"/>
  <c r="V239" i="3"/>
  <c r="W239" i="3"/>
  <c r="X239" i="3"/>
  <c r="AF239" i="3"/>
  <c r="AG239" i="3"/>
  <c r="AH239" i="3"/>
  <c r="W263" i="3"/>
  <c r="X263" i="3"/>
  <c r="AG263" i="3"/>
  <c r="AH263" i="3"/>
  <c r="V264" i="3"/>
  <c r="W264" i="3"/>
  <c r="X264" i="3"/>
  <c r="AF264" i="3"/>
  <c r="AG264" i="3"/>
  <c r="AH264" i="3"/>
  <c r="V274" i="3"/>
  <c r="W274" i="3"/>
  <c r="X274" i="3"/>
  <c r="AF274" i="3"/>
  <c r="AG274" i="3"/>
  <c r="AH274" i="3"/>
  <c r="W277" i="3"/>
  <c r="X277" i="3"/>
  <c r="AG277" i="3"/>
  <c r="AH277" i="3"/>
  <c r="V278" i="3"/>
  <c r="W278" i="3"/>
  <c r="X278" i="3"/>
  <c r="AF278" i="3"/>
  <c r="AG278" i="3"/>
  <c r="AH278" i="3"/>
  <c r="V283" i="3"/>
  <c r="W283" i="3"/>
  <c r="X283" i="3"/>
  <c r="AF283" i="3"/>
  <c r="AG283" i="3"/>
  <c r="AH283" i="3"/>
  <c r="A1" i="15"/>
  <c r="G52" i="15"/>
  <c r="H52" i="15"/>
  <c r="I52" i="15"/>
  <c r="G53" i="15"/>
  <c r="H53" i="15"/>
  <c r="I53" i="15"/>
  <c r="G54" i="15"/>
  <c r="H54" i="15"/>
  <c r="I54" i="15"/>
  <c r="D224" i="15" a="1"/>
  <c r="D224" i="15"/>
  <c r="E224" i="15"/>
  <c r="F224" i="15"/>
  <c r="G224" i="15"/>
  <c r="H224" i="15" a="1"/>
  <c r="H224" i="15"/>
  <c r="I224" i="15"/>
  <c r="J224" i="15"/>
  <c r="K224" i="15"/>
  <c r="L224" i="15" a="1"/>
  <c r="L224" i="15"/>
  <c r="M224" i="15"/>
  <c r="N224" i="15"/>
  <c r="O224" i="15"/>
  <c r="AF224" i="15" a="1"/>
  <c r="AF224" i="15"/>
  <c r="AG224" i="15"/>
  <c r="AH224" i="15"/>
  <c r="AI224" i="15"/>
  <c r="D225" i="15" a="1"/>
  <c r="D225" i="15"/>
  <c r="E225" i="15"/>
  <c r="F225" i="15"/>
  <c r="G225" i="15"/>
  <c r="H225" i="15" a="1"/>
  <c r="H225" i="15"/>
  <c r="I225" i="15"/>
  <c r="J225" i="15"/>
  <c r="K225" i="15"/>
  <c r="L225" i="15" a="1"/>
  <c r="L225" i="15"/>
  <c r="M225" i="15"/>
  <c r="N225" i="15"/>
  <c r="O225" i="15"/>
  <c r="AF225" i="15" a="1"/>
  <c r="AF225" i="15"/>
  <c r="AG225" i="15"/>
  <c r="AH225" i="15"/>
  <c r="AI225" i="15"/>
  <c r="D226" i="15" a="1"/>
  <c r="D226" i="15"/>
  <c r="E226" i="15"/>
  <c r="F226" i="15"/>
  <c r="G226" i="15"/>
  <c r="H226" i="15" a="1"/>
  <c r="H226" i="15"/>
  <c r="I226" i="15"/>
  <c r="J226" i="15"/>
  <c r="K226" i="15"/>
  <c r="L226" i="15" a="1"/>
  <c r="L226" i="15"/>
  <c r="M226" i="15"/>
  <c r="N226" i="15"/>
  <c r="O226" i="15"/>
  <c r="AF226" i="15" a="1"/>
  <c r="AF226" i="15"/>
  <c r="AG226" i="15"/>
  <c r="AH226" i="15"/>
  <c r="AI226" i="15"/>
  <c r="D228" i="15"/>
  <c r="E228" i="15"/>
  <c r="F228" i="15"/>
  <c r="G228" i="15"/>
  <c r="H228" i="15"/>
  <c r="I228" i="15"/>
  <c r="J228" i="15"/>
  <c r="K228" i="15"/>
  <c r="L228" i="15"/>
  <c r="M228" i="15"/>
  <c r="N228" i="15"/>
  <c r="O228" i="15"/>
  <c r="AF228" i="15"/>
  <c r="AG228" i="15"/>
  <c r="AH228" i="15"/>
  <c r="AI228" i="15"/>
  <c r="D229" i="15"/>
  <c r="E229" i="15"/>
  <c r="F229" i="15"/>
  <c r="G229" i="15"/>
  <c r="H229" i="15"/>
  <c r="I229" i="15"/>
  <c r="J229" i="15"/>
  <c r="K229" i="15"/>
  <c r="L229" i="15"/>
  <c r="M229" i="15"/>
  <c r="N229" i="15"/>
  <c r="O229" i="15"/>
  <c r="AF229" i="15"/>
  <c r="AG229" i="15"/>
  <c r="AH229" i="15"/>
  <c r="AI229" i="15"/>
  <c r="D234" i="15" a="1"/>
  <c r="D234" i="15"/>
  <c r="F234" i="15"/>
  <c r="G234" i="15"/>
  <c r="H234" i="15" a="1"/>
  <c r="H234" i="15"/>
  <c r="I234" i="15"/>
  <c r="J234" i="15"/>
  <c r="K234" i="15"/>
  <c r="L234" i="15" a="1"/>
  <c r="L234" i="15"/>
  <c r="M234" i="15"/>
  <c r="N234" i="15"/>
  <c r="O234" i="15"/>
  <c r="P234" i="15" a="1"/>
  <c r="P234" i="15"/>
  <c r="Q234" i="15"/>
  <c r="R234" i="15"/>
  <c r="S234" i="15"/>
  <c r="D235" i="15" a="1"/>
  <c r="D235" i="15"/>
  <c r="E235" i="15"/>
  <c r="F235" i="15"/>
  <c r="G235" i="15"/>
  <c r="H235" i="15" a="1"/>
  <c r="H235" i="15"/>
  <c r="I235" i="15"/>
  <c r="J235" i="15"/>
  <c r="K235" i="15"/>
  <c r="L235" i="15" a="1"/>
  <c r="L235" i="15"/>
  <c r="M235" i="15"/>
  <c r="N235" i="15"/>
  <c r="O235" i="15"/>
  <c r="P235" i="15" a="1"/>
  <c r="P235" i="15"/>
  <c r="Q235" i="15"/>
  <c r="R235" i="15"/>
  <c r="S235" i="15"/>
  <c r="D236" i="15" a="1"/>
  <c r="D236" i="15"/>
  <c r="E236" i="15"/>
  <c r="F236" i="15"/>
  <c r="G236" i="15"/>
  <c r="H236" i="15" a="1"/>
  <c r="H236" i="15"/>
  <c r="I236" i="15"/>
  <c r="J236" i="15"/>
  <c r="K236" i="15"/>
  <c r="L236" i="15" a="1"/>
  <c r="L236" i="15"/>
  <c r="M236" i="15"/>
  <c r="N236" i="15"/>
  <c r="O236" i="15"/>
  <c r="P236" i="15" a="1"/>
  <c r="P236" i="15"/>
  <c r="Q236" i="15"/>
  <c r="R236" i="15"/>
  <c r="S236" i="15"/>
  <c r="D237" i="15" a="1"/>
  <c r="D237" i="15"/>
  <c r="E237" i="15"/>
  <c r="F237" i="15"/>
  <c r="G237" i="15"/>
  <c r="H237" i="15" a="1"/>
  <c r="H237" i="15"/>
  <c r="I237" i="15"/>
  <c r="J237" i="15"/>
  <c r="K237" i="15"/>
  <c r="L237" i="15" a="1"/>
  <c r="L237" i="15"/>
  <c r="M237" i="15"/>
  <c r="N237" i="15"/>
  <c r="O237" i="15"/>
  <c r="P237" i="15" a="1"/>
  <c r="P237" i="15"/>
  <c r="Q237" i="15"/>
  <c r="R237" i="15"/>
  <c r="S237" i="15"/>
  <c r="D238" i="15" a="1"/>
  <c r="D238" i="15"/>
  <c r="E238" i="15"/>
  <c r="F238" i="15"/>
  <c r="G238" i="15"/>
  <c r="H238" i="15" a="1"/>
  <c r="H238" i="15"/>
  <c r="I238" i="15"/>
  <c r="J238" i="15"/>
  <c r="K238" i="15"/>
  <c r="L238" i="15" a="1"/>
  <c r="L238" i="15"/>
  <c r="M238" i="15"/>
  <c r="N238" i="15"/>
  <c r="O238" i="15"/>
  <c r="P238" i="15" a="1"/>
  <c r="P238" i="15"/>
  <c r="Q238" i="15"/>
  <c r="R238" i="15"/>
  <c r="S238" i="15"/>
  <c r="D240" i="15"/>
  <c r="E240" i="15"/>
  <c r="F240" i="15"/>
  <c r="G240" i="15"/>
  <c r="H240" i="15"/>
  <c r="I240" i="15"/>
  <c r="J240" i="15"/>
  <c r="K240" i="15"/>
  <c r="L240" i="15"/>
  <c r="M240" i="15"/>
  <c r="N240" i="15"/>
  <c r="O240" i="15"/>
  <c r="P240" i="15"/>
  <c r="Q240" i="15"/>
  <c r="R240" i="15"/>
  <c r="S240" i="15"/>
  <c r="D241" i="15"/>
  <c r="E241" i="15"/>
  <c r="F241" i="15"/>
  <c r="G241" i="15"/>
  <c r="H241" i="15"/>
  <c r="I241" i="15"/>
  <c r="J241" i="15"/>
  <c r="K241" i="15"/>
  <c r="L241" i="15"/>
  <c r="M241" i="15"/>
  <c r="N241" i="15"/>
  <c r="O241" i="15"/>
  <c r="P241" i="15"/>
  <c r="Q241" i="15"/>
  <c r="R241" i="15"/>
  <c r="S241" i="15"/>
  <c r="D242" i="15"/>
  <c r="E242" i="15"/>
  <c r="F242" i="15"/>
  <c r="G242" i="15"/>
  <c r="H242" i="15"/>
  <c r="I242" i="15"/>
  <c r="J242" i="15"/>
  <c r="K242" i="15"/>
  <c r="L242" i="15"/>
  <c r="M242" i="15"/>
  <c r="N242" i="15"/>
  <c r="O242" i="15"/>
  <c r="P242" i="15"/>
  <c r="Q242" i="15"/>
  <c r="R242" i="15"/>
  <c r="S242" i="15"/>
  <c r="D243" i="15"/>
  <c r="E243" i="15"/>
  <c r="F243" i="15"/>
  <c r="G243" i="15"/>
  <c r="H243" i="15"/>
  <c r="I243" i="15"/>
  <c r="J243" i="15"/>
  <c r="K243" i="15"/>
  <c r="L243" i="15"/>
  <c r="M243" i="15"/>
  <c r="N243" i="15"/>
  <c r="O243" i="15"/>
  <c r="P243" i="15"/>
  <c r="Q243" i="15"/>
  <c r="R243" i="15"/>
  <c r="S243" i="15"/>
  <c r="D2" i="13"/>
  <c r="W2" i="13"/>
  <c r="M3" i="13"/>
  <c r="W3" i="13"/>
  <c r="I4" i="13"/>
  <c r="M4" i="13"/>
  <c r="W4" i="13"/>
  <c r="M5" i="13"/>
  <c r="W5" i="13"/>
  <c r="C8" i="13"/>
  <c r="E8" i="13"/>
  <c r="F8" i="13"/>
  <c r="G8" i="13"/>
  <c r="H8" i="13"/>
  <c r="I8" i="13"/>
  <c r="J8" i="13"/>
  <c r="L8" i="13"/>
  <c r="N9" i="13"/>
  <c r="O9" i="13"/>
  <c r="N10" i="13"/>
  <c r="O10" i="13"/>
  <c r="J28" i="13"/>
  <c r="K28" i="13"/>
  <c r="M28" i="13"/>
  <c r="N28" i="13"/>
  <c r="P28" i="13"/>
  <c r="D29" i="13"/>
  <c r="E29" i="13"/>
  <c r="F29" i="13"/>
  <c r="G29" i="13"/>
  <c r="H29" i="13"/>
  <c r="I29" i="13"/>
  <c r="J29" i="13"/>
  <c r="K29" i="13"/>
  <c r="L29" i="13"/>
  <c r="M29" i="13"/>
  <c r="N29" i="13"/>
  <c r="O29" i="13"/>
  <c r="P29" i="13"/>
  <c r="E30" i="13"/>
  <c r="F30" i="13"/>
  <c r="G30" i="13"/>
  <c r="H30" i="13"/>
  <c r="I30" i="13"/>
  <c r="J30" i="13"/>
  <c r="K30" i="13"/>
  <c r="L30" i="13"/>
  <c r="M30" i="13"/>
  <c r="N30" i="13"/>
  <c r="O30" i="13"/>
  <c r="P30" i="13"/>
  <c r="J31" i="13"/>
  <c r="K31" i="13"/>
  <c r="N31" i="13"/>
  <c r="E32" i="13"/>
  <c r="J32" i="13"/>
  <c r="K32" i="13"/>
  <c r="L32" i="13"/>
  <c r="N32" i="13"/>
  <c r="O32" i="13"/>
  <c r="J33" i="13"/>
  <c r="K33" i="13"/>
  <c r="N33" i="13"/>
  <c r="W33" i="13"/>
  <c r="E34" i="13"/>
  <c r="J34" i="13"/>
  <c r="K34" i="13"/>
  <c r="L34" i="13"/>
  <c r="N34" i="13"/>
  <c r="O34" i="13"/>
  <c r="E35" i="13"/>
  <c r="J35" i="13"/>
  <c r="K35" i="13"/>
  <c r="L35" i="13"/>
  <c r="N35" i="13"/>
  <c r="O35" i="13"/>
  <c r="E36" i="13"/>
  <c r="J43" i="13"/>
  <c r="K43" i="13"/>
  <c r="P43" i="13"/>
  <c r="J44" i="13"/>
  <c r="K44" i="13"/>
  <c r="P44" i="13"/>
  <c r="H45" i="13"/>
  <c r="I45" i="13"/>
  <c r="J45" i="13"/>
  <c r="K45" i="13"/>
  <c r="N45" i="13"/>
  <c r="O45" i="13"/>
  <c r="P45" i="13"/>
  <c r="J46" i="13"/>
  <c r="K46" i="13"/>
  <c r="P46" i="13"/>
  <c r="H47" i="13"/>
  <c r="I47" i="13"/>
  <c r="J47" i="13"/>
  <c r="K47" i="13"/>
  <c r="N47" i="13"/>
  <c r="O47" i="13"/>
  <c r="P47" i="13"/>
  <c r="H48" i="13"/>
  <c r="I48" i="13"/>
  <c r="J48" i="13"/>
  <c r="K48" i="13"/>
  <c r="N48" i="13"/>
  <c r="O48" i="13"/>
  <c r="P48" i="13"/>
  <c r="H49" i="13"/>
  <c r="I49" i="13"/>
  <c r="J49" i="13"/>
  <c r="K49" i="13"/>
  <c r="N49" i="13"/>
  <c r="O49" i="13"/>
  <c r="P49" i="13"/>
  <c r="J50" i="13"/>
  <c r="K50" i="13"/>
  <c r="P50" i="13"/>
  <c r="J51" i="13"/>
  <c r="K51" i="13"/>
  <c r="P51" i="13"/>
  <c r="J52" i="13"/>
  <c r="K52" i="13"/>
  <c r="P52" i="13"/>
  <c r="J53" i="13"/>
  <c r="K53" i="13"/>
  <c r="P53" i="13"/>
  <c r="H54" i="13"/>
  <c r="I54" i="13"/>
  <c r="J54" i="13"/>
  <c r="K54" i="13"/>
  <c r="N54" i="13"/>
  <c r="O54" i="13"/>
  <c r="P54" i="13"/>
  <c r="H55" i="13"/>
  <c r="I55" i="13"/>
  <c r="J55" i="13"/>
  <c r="K55" i="13"/>
  <c r="N55" i="13"/>
  <c r="O55" i="13"/>
  <c r="P55" i="13"/>
  <c r="H56" i="13"/>
  <c r="I56" i="13"/>
  <c r="J56" i="13"/>
  <c r="K56" i="13"/>
  <c r="N56" i="13"/>
  <c r="O56" i="13"/>
  <c r="P56" i="13"/>
  <c r="H57" i="13"/>
  <c r="I57" i="13"/>
  <c r="J57" i="13"/>
  <c r="K57" i="13"/>
  <c r="N57" i="13"/>
  <c r="O57" i="13"/>
  <c r="P57" i="13"/>
  <c r="H58" i="13"/>
  <c r="I58" i="13"/>
  <c r="J58" i="13"/>
  <c r="K58" i="13"/>
  <c r="N58" i="13"/>
  <c r="O58" i="13"/>
  <c r="P58" i="13"/>
  <c r="AA58" i="13"/>
  <c r="AB58" i="13"/>
  <c r="H59" i="13"/>
  <c r="I59" i="13"/>
  <c r="J59" i="13"/>
  <c r="K59" i="13"/>
  <c r="N59" i="13"/>
  <c r="O59" i="13"/>
  <c r="P59" i="13"/>
  <c r="AA59" i="13"/>
  <c r="AB59" i="13"/>
  <c r="H60" i="13"/>
  <c r="I60" i="13"/>
  <c r="J60" i="13"/>
  <c r="K60" i="13"/>
  <c r="N60" i="13"/>
  <c r="O60" i="13"/>
  <c r="P60" i="13"/>
  <c r="R60" i="13"/>
  <c r="S60" i="13"/>
  <c r="T60" i="13"/>
  <c r="X60" i="13"/>
  <c r="AA60" i="13"/>
  <c r="AB60" i="13"/>
  <c r="J61" i="13"/>
  <c r="K61" i="13"/>
  <c r="P61" i="13"/>
  <c r="R61" i="13"/>
  <c r="S61" i="13"/>
  <c r="T61" i="13"/>
  <c r="U61" i="13"/>
  <c r="X61" i="13"/>
  <c r="AA61" i="13"/>
  <c r="AB61" i="13"/>
  <c r="J62" i="13"/>
  <c r="K62" i="13"/>
  <c r="P62" i="13"/>
  <c r="R62" i="13"/>
  <c r="S62" i="13"/>
  <c r="T62" i="13"/>
  <c r="X62" i="13"/>
  <c r="AA62" i="13"/>
  <c r="AB62" i="13"/>
  <c r="R63" i="13"/>
  <c r="S63" i="13"/>
  <c r="T63" i="13"/>
  <c r="X63" i="13"/>
  <c r="AA63" i="13"/>
  <c r="AB63" i="13"/>
  <c r="R64" i="13"/>
  <c r="S64" i="13"/>
  <c r="T64" i="13"/>
  <c r="X64" i="13"/>
  <c r="AA64" i="13"/>
  <c r="AB64" i="13"/>
  <c r="R65" i="13"/>
  <c r="S65" i="13"/>
  <c r="T65" i="13"/>
  <c r="X65" i="13"/>
  <c r="AA65" i="13"/>
  <c r="AB65" i="13"/>
  <c r="R66" i="13"/>
  <c r="S66" i="13"/>
  <c r="T66" i="13"/>
  <c r="X66" i="13"/>
  <c r="AA66" i="13"/>
  <c r="AB66" i="13"/>
  <c r="R67" i="13"/>
  <c r="S67" i="13"/>
  <c r="T67" i="13"/>
  <c r="AA67" i="13"/>
  <c r="AB67" i="13"/>
  <c r="AA68" i="13"/>
  <c r="AB68" i="13"/>
  <c r="AA69" i="13"/>
  <c r="AB69" i="13"/>
  <c r="AA70" i="13"/>
  <c r="AB70" i="13"/>
  <c r="AA71" i="13"/>
  <c r="AB71" i="13"/>
  <c r="AA72" i="13"/>
  <c r="AB72" i="13"/>
  <c r="AA73" i="13"/>
  <c r="AB73" i="13"/>
  <c r="AA74" i="13"/>
  <c r="AB74" i="13"/>
  <c r="AA75" i="13"/>
  <c r="AB75" i="13"/>
  <c r="D77" i="13"/>
  <c r="E77" i="13"/>
  <c r="F77" i="13"/>
  <c r="G77" i="13"/>
  <c r="H77" i="13"/>
  <c r="I77" i="13"/>
  <c r="J77" i="13"/>
  <c r="K77" i="13"/>
  <c r="L77" i="13"/>
  <c r="M77" i="13"/>
  <c r="N77" i="13" a="1"/>
  <c r="N77" i="13"/>
  <c r="O77" i="13" a="1"/>
  <c r="O77" i="13"/>
  <c r="P77" i="13" a="1"/>
  <c r="P77" i="13"/>
  <c r="Q77" i="13"/>
  <c r="R77" i="13" a="1"/>
  <c r="R77" i="13"/>
  <c r="S77" i="13" a="1"/>
  <c r="S77" i="13"/>
  <c r="T77" i="13" a="1"/>
  <c r="T77" i="13"/>
  <c r="U77" i="13" a="1"/>
  <c r="U77" i="13"/>
  <c r="V77" i="13"/>
  <c r="W77" i="13" a="1"/>
  <c r="W77" i="13"/>
  <c r="A1" i="29"/>
  <c r="C2" i="31"/>
  <c r="T2" i="31"/>
  <c r="T3" i="31"/>
  <c r="D4" i="31"/>
  <c r="T4" i="31"/>
  <c r="T5" i="31"/>
  <c r="A1" i="28"/>
  <c r="AF3" i="28"/>
  <c r="AG3" i="28"/>
  <c r="AH3" i="28"/>
  <c r="AF4" i="28"/>
  <c r="AG4" i="28"/>
  <c r="AH4" i="28"/>
  <c r="V10" i="28"/>
  <c r="W10" i="28"/>
  <c r="X10" i="28"/>
  <c r="AF10" i="28"/>
  <c r="AG10" i="28"/>
  <c r="AH10" i="28"/>
  <c r="T11" i="28"/>
  <c r="U11" i="28"/>
  <c r="AE11" i="28"/>
  <c r="AF11" i="28"/>
  <c r="T12" i="28"/>
  <c r="U12" i="28"/>
  <c r="V12" i="28"/>
  <c r="W12" i="28"/>
  <c r="X12" i="28"/>
  <c r="AE12" i="28"/>
  <c r="AF12" i="28"/>
  <c r="AG12" i="28"/>
  <c r="AH12" i="28"/>
  <c r="V14" i="28"/>
  <c r="W14" i="28"/>
  <c r="X14" i="28"/>
  <c r="AF14" i="28"/>
  <c r="AG14" i="28"/>
  <c r="AH14" i="28"/>
  <c r="V15" i="28"/>
  <c r="W15" i="28"/>
  <c r="X15" i="28"/>
  <c r="AF15" i="28"/>
  <c r="AG15" i="28"/>
  <c r="AH15" i="28"/>
  <c r="V17" i="28"/>
  <c r="W17" i="28"/>
  <c r="X17" i="28"/>
  <c r="AF17" i="28"/>
  <c r="AG17" i="28"/>
  <c r="AH17" i="28"/>
  <c r="V18" i="28"/>
  <c r="W18" i="28"/>
  <c r="X18" i="28"/>
  <c r="AF18" i="28"/>
  <c r="AG18" i="28"/>
  <c r="AH18" i="28"/>
  <c r="V19" i="28"/>
  <c r="W19" i="28"/>
  <c r="X19" i="28"/>
  <c r="AF19" i="28"/>
  <c r="AG19" i="28"/>
  <c r="AH19" i="28"/>
  <c r="T20" i="28"/>
  <c r="U20" i="28"/>
  <c r="V20" i="28"/>
  <c r="W20" i="28"/>
  <c r="X20" i="28"/>
  <c r="AE20" i="28"/>
  <c r="AF20" i="28"/>
  <c r="AG20" i="28"/>
  <c r="AH20" i="28"/>
  <c r="V23" i="28"/>
  <c r="W23" i="28"/>
  <c r="X23" i="28"/>
  <c r="AF23" i="28"/>
  <c r="AG23" i="28"/>
  <c r="AH23" i="28"/>
  <c r="V24" i="28"/>
  <c r="W24" i="28"/>
  <c r="X24" i="28"/>
  <c r="AF24" i="28"/>
  <c r="AG24" i="28"/>
  <c r="AH24" i="28"/>
  <c r="V25" i="28"/>
  <c r="W25" i="28"/>
  <c r="X25" i="28"/>
  <c r="AF25" i="28"/>
  <c r="AG25" i="28"/>
  <c r="AH25" i="28"/>
  <c r="V26" i="28"/>
  <c r="W26" i="28"/>
  <c r="X26" i="28"/>
  <c r="AF26" i="28"/>
  <c r="AG26" i="28"/>
  <c r="AH26" i="28"/>
  <c r="T27" i="28"/>
  <c r="U27" i="28"/>
  <c r="V27" i="28"/>
  <c r="W27" i="28"/>
  <c r="X27" i="28"/>
  <c r="AE27" i="28"/>
  <c r="AF27" i="28"/>
  <c r="AG27" i="28"/>
  <c r="AH27" i="28"/>
  <c r="T28" i="28"/>
  <c r="U28" i="28"/>
  <c r="V28" i="28"/>
  <c r="W28" i="28"/>
  <c r="X28" i="28"/>
  <c r="AE28" i="28"/>
  <c r="AF28" i="28"/>
  <c r="AG28" i="28"/>
  <c r="AH28" i="28"/>
  <c r="V30" i="28"/>
  <c r="W30" i="28"/>
  <c r="X30" i="28"/>
  <c r="AF30" i="28"/>
  <c r="AG30" i="28"/>
  <c r="AH30" i="28"/>
  <c r="V31" i="28"/>
  <c r="W31" i="28"/>
  <c r="X31" i="28"/>
  <c r="AF31" i="28"/>
  <c r="AG31" i="28"/>
  <c r="AH31" i="28"/>
  <c r="V32" i="28"/>
  <c r="W32" i="28"/>
  <c r="X32" i="28"/>
  <c r="AF32" i="28"/>
  <c r="AG32" i="28"/>
  <c r="AH32" i="28"/>
  <c r="T33" i="28"/>
  <c r="U33" i="28"/>
  <c r="V33" i="28"/>
  <c r="W33" i="28"/>
  <c r="X33" i="28"/>
  <c r="AE33" i="28"/>
  <c r="AF33" i="28"/>
  <c r="AG33" i="28"/>
  <c r="AH33" i="28"/>
  <c r="V35" i="28"/>
  <c r="W35" i="28"/>
  <c r="X35" i="28"/>
  <c r="AF35" i="28"/>
  <c r="AG35" i="28"/>
  <c r="AH35" i="28"/>
  <c r="T36" i="28"/>
  <c r="U36" i="28"/>
  <c r="AE36" i="28"/>
  <c r="AF36" i="28"/>
  <c r="T37" i="28"/>
  <c r="U37" i="28"/>
  <c r="V37" i="28"/>
  <c r="W37" i="28"/>
  <c r="X37" i="28"/>
  <c r="AE37" i="28"/>
  <c r="AF37" i="28"/>
  <c r="AG37" i="28"/>
  <c r="AH37" i="28"/>
  <c r="T40" i="28"/>
  <c r="U40" i="28"/>
  <c r="V40" i="28"/>
  <c r="W40" i="28"/>
  <c r="X40" i="28"/>
  <c r="AE40" i="28"/>
  <c r="AF40" i="28"/>
  <c r="AG40" i="28"/>
  <c r="AH40" i="28"/>
  <c r="V42" i="28"/>
  <c r="W42" i="28"/>
  <c r="X42" i="28"/>
  <c r="AF42" i="28"/>
  <c r="AG42" i="28"/>
  <c r="AH42" i="28"/>
  <c r="AK42" i="28"/>
  <c r="AL42" i="28"/>
  <c r="AM42" i="28"/>
  <c r="AN42" i="28"/>
  <c r="AO42" i="28"/>
  <c r="V43" i="28"/>
  <c r="W43" i="28"/>
  <c r="X43" i="28"/>
  <c r="AF43" i="28"/>
  <c r="AG43" i="28"/>
  <c r="AH43" i="28"/>
  <c r="V46" i="28"/>
  <c r="W46" i="28"/>
  <c r="X46" i="28"/>
  <c r="AF46" i="28"/>
  <c r="AG46" i="28"/>
  <c r="AH46" i="28"/>
  <c r="AK47" i="28"/>
  <c r="AL47" i="28"/>
  <c r="AM47" i="28"/>
  <c r="AN47" i="28"/>
  <c r="AO47" i="28"/>
  <c r="V48" i="28"/>
  <c r="W48" i="28"/>
  <c r="X48" i="28"/>
  <c r="AF48" i="28"/>
  <c r="AK48" i="28"/>
  <c r="AL48" i="28"/>
  <c r="AM48" i="28"/>
  <c r="AN48" i="28"/>
  <c r="AO48" i="28"/>
  <c r="V49" i="28"/>
  <c r="W49" i="28"/>
  <c r="X49" i="28"/>
  <c r="AF49" i="28"/>
  <c r="AG49" i="28"/>
  <c r="AH49" i="28"/>
  <c r="V50" i="28"/>
  <c r="W50" i="28"/>
  <c r="X50" i="28"/>
  <c r="AF50" i="28"/>
  <c r="AG50" i="28"/>
  <c r="AH50" i="28"/>
  <c r="V51" i="28"/>
  <c r="W51" i="28"/>
  <c r="X51" i="28"/>
  <c r="AF51" i="28"/>
  <c r="AG51" i="28"/>
  <c r="AH51" i="28"/>
  <c r="V52" i="28"/>
  <c r="W52" i="28"/>
  <c r="X52" i="28"/>
  <c r="AF52" i="28"/>
  <c r="AG52" i="28"/>
  <c r="AH52" i="28"/>
  <c r="V54" i="28"/>
  <c r="W54" i="28"/>
  <c r="X54" i="28"/>
  <c r="AF54" i="28"/>
  <c r="AG54" i="28"/>
  <c r="AH54" i="28"/>
  <c r="V56" i="28"/>
  <c r="W56" i="28"/>
  <c r="X56" i="28"/>
  <c r="AF56" i="28"/>
  <c r="AG56" i="28"/>
  <c r="AH56" i="28"/>
  <c r="V57" i="28"/>
  <c r="W57" i="28"/>
  <c r="X57" i="28"/>
  <c r="AF57" i="28"/>
  <c r="T58" i="28"/>
  <c r="U58" i="28"/>
  <c r="V58" i="28"/>
  <c r="W58" i="28"/>
  <c r="X58" i="28"/>
  <c r="AE58" i="28"/>
  <c r="AF58" i="28"/>
  <c r="AG58" i="28"/>
  <c r="AH58" i="28"/>
  <c r="T59" i="28"/>
  <c r="U59" i="28"/>
  <c r="V59" i="28"/>
  <c r="W59" i="28"/>
  <c r="X59" i="28"/>
  <c r="AE59" i="28"/>
  <c r="AF59" i="28"/>
  <c r="AG59" i="28"/>
  <c r="AH59" i="28"/>
  <c r="V60" i="28"/>
  <c r="W60" i="28"/>
  <c r="X60" i="28"/>
  <c r="AF60" i="28"/>
  <c r="AG60" i="28"/>
  <c r="AH60" i="28"/>
  <c r="V61" i="28"/>
  <c r="W61" i="28"/>
  <c r="X61" i="28"/>
  <c r="AF61" i="28"/>
  <c r="AG61" i="28"/>
  <c r="AH61" i="28"/>
  <c r="V65" i="28"/>
  <c r="W65" i="28"/>
  <c r="X65" i="28"/>
  <c r="AF65" i="28"/>
  <c r="AG65" i="28"/>
  <c r="AH65" i="28"/>
  <c r="V67" i="28"/>
  <c r="W67" i="28"/>
  <c r="X67" i="28"/>
  <c r="AF67" i="28"/>
  <c r="AG67" i="28"/>
  <c r="AH67" i="28"/>
  <c r="T68" i="28"/>
  <c r="U68" i="28"/>
  <c r="V68" i="28"/>
  <c r="W68" i="28"/>
  <c r="X68" i="28"/>
  <c r="AE68" i="28"/>
  <c r="AF68" i="28"/>
  <c r="AG68" i="28"/>
  <c r="AH68" i="28"/>
  <c r="T69" i="28"/>
  <c r="U69" i="28"/>
  <c r="V69" i="28"/>
  <c r="W69" i="28"/>
  <c r="X69" i="28"/>
  <c r="AE69" i="28"/>
  <c r="AF69" i="28"/>
  <c r="AG69" i="28"/>
  <c r="AH69" i="28"/>
  <c r="V71" i="28"/>
  <c r="W71" i="28"/>
  <c r="X71" i="28"/>
  <c r="AF71" i="28"/>
  <c r="AG71" i="28"/>
  <c r="AH71" i="28"/>
  <c r="AF72" i="28"/>
  <c r="V73" i="28"/>
  <c r="W73" i="28"/>
  <c r="X73" i="28"/>
  <c r="AF73" i="28"/>
  <c r="AG73" i="28"/>
  <c r="AH73" i="28"/>
  <c r="AF74" i="28"/>
  <c r="AG74" i="28"/>
  <c r="AH74" i="28"/>
  <c r="AF75" i="28"/>
  <c r="AF76" i="28"/>
  <c r="T77" i="28"/>
  <c r="U77" i="28"/>
  <c r="V77" i="28"/>
  <c r="W77" i="28"/>
  <c r="X77" i="28"/>
  <c r="AE77" i="28"/>
  <c r="AF77" i="28"/>
  <c r="AG77" i="28"/>
  <c r="AH77" i="28"/>
  <c r="V79" i="28"/>
  <c r="W79" i="28"/>
  <c r="X79" i="28"/>
  <c r="AF79" i="28"/>
  <c r="AG79" i="28"/>
  <c r="AH79" i="28"/>
  <c r="AF80" i="28"/>
  <c r="AF81" i="28"/>
  <c r="AG81" i="28"/>
  <c r="AH81" i="28"/>
  <c r="AF82" i="28"/>
  <c r="AG82" i="28"/>
  <c r="AH82" i="28"/>
  <c r="AF83" i="28"/>
  <c r="T84" i="28"/>
  <c r="U84" i="28"/>
  <c r="AE84" i="28"/>
  <c r="AF84" i="28"/>
  <c r="T85" i="28"/>
  <c r="U85" i="28"/>
  <c r="V85" i="28"/>
  <c r="W85" i="28"/>
  <c r="X85" i="28"/>
  <c r="AE85" i="28"/>
  <c r="AF85" i="28"/>
  <c r="AG85" i="28"/>
  <c r="AH85" i="28"/>
  <c r="V87" i="28"/>
  <c r="W87" i="28"/>
  <c r="X87" i="28"/>
  <c r="AF87" i="28"/>
  <c r="AG87" i="28"/>
  <c r="AH87" i="28"/>
  <c r="AF88" i="28"/>
  <c r="AF89" i="28"/>
  <c r="T90" i="28"/>
  <c r="U90" i="28"/>
  <c r="V90" i="28"/>
  <c r="W90" i="28"/>
  <c r="X90" i="28"/>
  <c r="AE90" i="28"/>
  <c r="AF90" i="28"/>
  <c r="AG90" i="28"/>
  <c r="AH90" i="28"/>
  <c r="V92" i="28"/>
  <c r="W92" i="28"/>
  <c r="X92" i="28"/>
  <c r="AF92" i="28"/>
  <c r="AG92" i="28"/>
  <c r="AH92" i="28"/>
  <c r="T93" i="28"/>
  <c r="U93" i="28"/>
  <c r="V93" i="28"/>
  <c r="W93" i="28"/>
  <c r="X93" i="28"/>
  <c r="AE93" i="28"/>
  <c r="AF93" i="28"/>
  <c r="AG93" i="28"/>
  <c r="AH93" i="28"/>
  <c r="V97" i="28"/>
  <c r="W97" i="28"/>
  <c r="X97" i="28"/>
  <c r="AF97" i="28"/>
  <c r="V98" i="28"/>
  <c r="W98" i="28"/>
  <c r="X98" i="28"/>
  <c r="AF98" i="28"/>
  <c r="T99" i="28"/>
  <c r="U99" i="28"/>
  <c r="V99" i="28"/>
  <c r="W99" i="28"/>
  <c r="X99" i="28"/>
  <c r="AE99" i="28"/>
  <c r="AF99" i="28"/>
  <c r="T100" i="28"/>
  <c r="U100" i="28"/>
  <c r="AE100" i="28"/>
  <c r="AF100" i="28"/>
  <c r="V103" i="28"/>
  <c r="W103" i="28"/>
  <c r="X103" i="28"/>
  <c r="AF103" i="28"/>
  <c r="AG103" i="28"/>
  <c r="AH103" i="28"/>
  <c r="V104" i="28"/>
  <c r="W104" i="28"/>
  <c r="X104" i="28"/>
  <c r="AF104" i="28"/>
  <c r="AG104" i="28"/>
  <c r="AH104" i="28"/>
  <c r="V106" i="28"/>
  <c r="W106" i="28"/>
  <c r="X106" i="28"/>
  <c r="AF106" i="28"/>
  <c r="AG106" i="28"/>
  <c r="AH106" i="28"/>
  <c r="V107" i="28"/>
  <c r="W107" i="28"/>
  <c r="X107" i="28"/>
  <c r="AF107" i="28"/>
  <c r="AG107" i="28"/>
  <c r="AH107" i="28"/>
  <c r="V109" i="28"/>
  <c r="W109" i="28"/>
  <c r="X109" i="28"/>
  <c r="AF109" i="28"/>
  <c r="AG109" i="28"/>
  <c r="AH109" i="28"/>
  <c r="V111" i="28"/>
  <c r="W111" i="28"/>
  <c r="X111" i="28"/>
  <c r="AF111" i="28"/>
  <c r="AG111" i="28"/>
  <c r="AH111" i="28"/>
  <c r="V116" i="28"/>
  <c r="W116" i="28"/>
  <c r="X116" i="28"/>
  <c r="AF116" i="28"/>
  <c r="AG116" i="28"/>
  <c r="AH116" i="28"/>
  <c r="V118" i="28"/>
  <c r="W118" i="28"/>
  <c r="X118" i="28"/>
  <c r="AF118" i="28"/>
  <c r="AG118" i="28"/>
  <c r="AH118" i="28"/>
  <c r="V122" i="28"/>
  <c r="W122" i="28"/>
  <c r="X122" i="28"/>
  <c r="AF122" i="28"/>
  <c r="AG122" i="28"/>
  <c r="AH122" i="28"/>
  <c r="V129" i="28"/>
  <c r="W129" i="28"/>
  <c r="X129" i="28"/>
  <c r="AF129" i="28"/>
  <c r="AG129" i="28"/>
  <c r="AH129" i="28"/>
  <c r="V130" i="28"/>
  <c r="W130" i="28"/>
  <c r="X130" i="28"/>
  <c r="AF130" i="28"/>
  <c r="AG130" i="28"/>
  <c r="AH130" i="28"/>
  <c r="V135" i="28"/>
  <c r="W135" i="28"/>
  <c r="X135" i="28"/>
  <c r="AF135" i="28"/>
  <c r="AG135" i="28"/>
  <c r="AH135" i="28"/>
  <c r="V136" i="28"/>
  <c r="W136" i="28"/>
  <c r="X136" i="28"/>
  <c r="AF136" i="28"/>
  <c r="AG136" i="28"/>
  <c r="AH136" i="28"/>
  <c r="V146" i="28"/>
  <c r="W146" i="28"/>
  <c r="X146" i="28"/>
  <c r="AF146" i="28"/>
  <c r="AG146" i="28"/>
  <c r="AH146" i="28"/>
  <c r="V147" i="28"/>
  <c r="W147" i="28"/>
  <c r="X147" i="28"/>
  <c r="AF147" i="28"/>
  <c r="AG147" i="28"/>
  <c r="AH147" i="28"/>
  <c r="V148" i="28"/>
  <c r="W148" i="28"/>
  <c r="X148" i="28"/>
  <c r="AF148" i="28"/>
  <c r="AG148" i="28"/>
  <c r="AH148" i="28"/>
  <c r="V149" i="28"/>
  <c r="W149" i="28"/>
  <c r="X149" i="28"/>
  <c r="AF149" i="28"/>
  <c r="AG149" i="28"/>
  <c r="AH149" i="28"/>
  <c r="V152" i="28"/>
  <c r="W152" i="28"/>
  <c r="X152" i="28"/>
  <c r="AF152" i="28"/>
  <c r="AG152" i="28"/>
  <c r="AH152" i="28"/>
  <c r="AG153" i="28"/>
  <c r="AH153" i="28"/>
  <c r="AG154" i="28"/>
  <c r="AH154" i="28"/>
  <c r="AG155" i="28"/>
  <c r="AH155" i="28"/>
  <c r="AG156" i="28"/>
  <c r="AH156" i="28"/>
  <c r="V157" i="28"/>
  <c r="W157" i="28"/>
  <c r="X157" i="28"/>
  <c r="AF157" i="28"/>
  <c r="AG157" i="28"/>
  <c r="AH157" i="28"/>
  <c r="AF170" i="28"/>
  <c r="AG170" i="28"/>
  <c r="AH170" i="28"/>
  <c r="AF171" i="28"/>
  <c r="AG171" i="28"/>
  <c r="AH171" i="28"/>
  <c r="V176" i="28"/>
  <c r="W176" i="28"/>
  <c r="X176" i="28"/>
  <c r="AF176" i="28"/>
  <c r="AG176" i="28"/>
  <c r="AH176" i="28"/>
  <c r="V177" i="28"/>
  <c r="W177" i="28"/>
  <c r="X177" i="28"/>
  <c r="AF177" i="28"/>
  <c r="AG177" i="28"/>
  <c r="AH177" i="28"/>
  <c r="V178" i="28"/>
  <c r="W178" i="28"/>
  <c r="X178" i="28"/>
  <c r="AF178" i="28"/>
  <c r="AG178" i="28"/>
  <c r="AH178" i="28"/>
  <c r="V183" i="28"/>
  <c r="W183" i="28"/>
  <c r="X183" i="28"/>
  <c r="AF183" i="28"/>
  <c r="AG183" i="28"/>
  <c r="AH183" i="28"/>
  <c r="V184" i="28"/>
  <c r="W184" i="28"/>
  <c r="X184" i="28"/>
  <c r="AF184" i="28"/>
  <c r="AG184" i="28"/>
  <c r="AH184" i="28"/>
  <c r="V185" i="28"/>
  <c r="W185" i="28"/>
  <c r="X185" i="28"/>
  <c r="AF185" i="28"/>
  <c r="AG185" i="28"/>
  <c r="AH185" i="28"/>
  <c r="V190" i="28"/>
  <c r="W190" i="28"/>
  <c r="X190" i="28"/>
  <c r="AF190" i="28"/>
  <c r="AG190" i="28"/>
  <c r="AH190" i="28"/>
  <c r="V191" i="28"/>
  <c r="W191" i="28"/>
  <c r="X191" i="28"/>
  <c r="AF191" i="28"/>
  <c r="AG191" i="28"/>
  <c r="AH191" i="28"/>
  <c r="V192" i="28"/>
  <c r="W192" i="28"/>
  <c r="X192" i="28"/>
  <c r="AF192" i="28"/>
  <c r="AG192" i="28"/>
  <c r="AH192" i="28"/>
  <c r="V194" i="28"/>
  <c r="W194" i="28"/>
  <c r="X194" i="28"/>
  <c r="AF194" i="28"/>
  <c r="AG194" i="28"/>
  <c r="AH194" i="28"/>
  <c r="AF195" i="28"/>
  <c r="AG195" i="28"/>
  <c r="AH195" i="28"/>
  <c r="V197" i="28"/>
  <c r="W197" i="28"/>
  <c r="X197" i="28"/>
  <c r="AF197" i="28"/>
  <c r="AG197" i="28"/>
  <c r="AH197" i="28"/>
  <c r="AP199" i="28"/>
  <c r="AQ199" i="28"/>
  <c r="AR199" i="28"/>
  <c r="AP200" i="28"/>
  <c r="AQ200" i="28"/>
  <c r="AR200" i="28"/>
  <c r="V201" i="28"/>
  <c r="W201" i="28"/>
  <c r="X201" i="28"/>
  <c r="AF201" i="28"/>
  <c r="AG201" i="28"/>
  <c r="AH201" i="28"/>
  <c r="V203" i="28"/>
  <c r="W203" i="28"/>
  <c r="X203" i="28"/>
  <c r="AF203" i="28"/>
  <c r="AG203" i="28"/>
  <c r="AH203" i="28"/>
  <c r="V207" i="28"/>
  <c r="W207" i="28"/>
  <c r="X207" i="28"/>
  <c r="AF207" i="28"/>
  <c r="AG207" i="28"/>
  <c r="AH207" i="28"/>
  <c r="V209" i="28"/>
  <c r="W209" i="28"/>
  <c r="X209" i="28"/>
  <c r="AF209" i="28"/>
  <c r="AG209" i="28"/>
  <c r="AH209" i="28"/>
  <c r="AF223" i="28"/>
  <c r="AG223" i="28"/>
  <c r="AH223" i="28"/>
  <c r="AG278" i="28"/>
  <c r="AH278" i="28"/>
  <c r="AG279" i="28"/>
  <c r="AH279" i="28"/>
  <c r="AG280" i="28"/>
  <c r="AH280" i="28"/>
  <c r="AG282" i="28"/>
  <c r="AH282" i="28"/>
  <c r="AG285" i="28"/>
  <c r="AH285" i="28"/>
  <c r="AG289" i="28"/>
  <c r="AH289" i="28"/>
  <c r="AG291" i="28"/>
  <c r="AH291" i="28"/>
  <c r="AG295" i="28"/>
  <c r="AH295" i="28"/>
  <c r="AG297" i="28"/>
  <c r="AH297" i="28"/>
  <c r="AF366" i="28"/>
  <c r="AG366" i="28"/>
  <c r="AH366" i="28"/>
  <c r="AF367" i="28"/>
  <c r="AG367" i="28"/>
  <c r="AH367" i="28"/>
  <c r="AF368" i="28"/>
  <c r="AG368" i="28"/>
  <c r="AH368" i="28"/>
  <c r="AF370" i="28"/>
  <c r="AG370" i="28"/>
  <c r="AH370" i="28"/>
  <c r="AG373" i="28"/>
  <c r="AH373" i="28"/>
  <c r="AG377" i="28"/>
  <c r="AH377" i="28"/>
  <c r="AG382" i="28"/>
  <c r="AH382" i="28"/>
  <c r="AG383" i="28"/>
  <c r="AH383" i="28"/>
  <c r="V434" i="28"/>
  <c r="W434" i="28"/>
  <c r="X434" i="28"/>
  <c r="AF434" i="28"/>
  <c r="AG434" i="28"/>
  <c r="AH434" i="28"/>
  <c r="AG502" i="28"/>
  <c r="AH502" i="28"/>
  <c r="AG503" i="28"/>
  <c r="AH503" i="28"/>
  <c r="AG504" i="28"/>
  <c r="AH504" i="28"/>
  <c r="AG506" i="28"/>
  <c r="AH506" i="28"/>
  <c r="AG509" i="28"/>
  <c r="AH509" i="28"/>
  <c r="AG513" i="28"/>
  <c r="AH513" i="28"/>
  <c r="AG515" i="28"/>
  <c r="AH515" i="28"/>
  <c r="AG519" i="28"/>
  <c r="AH519" i="28"/>
  <c r="AG521" i="28"/>
  <c r="AH521" i="28"/>
  <c r="AF590" i="28"/>
  <c r="AG590" i="28"/>
  <c r="AH590" i="28"/>
  <c r="AF591" i="28"/>
  <c r="AG591" i="28"/>
  <c r="AH591" i="28"/>
  <c r="AF592" i="28"/>
  <c r="AG592" i="28"/>
  <c r="AH592" i="28"/>
  <c r="AF594" i="28"/>
  <c r="AG594" i="28"/>
  <c r="AH594" i="28"/>
  <c r="AG597" i="28"/>
  <c r="AH597" i="28"/>
  <c r="AG601" i="28"/>
  <c r="AH601" i="28"/>
  <c r="AG607" i="28"/>
  <c r="AH607" i="28"/>
  <c r="V692" i="28"/>
  <c r="W692" i="28"/>
  <c r="X692" i="28"/>
  <c r="AF692" i="28"/>
  <c r="AG692" i="28"/>
  <c r="AH692" i="28"/>
  <c r="U4" i="30"/>
  <c r="U5" i="30"/>
  <c r="U6" i="30"/>
  <c r="AA30" i="30"/>
</calcChain>
</file>

<file path=xl/comments1.xml><?xml version="1.0" encoding="utf-8"?>
<comments xmlns="http://schemas.openxmlformats.org/spreadsheetml/2006/main" xmlns:mc="http://schemas.openxmlformats.org/markup-compatibility/2006" xmlns:xr="http://schemas.microsoft.com/office/spreadsheetml/2014/revision" mc:Ignorable="xr">
  <authors>
    <author>Vedang Poddar</author>
  </authors>
  <commentList>
    <comment ref="W27" authorId="0" shapeId="0" xr:uid="{F72D2810-7659-4E71-8D99-B6E810459565}">
      <text>
        <r>
          <rPr>
            <sz val="14"/>
            <color indexed="81"/>
            <rFont val="Calibri"/>
            <family val="2"/>
            <scheme val="minor"/>
          </rPr>
          <t>Source: 10K 2021 Q2 pg 152/169</t>
        </r>
      </text>
    </comment>
    <comment ref="W31" authorId="0" shapeId="0" xr:uid="{94B7BFB4-B17E-4D0F-976C-49858FAB2C43}">
      <text>
        <r>
          <rPr>
            <sz val="14"/>
            <color indexed="81"/>
            <rFont val="Calibri"/>
            <family val="2"/>
            <scheme val="minor"/>
          </rPr>
          <t>Source: 10K 2021 Q2 pg 152/169</t>
        </r>
      </text>
    </comment>
    <comment ref="S32" authorId="0" shapeId="0" xr:uid="{771AB0B2-AB8C-4B17-AC09-DA1F61E69491}">
      <text>
        <r>
          <rPr>
            <sz val="14"/>
            <color indexed="81"/>
            <rFont val="Calibri"/>
            <family val="2"/>
            <scheme val="minor"/>
          </rPr>
          <t>Source: 10Q 2021  pg 14/62
There were $17.3
million in letters of credit outstanding as of March 31, 2022.</t>
        </r>
      </text>
    </comment>
    <comment ref="W32" authorId="0" shapeId="0" xr:uid="{7B279F86-4861-4E80-9B29-CFF8BCC7B8D7}">
      <text>
        <r>
          <rPr>
            <sz val="14"/>
            <color indexed="81"/>
            <rFont val="Calibri"/>
            <family val="2"/>
            <scheme val="minor"/>
          </rPr>
          <t>Source: 10K 2021 Q2 pg 152/169</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A8970CBF-E183-4ECB-A193-00659DA7B0E9}</author>
    <author>tc={768FBF38-019D-40BA-BDE1-BF592D8062A4}</author>
  </authors>
  <commentList>
    <comment ref="F4" authorId="0" shapeId="0" xr:uid="{A8970CBF-E183-4ECB-A193-00659DA7B0E9}">
      <text>
        <t>[Threaded comment]
Your version of Excel allows you to read this threaded comment; however, any edits to it will get removed if the file is opened in a newer version of Excel. Learn more: https://go.microsoft.com/fwlink/?linkid=870924
Comment:
    could be oas, z-spread, price, etc.</t>
      </text>
    </comment>
    <comment ref="N4" authorId="1" shapeId="0" xr:uid="{768FBF38-019D-40BA-BDE1-BF592D8062A4}">
      <text>
        <t>[Threaded comment]
Your version of Excel allows you to read this threaded comment; however, any edits to it will get removed if the file is opened in a newer version of Excel. Learn more: https://go.microsoft.com/fwlink/?linkid=870924
Comment:
    could be oas, z-spread, price, etc.</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Vedang Poddar</author>
  </authors>
  <commentList>
    <comment ref="T16" authorId="0" shapeId="0" xr:uid="{57ACF94A-6F44-49D1-9F4A-6E259AC0CFEC}">
      <text>
        <r>
          <rPr>
            <sz val="9"/>
            <color indexed="81"/>
            <rFont val="Tahoma"/>
            <family val="2"/>
          </rPr>
          <t xml:space="preserve">Includes Pre-Development </t>
        </r>
      </text>
    </comment>
    <comment ref="N24" authorId="0" shapeId="0" xr:uid="{C3459342-C49A-4502-B08F-7EA3974FCD5A}">
      <text>
        <r>
          <rPr>
            <sz val="9"/>
            <color indexed="81"/>
            <rFont val="Tahoma"/>
            <family val="2"/>
          </rPr>
          <t>In June 2020, we gifted 650,000 shares of our common stock valued at $2.0 million at the time of the gift to the Hecla Charitable Foundation (the "Foundation"), and recognized expense for that amount. The Foundation is a 501(c)(3) entity established in 2007 to provide grants and disburse funds for educational and charitable purposes to qualifying organizations in order to promote the social, environmental and economic sustainability and development of the communities where we have operations and activities.</t>
        </r>
      </text>
    </comment>
    <comment ref="M142" authorId="0" shapeId="0" xr:uid="{52B04DF0-6E21-4912-A244-19B007CD8304}">
      <text>
        <r>
          <rPr>
            <sz val="9"/>
            <color indexed="81"/>
            <rFont val="Tahoma"/>
            <family val="2"/>
          </rPr>
          <t xml:space="preserve">Includes Revolver of $210,000
</t>
        </r>
      </text>
    </comment>
    <comment ref="N142" authorId="0" shapeId="0" xr:uid="{9B141CFC-0328-491D-8C92-1D94BF063EA0}">
      <text>
        <r>
          <rPr>
            <sz val="9"/>
            <color indexed="81"/>
            <rFont val="Tahoma"/>
            <family val="2"/>
          </rPr>
          <t xml:space="preserve">Includes Revolver of $50,000
</t>
        </r>
      </text>
    </comment>
    <comment ref="Z142" authorId="0" shapeId="0" xr:uid="{4D44B013-EEBB-402E-A7E0-8D606AA24B6C}">
      <text>
        <r>
          <rPr>
            <sz val="9"/>
            <color indexed="81"/>
            <rFont val="Tahoma"/>
            <family val="2"/>
          </rPr>
          <t>Includes $470000 of current portion of debt</t>
        </r>
      </text>
    </comment>
    <comment ref="M151" authorId="0" shapeId="0" xr:uid="{F524AB25-85EC-4638-9272-A979A16ACBF0}">
      <text>
        <r>
          <rPr>
            <sz val="9"/>
            <color indexed="81"/>
            <rFont val="Tahoma"/>
            <family val="2"/>
          </rPr>
          <t>During the first quarter of 2021 we reclassified certain state mining income taxes from Cost of sales and other direct production costs to Income and mining tax provision prospectively effective January 1, 2021. The reclassification required us to recognize previously unrecognized deferred taxes. The impact of this was an adjustment of $11.9 million to accumulated deficit at January 1, 2019 to recognize the deferred tax liability. This adjustment resulted in the January 1, 2020 accumulated deficit balance presented in this Form 10-Q to increase to $365.2 million.</t>
        </r>
      </text>
    </comment>
    <comment ref="AF168" authorId="0" shapeId="0" xr:uid="{B56804CE-179D-4847-99BE-A794F2CAE134}">
      <text>
        <r>
          <rPr>
            <sz val="9"/>
            <color indexed="81"/>
            <rFont val="Tahoma"/>
            <family val="2"/>
          </rPr>
          <t>We still anticipate we'll spend $135 million. Order of magnitude, we doubled the amount of capital in quarters 2 and 3. And then we have a roughly the same amount of capital in the fourth quarter. So it's in line with what we would expect</t>
        </r>
      </text>
    </comment>
    <comment ref="AS191" authorId="0" shapeId="0" xr:uid="{AB2C92F9-B711-4DBB-BD53-C31C44C13171}">
      <text>
        <r>
          <rPr>
            <sz val="9"/>
            <color indexed="81"/>
            <rFont val="Tahoma"/>
            <family val="2"/>
          </rPr>
          <t>Foundation Grant of $1.97M</t>
        </r>
      </text>
    </comment>
    <comment ref="AU191" authorId="0" shapeId="0" xr:uid="{56AC358A-BE88-40A4-A11D-480240E98D53}">
      <text>
        <r>
          <rPr>
            <sz val="9"/>
            <color indexed="81"/>
            <rFont val="Tahoma"/>
            <family val="2"/>
          </rPr>
          <t>Includes Foundation grant of $1.97M</t>
        </r>
      </text>
    </comment>
    <comment ref="Z217" authorId="0" shapeId="0" xr:uid="{3B2E0081-5A4C-4D2F-9808-6F3FE3EEF477}">
      <text>
        <r>
          <rPr>
            <sz val="9"/>
            <color indexed="81"/>
            <rFont val="Tahoma"/>
            <family val="2"/>
          </rPr>
          <t>Includes $2.73M of purchase of ther companies net of cash and restricted cash acquired</t>
        </r>
      </text>
    </comment>
    <comment ref="AL217" authorId="0" shapeId="0" xr:uid="{BEE8446A-BB0C-4819-BFCE-6929006E63F8}">
      <text>
        <r>
          <rPr>
            <sz val="9"/>
            <color indexed="81"/>
            <rFont val="Tahoma"/>
            <family val="2"/>
          </rPr>
          <t>Includes $139.326M of Acquisition of Klondex, net of cash and restricted cash acquired</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Vedang Poddar</author>
  </authors>
  <commentList>
    <comment ref="D124" authorId="0" shapeId="0" xr:uid="{6905951E-BC29-4CCD-BF1F-CDEF65F1EB89}">
      <text>
        <r>
          <rPr>
            <sz val="9"/>
            <color indexed="81"/>
            <rFont val="Tahoma"/>
            <family val="2"/>
          </rPr>
          <t>The difference between what we report as "ounces/tons produced" and "payable ounces/tons sold" is attributable to the difference between the quantities of metals contained in our products versus the portion of those metals actually paid for by our customers according to the terms of our sales contracts. Differences can also arise from inventory changes incidental to shipping schedules, or variances in ore grades which impact the amount of metals contained in concentrates produced and sold</t>
        </r>
      </text>
    </comment>
    <comment ref="AF127" authorId="0" shapeId="0" xr:uid="{CB9D686F-BFC8-4C9F-9A5C-35CA5954407B}">
      <text>
        <r>
          <rPr>
            <sz val="9"/>
            <color indexed="81"/>
            <rFont val="Tahoma"/>
            <family val="2"/>
          </rPr>
          <t>Source: Q4 2021 Presentation. Slide 17/35</t>
        </r>
      </text>
    </comment>
    <comment ref="AG127" authorId="0" shapeId="0" xr:uid="{4D11F079-346C-4AF6-A345-C806593BD674}">
      <text>
        <r>
          <rPr>
            <sz val="9"/>
            <color indexed="81"/>
            <rFont val="Tahoma"/>
            <family val="2"/>
          </rPr>
          <t>Source: Q4 2021 Presentation. Slide 17/35</t>
        </r>
      </text>
    </comment>
    <comment ref="AH127" authorId="0" shapeId="0" xr:uid="{0C4F47CB-7623-4D9C-B865-125FC286107F}">
      <text>
        <r>
          <rPr>
            <sz val="9"/>
            <color indexed="81"/>
            <rFont val="Tahoma"/>
            <family val="2"/>
          </rPr>
          <t>Source: Q4 2021 Presentation. Slide 17/35</t>
        </r>
      </text>
    </comment>
    <comment ref="AF128" authorId="0" shapeId="0" xr:uid="{1714E05E-8B87-40B8-A37F-937A6EEAD3A6}">
      <text>
        <r>
          <rPr>
            <sz val="9"/>
            <color indexed="81"/>
            <rFont val="Tahoma"/>
            <family val="2"/>
          </rPr>
          <t>Source: Q4 2021 Presentation. Slide 17/35</t>
        </r>
      </text>
    </comment>
    <comment ref="AG128" authorId="0" shapeId="0" xr:uid="{E8CDBE91-F201-4C08-8C37-D28659EA4C28}">
      <text>
        <r>
          <rPr>
            <sz val="9"/>
            <color indexed="81"/>
            <rFont val="Tahoma"/>
            <family val="2"/>
          </rPr>
          <t>Source: Q4 2021 Presentation. Slide 17/35</t>
        </r>
      </text>
    </comment>
    <comment ref="AH128" authorId="0" shapeId="0" xr:uid="{C189E034-40B4-4C99-88C7-76EC62ED4ECD}">
      <text>
        <r>
          <rPr>
            <sz val="9"/>
            <color indexed="81"/>
            <rFont val="Tahoma"/>
            <family val="2"/>
          </rPr>
          <t>Source: Q4 2021 Presentation. Slide 17/35</t>
        </r>
      </text>
    </comment>
    <comment ref="AF174" authorId="0" shapeId="0" xr:uid="{1840C9A0-8558-44D2-B8B2-827458C91E0E}">
      <text>
        <r>
          <rPr>
            <sz val="9"/>
            <color indexed="81"/>
            <rFont val="Tahoma"/>
            <family val="2"/>
          </rPr>
          <t>Source: Q4 2021 Presentation. Slide 31/35</t>
        </r>
      </text>
    </comment>
    <comment ref="AF175" authorId="0" shapeId="0" xr:uid="{A5C1D790-C795-41AD-9355-39FA4EE56CD5}">
      <text>
        <r>
          <rPr>
            <sz val="9"/>
            <color indexed="81"/>
            <rFont val="Tahoma"/>
            <family val="2"/>
          </rPr>
          <t>Source: Q4 2021 Presentation. Slide 31/35</t>
        </r>
      </text>
    </comment>
    <comment ref="AF199" authorId="0" shapeId="0" xr:uid="{10E57438-1F3F-4B15-9E33-5985C2F82764}">
      <text>
        <r>
          <rPr>
            <sz val="9"/>
            <color indexed="81"/>
            <rFont val="Tahoma"/>
            <family val="2"/>
          </rPr>
          <t>Source: Q4 2021 Presentation. Slide 31/35</t>
        </r>
      </text>
    </comment>
    <comment ref="AF200" authorId="0" shapeId="0" xr:uid="{67A97185-7276-4DB3-889C-A2E238511278}">
      <text>
        <r>
          <rPr>
            <sz val="9"/>
            <color indexed="81"/>
            <rFont val="Tahoma"/>
            <family val="2"/>
          </rPr>
          <t>Source: 8K 2021 Q4 pg 24/29</t>
        </r>
      </text>
    </comment>
    <comment ref="AD212" authorId="0" shapeId="0" xr:uid="{5CAFCEB5-C4E7-463A-97D1-2B1498BDDC35}">
      <text>
        <r>
          <rPr>
            <sz val="9"/>
            <color indexed="81"/>
            <rFont val="Tahoma"/>
            <family val="2"/>
          </rPr>
          <t>Treatment costs per ounce for 2020 were higher compared to 2019 and 2018 due to unfavorable changes in smelter terms and higher silver prices and production. Treatment costs are impacted by silver production and price variances, as treatment costs include the value of silver not payable to us through the smelting and refining processes.</t>
        </r>
      </text>
    </comment>
    <comment ref="AF212" authorId="0" shapeId="0" xr:uid="{F5BC4FB2-2A2E-4296-82BC-43E383570770}">
      <text>
        <r>
          <rPr>
            <sz val="9"/>
            <color indexed="81"/>
            <rFont val="Tahoma"/>
            <family val="2"/>
          </rPr>
          <t>Source: 8K 2021 Q4 pg 24/29</t>
        </r>
      </text>
    </comment>
    <comment ref="AF213" authorId="0" shapeId="0" xr:uid="{89BCBFF7-D0C2-45F3-9E07-AC568E6BC8DA}">
      <text>
        <r>
          <rPr>
            <sz val="9"/>
            <color indexed="81"/>
            <rFont val="Tahoma"/>
            <family val="2"/>
          </rPr>
          <t>Source: 8K 2021 Q4 pg 24/29</t>
        </r>
      </text>
    </comment>
    <comment ref="AF214" authorId="0" shapeId="0" xr:uid="{6F9D307D-07AD-4F4A-A2A5-8D147D0E0D4C}">
      <text>
        <r>
          <rPr>
            <sz val="9"/>
            <color indexed="81"/>
            <rFont val="Tahoma"/>
            <family val="2"/>
          </rPr>
          <t>Source: 8K 2021 Q4 pg 24/29</t>
        </r>
      </text>
    </comment>
    <comment ref="AF215" authorId="0" shapeId="0" xr:uid="{88E554EA-07D1-4E4E-8443-B44048F3D0DF}">
      <text>
        <r>
          <rPr>
            <sz val="9"/>
            <color indexed="81"/>
            <rFont val="Tahoma"/>
            <family val="2"/>
          </rPr>
          <t>Source: 8K 2021 Q4 pg 24/29</t>
        </r>
      </text>
    </comment>
    <comment ref="C216" authorId="0" shapeId="0" xr:uid="{3A6E4F1B-38EB-4B2C-8653-923FDA5CA2DE}">
      <text>
        <r>
          <rPr>
            <sz val="9"/>
            <color indexed="81"/>
            <rFont val="Tahoma"/>
            <family val="2"/>
          </rPr>
          <t xml:space="preserve">Includes all direct and indirect operating costs related directly to the physical activities of producing metals, including mining, processing and other plant costs, third-party refining and marketing expense, on-site general and administrative costs, and royalties, after by-product revenues earned from all metals other than the primary metal produced at each unit. </t>
        </r>
      </text>
    </comment>
    <comment ref="AF218" authorId="0" shapeId="0" xr:uid="{DDC8E5CE-02D8-4F3B-9A27-5005C5BBA0C7}">
      <text>
        <r>
          <rPr>
            <sz val="9"/>
            <color indexed="81"/>
            <rFont val="Tahoma"/>
            <family val="2"/>
          </rPr>
          <t>Source: 8K 2021 Q4 pg 24/29</t>
        </r>
      </text>
    </comment>
    <comment ref="AF219" authorId="0" shapeId="0" xr:uid="{2186D82F-5532-4DF7-9D17-2D504B559E09}">
      <text>
        <r>
          <rPr>
            <sz val="9"/>
            <color indexed="81"/>
            <rFont val="Tahoma"/>
            <family val="2"/>
          </rPr>
          <t>Source: 8K 2021 Q4 pg 24/29</t>
        </r>
      </text>
    </comment>
    <comment ref="AF220" authorId="0" shapeId="0" xr:uid="{25E52460-95A1-4037-A61E-F0AD0C3B3751}">
      <text>
        <r>
          <rPr>
            <sz val="9"/>
            <color indexed="81"/>
            <rFont val="Tahoma"/>
            <family val="2"/>
          </rPr>
          <t>Source: 8K 2021 Q4 pg 24/29</t>
        </r>
      </text>
    </comment>
    <comment ref="AF221" authorId="0" shapeId="0" xr:uid="{8AF9D370-B45E-4FBE-AB96-74772045B173}">
      <text>
        <r>
          <rPr>
            <sz val="9"/>
            <color indexed="81"/>
            <rFont val="Tahoma"/>
            <family val="2"/>
          </rPr>
          <t>Source: 8K 2021 Q4 pg 24/29</t>
        </r>
      </text>
    </comment>
    <comment ref="C222" authorId="0" shapeId="0" xr:uid="{6684FAD3-EE92-47E1-A46B-52FC73A3EE54}">
      <text>
        <r>
          <rPr>
            <sz val="9"/>
            <color indexed="81"/>
            <rFont val="Tahoma"/>
            <family val="2"/>
          </rPr>
          <t>AISC, Before By-product Credits also includes on-site exploration, reclamation, and sustaining capital cost.</t>
        </r>
      </text>
    </comment>
    <comment ref="AE226" authorId="0" shapeId="0" xr:uid="{665153B1-BC7C-44CA-8C11-05B02C9565B7}">
      <text>
        <r>
          <rPr>
            <sz val="9"/>
            <color indexed="81"/>
            <rFont val="Tahoma"/>
            <family val="2"/>
          </rPr>
          <t>Source: Investor Presentation Q2 2021 slide 29/35</t>
        </r>
      </text>
    </comment>
    <comment ref="AF226" authorId="0" shapeId="0" xr:uid="{F49A68D6-3CC3-435E-B9BF-3927B0487059}">
      <text>
        <r>
          <rPr>
            <sz val="9"/>
            <color indexed="81"/>
            <rFont val="Tahoma"/>
            <family val="2"/>
          </rPr>
          <t>Source: 8K 2021 Q4 pg 24/29</t>
        </r>
      </text>
    </comment>
    <comment ref="AE227" authorId="0" shapeId="0" xr:uid="{F757A250-A246-40E2-871E-60DCC86B010E}">
      <text>
        <r>
          <rPr>
            <sz val="9"/>
            <color indexed="81"/>
            <rFont val="Tahoma"/>
            <family val="2"/>
          </rPr>
          <t>Source: Investor Presentation Q2 2021 slide 29/35</t>
        </r>
      </text>
    </comment>
    <comment ref="AF227" authorId="0" shapeId="0" xr:uid="{8E8A48ED-BB81-41B7-AC8D-CF581DEDB44B}">
      <text>
        <r>
          <rPr>
            <sz val="9"/>
            <color indexed="81"/>
            <rFont val="Tahoma"/>
            <family val="2"/>
          </rPr>
          <t>Source: 8K 2021 Q4 pg 24/29</t>
        </r>
      </text>
    </comment>
    <comment ref="AE228" authorId="0" shapeId="0" xr:uid="{61FFF7BA-11F6-4EE0-83B3-6E2A9B7B879F}">
      <text>
        <r>
          <rPr>
            <sz val="9"/>
            <color indexed="81"/>
            <rFont val="Tahoma"/>
            <family val="2"/>
          </rPr>
          <t>Source: Investor Presentation Q2 2021 slide 29/35</t>
        </r>
      </text>
    </comment>
    <comment ref="AF228" authorId="0" shapeId="0" xr:uid="{15197205-1363-4464-B6F9-4877158E0A41}">
      <text>
        <r>
          <rPr>
            <sz val="9"/>
            <color indexed="81"/>
            <rFont val="Tahoma"/>
            <family val="2"/>
          </rPr>
          <t>Source: 8K 2021 Q4 pg 24/29</t>
        </r>
      </text>
    </comment>
    <comment ref="AE231" authorId="0" shapeId="0" xr:uid="{B4A2601B-3832-4650-85BC-C695A276A038}">
      <text>
        <r>
          <rPr>
            <sz val="9"/>
            <color indexed="81"/>
            <rFont val="Tahoma"/>
            <family val="2"/>
          </rPr>
          <t>The company is lowering the cash cost and AISC guidance due to byproduct credits, lower production costs and favorable smelter terms
Source: Q2 Earnings call</t>
        </r>
      </text>
    </comment>
    <comment ref="C247" authorId="0" shapeId="0" xr:uid="{7820EDBC-F15E-4849-88E7-E0CFB33A47BE}">
      <text>
        <r>
          <rPr>
            <sz val="9"/>
            <color indexed="81"/>
            <rFont val="Tahoma"/>
            <family val="2"/>
          </rPr>
          <t>The unionized employees were on strike from March 13, 2017 until January 7, 2020, when the union ratified a new collective bargaining agreement. Salaried personnel performed limited production and capital improvements from July 2017 until the end of the strike. Re-staffing of the mine commenced in the first quarter of 2020. We have substantially completed the re-staffing and ramp-up process, and the mine has returned to full production starting with the fourth quarter of 2020.</t>
        </r>
      </text>
    </comment>
    <comment ref="AF262" authorId="0" shapeId="0" xr:uid="{11781066-464F-4EB1-AB08-C11F117A32FD}">
      <text>
        <r>
          <rPr>
            <sz val="9"/>
            <color indexed="81"/>
            <rFont val="Tahoma"/>
            <family val="2"/>
          </rPr>
          <t>Source: Q4 2021 Presentation. Slide 31/35</t>
        </r>
      </text>
    </comment>
    <comment ref="AF287" authorId="0" shapeId="0" xr:uid="{364DAA24-9EE8-4836-BEC3-88A35BD022C9}">
      <text>
        <r>
          <rPr>
            <sz val="9"/>
            <color indexed="81"/>
            <rFont val="Tahoma"/>
            <family val="2"/>
          </rPr>
          <t>Source: 8K 2021 Q4 pg 24/29</t>
        </r>
      </text>
    </comment>
    <comment ref="AF288" authorId="0" shapeId="0" xr:uid="{2D6329BE-32F3-46AA-AD28-AB539C4B761C}">
      <text>
        <r>
          <rPr>
            <sz val="9"/>
            <color indexed="81"/>
            <rFont val="Tahoma"/>
            <family val="2"/>
          </rPr>
          <t>Source: 8K 2021 Q4 pg 24/29</t>
        </r>
      </text>
    </comment>
    <comment ref="AF300" authorId="0" shapeId="0" xr:uid="{1EFF90C0-03D4-449E-A41E-F39D61A760AD}">
      <text>
        <r>
          <rPr>
            <sz val="9"/>
            <color indexed="81"/>
            <rFont val="Tahoma"/>
            <family val="2"/>
          </rPr>
          <t>Source: 8K 2021 Q4 pg 24/29</t>
        </r>
      </text>
    </comment>
    <comment ref="AF301" authorId="0" shapeId="0" xr:uid="{0D73413C-695D-444C-8709-B052C4910100}">
      <text>
        <r>
          <rPr>
            <sz val="9"/>
            <color indexed="81"/>
            <rFont val="Tahoma"/>
            <family val="2"/>
          </rPr>
          <t>Source: 8K 2021 Q4 pg 24/29</t>
        </r>
      </text>
    </comment>
    <comment ref="AF302" authorId="0" shapeId="0" xr:uid="{B4A2FA6E-D4AA-4181-9933-40451AC99149}">
      <text>
        <r>
          <rPr>
            <sz val="9"/>
            <color indexed="81"/>
            <rFont val="Tahoma"/>
            <family val="2"/>
          </rPr>
          <t>Source: 8K 2021 Q4 pg 24/29</t>
        </r>
      </text>
    </comment>
    <comment ref="AF303" authorId="0" shapeId="0" xr:uid="{0EFB94A7-4A98-48E4-8BC0-8C8B5889654B}">
      <text>
        <r>
          <rPr>
            <sz val="9"/>
            <color indexed="81"/>
            <rFont val="Tahoma"/>
            <family val="2"/>
          </rPr>
          <t>Source: 8K 2021 Q4 pg 24/29</t>
        </r>
      </text>
    </comment>
    <comment ref="C304" authorId="0" shapeId="0" xr:uid="{AA5CA5FE-3B70-49EB-8FE5-CDDAD95C1FC9}">
      <text>
        <r>
          <rPr>
            <sz val="9"/>
            <color indexed="81"/>
            <rFont val="Tahoma"/>
            <family val="2"/>
          </rPr>
          <t xml:space="preserve">Includes all direct and indirect operating costs related directly to the physical activities of producing metals, including mining, processing and other plant costs, third-party refining and marketing expense, on-site general and administrative costs, and royalties, after by-product revenues earned from all metals other than the primary metal produced at each unit. </t>
        </r>
      </text>
    </comment>
    <comment ref="AF306" authorId="0" shapeId="0" xr:uid="{2565B5AD-A6D3-46D0-AAD5-FC876B195FB0}">
      <text>
        <r>
          <rPr>
            <sz val="9"/>
            <color indexed="81"/>
            <rFont val="Tahoma"/>
            <family val="2"/>
          </rPr>
          <t>Source: 8K 2021 Q4 pg 24/29</t>
        </r>
      </text>
    </comment>
    <comment ref="AF307" authorId="0" shapeId="0" xr:uid="{09A80D2E-659E-4ED5-AADB-F8BB75A804DB}">
      <text>
        <r>
          <rPr>
            <sz val="9"/>
            <color indexed="81"/>
            <rFont val="Tahoma"/>
            <family val="2"/>
          </rPr>
          <t>Source: 8K 2021 Q4 pg 24/29</t>
        </r>
      </text>
    </comment>
    <comment ref="AF308" authorId="0" shapeId="0" xr:uid="{326FD3EB-D8F1-42CA-A18A-37FFD8FA3276}">
      <text>
        <r>
          <rPr>
            <sz val="9"/>
            <color indexed="81"/>
            <rFont val="Tahoma"/>
            <family val="2"/>
          </rPr>
          <t>Source: 8K 2021 Q4 pg 24/29</t>
        </r>
      </text>
    </comment>
    <comment ref="AF309" authorId="0" shapeId="0" xr:uid="{655C5C28-EE66-4511-A9EC-4DA494BE6BEF}">
      <text>
        <r>
          <rPr>
            <sz val="9"/>
            <color indexed="81"/>
            <rFont val="Tahoma"/>
            <family val="2"/>
          </rPr>
          <t>Source: 8K 2021 Q4 pg 24/29</t>
        </r>
      </text>
    </comment>
    <comment ref="C310" authorId="0" shapeId="0" xr:uid="{B9830B3A-F468-4B2C-9047-0EBC3443F70F}">
      <text>
        <r>
          <rPr>
            <sz val="9"/>
            <color indexed="81"/>
            <rFont val="Tahoma"/>
            <family val="2"/>
          </rPr>
          <t>AISC, Before By-product Credits also includes on-site exploration, reclamation, and sustaining capital cost.</t>
        </r>
      </text>
    </comment>
    <comment ref="AE315" authorId="0" shapeId="0" xr:uid="{D11C1EE7-D089-4373-A099-0797E0231DAB}">
      <text>
        <r>
          <rPr>
            <sz val="9"/>
            <color indexed="81"/>
            <rFont val="Tahoma"/>
            <family val="2"/>
          </rPr>
          <t>Source: Investor Presentation Q2 2021 slide 29/35</t>
        </r>
      </text>
    </comment>
    <comment ref="AF315" authorId="0" shapeId="0" xr:uid="{9A7039CB-E7BA-4F06-A8FA-628F974B9635}">
      <text>
        <r>
          <rPr>
            <sz val="9"/>
            <color indexed="81"/>
            <rFont val="Tahoma"/>
            <family val="2"/>
          </rPr>
          <t>Source: 8K 2021 Q4 pg 24/29</t>
        </r>
      </text>
    </comment>
    <comment ref="AE316" authorId="0" shapeId="0" xr:uid="{71019FDB-AF3D-44AD-85E0-F0CC2C02F419}">
      <text>
        <r>
          <rPr>
            <sz val="9"/>
            <color indexed="81"/>
            <rFont val="Tahoma"/>
            <family val="2"/>
          </rPr>
          <t>Source: Investor Presentation Q2 2021 slide 29/35</t>
        </r>
      </text>
    </comment>
    <comment ref="AF316" authorId="0" shapeId="0" xr:uid="{780C550C-378B-43D6-A928-EB3890ED9FCE}">
      <text>
        <r>
          <rPr>
            <sz val="9"/>
            <color indexed="81"/>
            <rFont val="Tahoma"/>
            <family val="2"/>
          </rPr>
          <t>Source: 8K 2021 Q4 pg 24/29</t>
        </r>
      </text>
    </comment>
    <comment ref="AD323" authorId="0" shapeId="0" xr:uid="{6D5FBEF9-CD7B-4AF0-AC7E-4C1ABD6375A7}">
      <text>
        <r>
          <rPr>
            <sz val="9"/>
            <color indexed="81"/>
            <rFont val="Tahoma"/>
            <family val="2"/>
          </rPr>
          <t>The unionized employees were on strike from March 13, 2017 until January 7, 2020, hence the management has considered Q4'20 numbers only for FY2020 calculation of costs</t>
        </r>
      </text>
    </comment>
    <comment ref="C335" authorId="0" shapeId="0" xr:uid="{C38E7C05-781D-4B34-B82F-9DE323149857}">
      <text>
        <r>
          <rPr>
            <sz val="9"/>
            <color indexed="81"/>
            <rFont val="Tahoma"/>
            <family val="2"/>
          </rPr>
          <t>San Sebastian in Mexico was also considered a segment prior to 2021. Production ceased in the fourth quarter of 2020, and exploration activities are currently ongoing. San Sebastian's activity for all periods presented in this Annual Report on Form 10-K is included in "other".</t>
        </r>
      </text>
    </comment>
    <comment ref="C392" authorId="0" shapeId="0" xr:uid="{9C4A162D-F69B-487F-A68C-C57D85F57787}">
      <text>
        <r>
          <rPr>
            <sz val="9"/>
            <color indexed="81"/>
            <rFont val="Tahoma"/>
            <family val="2"/>
          </rPr>
          <t xml:space="preserve">Includes all direct and indirect operating costs related directly to the physical activities of producing metals, including mining, processing and other plant costs, third-party refining and marketing expense, on-site general and administrative costs, and royalties, after by-product revenues earned from all metals other than the primary metal produced at each unit. </t>
        </r>
      </text>
    </comment>
    <comment ref="C398" authorId="0" shapeId="0" xr:uid="{4D56C645-85E6-4E16-B653-E63189DE8717}">
      <text>
        <r>
          <rPr>
            <sz val="9"/>
            <color indexed="81"/>
            <rFont val="Tahoma"/>
            <family val="2"/>
          </rPr>
          <t>AISC, Before By-product Credits also includes on-site exploration, reclamation, and sustaining capital cost.</t>
        </r>
      </text>
    </comment>
    <comment ref="AF425" authorId="0" shapeId="0" xr:uid="{A4E1FCD3-3E37-458F-81C6-F8A3F37DD4E1}">
      <text>
        <r>
          <rPr>
            <sz val="9"/>
            <color indexed="81"/>
            <rFont val="Tahoma"/>
            <family val="2"/>
          </rPr>
          <t>Source: 8K 2021 Q4 pg 24/29</t>
        </r>
      </text>
    </comment>
    <comment ref="AF426" authorId="0" shapeId="0" xr:uid="{310B96F5-237B-48ED-B016-B52CE7D72592}">
      <text>
        <r>
          <rPr>
            <sz val="9"/>
            <color indexed="81"/>
            <rFont val="Tahoma"/>
            <family val="2"/>
          </rPr>
          <t>Source: 8K 2021 Q4 pg 24/29</t>
        </r>
      </text>
    </comment>
    <comment ref="AF427" authorId="0" shapeId="0" xr:uid="{7E2C81F9-A4E7-4BBF-8C5C-351D170AAD5B}">
      <text>
        <r>
          <rPr>
            <sz val="9"/>
            <color indexed="81"/>
            <rFont val="Tahoma"/>
            <family val="2"/>
          </rPr>
          <t>Source: 8K 2021 Q4 pg 24/29</t>
        </r>
      </text>
    </comment>
    <comment ref="C441" authorId="0" shapeId="0" xr:uid="{E6E02CFB-5F95-42D3-BB8D-DC240EA987DE}">
      <text>
        <r>
          <rPr>
            <sz val="9"/>
            <color indexed="81"/>
            <rFont val="Tahoma"/>
            <family val="2"/>
          </rPr>
          <t xml:space="preserve">Includes all direct and indirect operating costs related directly to the physical activities of producing metals, including mining, processing and other plant costs, third-party refining and marketing expense, on-site general and administrative costs, and royalties, after by-product revenues earned from all metals other than the primary metal produced at each unit. </t>
        </r>
      </text>
    </comment>
    <comment ref="C447" authorId="0" shapeId="0" xr:uid="{E2C10BC8-4042-4480-9420-57D91EC8CE39}">
      <text>
        <r>
          <rPr>
            <sz val="9"/>
            <color indexed="81"/>
            <rFont val="Tahoma"/>
            <family val="2"/>
          </rPr>
          <t>AISC, Before By-product Credits also includes on-site exploration, reclamation, and sustaining capital cost.</t>
        </r>
      </text>
    </comment>
    <comment ref="AF486" authorId="0" shapeId="0" xr:uid="{5794DD30-121F-4D67-B274-3EA26C15BC7F}">
      <text>
        <r>
          <rPr>
            <sz val="9"/>
            <color indexed="81"/>
            <rFont val="Tahoma"/>
            <family val="2"/>
          </rPr>
          <t>Source: Q4 2021 Presentation. Slide 31/35</t>
        </r>
      </text>
    </comment>
    <comment ref="AF487" authorId="0" shapeId="0" xr:uid="{69FB0835-AAA0-4AB1-BD6E-11B897598984}">
      <text>
        <r>
          <rPr>
            <sz val="9"/>
            <color indexed="81"/>
            <rFont val="Tahoma"/>
            <family val="2"/>
          </rPr>
          <t>Source: Q4 2021 Presentation. Slide 31/35</t>
        </r>
      </text>
    </comment>
    <comment ref="AF511" authorId="0" shapeId="0" xr:uid="{C2894764-0F72-47AB-B52C-A5354A8B3B9F}">
      <text>
        <r>
          <rPr>
            <sz val="9"/>
            <color indexed="81"/>
            <rFont val="Tahoma"/>
            <family val="2"/>
          </rPr>
          <t>Source: 8K 2021 Q4 pg 24/29</t>
        </r>
      </text>
    </comment>
    <comment ref="AF512" authorId="0" shapeId="0" xr:uid="{44D76B5B-F4E1-427E-8966-951F9D71F6F4}">
      <text>
        <r>
          <rPr>
            <sz val="9"/>
            <color indexed="81"/>
            <rFont val="Tahoma"/>
            <family val="2"/>
          </rPr>
          <t>Source: 8K 2021 Q4 pg 24/29</t>
        </r>
      </text>
    </comment>
    <comment ref="AF524" authorId="0" shapeId="0" xr:uid="{966B277D-CFAC-473B-BE9B-F7BAAA4304A1}">
      <text>
        <r>
          <rPr>
            <sz val="9"/>
            <color indexed="81"/>
            <rFont val="Tahoma"/>
            <family val="2"/>
          </rPr>
          <t>Source: 8K 2021 Q4 pg 24/29</t>
        </r>
      </text>
    </comment>
    <comment ref="AF525" authorId="0" shapeId="0" xr:uid="{2680377D-BB29-4FAB-B8C4-7199E5591CE1}">
      <text>
        <r>
          <rPr>
            <sz val="9"/>
            <color indexed="81"/>
            <rFont val="Tahoma"/>
            <family val="2"/>
          </rPr>
          <t>Source: 8K 2021 Q4 pg 24/29</t>
        </r>
      </text>
    </comment>
    <comment ref="AF526" authorId="0" shapeId="0" xr:uid="{C06E0AE2-7ABC-4F3E-A97C-1174C113A721}">
      <text>
        <r>
          <rPr>
            <sz val="9"/>
            <color indexed="81"/>
            <rFont val="Tahoma"/>
            <family val="2"/>
          </rPr>
          <t>Source: 8K 2021 Q4 pg 24/29</t>
        </r>
      </text>
    </comment>
    <comment ref="AF527" authorId="0" shapeId="0" xr:uid="{3FE22780-9694-44CF-AA9B-8A37D3963359}">
      <text>
        <r>
          <rPr>
            <sz val="9"/>
            <color indexed="81"/>
            <rFont val="Tahoma"/>
            <family val="2"/>
          </rPr>
          <t>Source: 8K 2021 Q4 pg 24/29</t>
        </r>
      </text>
    </comment>
    <comment ref="AF530" authorId="0" shapeId="0" xr:uid="{6C3047B1-781C-405E-BEFE-ADD9C03F8A9E}">
      <text>
        <r>
          <rPr>
            <sz val="9"/>
            <color indexed="81"/>
            <rFont val="Tahoma"/>
            <family val="2"/>
          </rPr>
          <t>Source: 8K 2021 Q4 pg 24/29</t>
        </r>
      </text>
    </comment>
    <comment ref="AF531" authorId="0" shapeId="0" xr:uid="{5AA5EE96-F95B-4794-9FC6-4907FA13C7BB}">
      <text>
        <r>
          <rPr>
            <sz val="9"/>
            <color indexed="81"/>
            <rFont val="Tahoma"/>
            <family val="2"/>
          </rPr>
          <t>Source: 8K 2021 Q4 pg 24/29</t>
        </r>
      </text>
    </comment>
    <comment ref="AF532" authorId="0" shapeId="0" xr:uid="{18FB52EA-BB0F-4A6B-8FBF-DA621C9AF3D2}">
      <text>
        <r>
          <rPr>
            <sz val="9"/>
            <color indexed="81"/>
            <rFont val="Tahoma"/>
            <family val="2"/>
          </rPr>
          <t>Source: 8K 2021 Q4 pg 24/29</t>
        </r>
      </text>
    </comment>
    <comment ref="AF533" authorId="0" shapeId="0" xr:uid="{B6441574-B43D-41BE-A602-6AA3E76B6D94}">
      <text>
        <r>
          <rPr>
            <sz val="9"/>
            <color indexed="81"/>
            <rFont val="Tahoma"/>
            <family val="2"/>
          </rPr>
          <t>Source: 8K 2021 Q4 pg 24/29</t>
        </r>
      </text>
    </comment>
    <comment ref="AF537" authorId="0" shapeId="0" xr:uid="{534A1441-6059-40B8-A819-078FF2552216}">
      <text>
        <r>
          <rPr>
            <sz val="9"/>
            <color indexed="81"/>
            <rFont val="Tahoma"/>
            <family val="2"/>
          </rPr>
          <t>Source: 8K 2021 Q4 pg 24/29</t>
        </r>
      </text>
    </comment>
    <comment ref="AF599" authorId="0" shapeId="0" xr:uid="{825C1203-47EF-4C6C-9971-E127C3A12E20}">
      <text>
        <r>
          <rPr>
            <sz val="9"/>
            <color indexed="81"/>
            <rFont val="Tahoma"/>
            <family val="2"/>
          </rPr>
          <t>Source: Q4 2021 Presentation. Slide 31/35</t>
        </r>
      </text>
    </comment>
    <comment ref="AF649" authorId="0" shapeId="0" xr:uid="{AF136AD4-1CE1-490D-A276-BA192E5C58F0}">
      <text>
        <r>
          <rPr>
            <sz val="9"/>
            <color indexed="81"/>
            <rFont val="Tahoma"/>
            <family val="2"/>
          </rPr>
          <t>Source: Q4 2021 Presentation. Slide 31/35</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Vedang Poddar</author>
  </authors>
  <commentList>
    <comment ref="J12" authorId="0" shapeId="0" xr:uid="{7FDAE86E-93D8-4964-9473-35AF7D92B580}">
      <text>
        <r>
          <rPr>
            <sz val="9"/>
            <color indexed="81"/>
            <rFont val="Tahoma"/>
            <family val="2"/>
          </rPr>
          <t>Source: Q4 2021 Presentation. Slide 17/35</t>
        </r>
      </text>
    </comment>
    <comment ref="P12" authorId="0" shapeId="0" xr:uid="{2D330077-6ADA-4403-8043-7AA00947EAE0}">
      <text>
        <r>
          <rPr>
            <sz val="9"/>
            <color indexed="81"/>
            <rFont val="Tahoma"/>
            <family val="2"/>
          </rPr>
          <t>Source: Q4 2021 Presentation. Slide 17/35</t>
        </r>
      </text>
    </comment>
    <comment ref="D13" authorId="0" shapeId="0" xr:uid="{CFFB3B15-F96D-448D-9539-525C38C2E578}">
      <text>
        <r>
          <rPr>
            <sz val="9"/>
            <color indexed="81"/>
            <rFont val="Tahoma"/>
            <family val="2"/>
          </rPr>
          <t>Source: Q4 2021 Presentation. Slide 31/35</t>
        </r>
      </text>
    </comment>
    <comment ref="E13" authorId="0" shapeId="0" xr:uid="{EFFD84F8-535E-410C-B311-929AC637639E}">
      <text>
        <r>
          <rPr>
            <sz val="9"/>
            <color indexed="81"/>
            <rFont val="Tahoma"/>
            <family val="2"/>
          </rPr>
          <t>Source: Q4 2021 Presentation. Slide 31/35</t>
        </r>
      </text>
    </comment>
    <comment ref="D14" authorId="0" shapeId="0" xr:uid="{F7A869F2-29C8-4B5F-9B1B-06721FD5A3A5}">
      <text>
        <r>
          <rPr>
            <sz val="9"/>
            <color indexed="81"/>
            <rFont val="Tahoma"/>
            <family val="2"/>
          </rPr>
          <t>Source: Q4 2021 Presentation. Slide 31/35</t>
        </r>
      </text>
    </comment>
    <comment ref="E14" authorId="0" shapeId="0" xr:uid="{5448A9BE-2494-476C-B967-B48343D46577}">
      <text>
        <r>
          <rPr>
            <sz val="9"/>
            <color indexed="81"/>
            <rFont val="Tahoma"/>
            <family val="2"/>
          </rPr>
          <t>Source: Q4 2021 Presentation. Slide 31/35</t>
        </r>
      </text>
    </comment>
    <comment ref="J18" authorId="0" shapeId="0" xr:uid="{D0EA79F0-CF8C-4370-BDA4-54B5A0B21F1C}">
      <text>
        <r>
          <rPr>
            <sz val="9"/>
            <color indexed="81"/>
            <rFont val="Tahoma"/>
            <family val="2"/>
          </rPr>
          <t>Source: Q4 2021 Presentation. Slide 17/35</t>
        </r>
      </text>
    </comment>
    <comment ref="P18" authorId="0" shapeId="0" xr:uid="{D6F91BF1-3A6A-417D-BC61-11A6F45C0ADB}">
      <text>
        <r>
          <rPr>
            <sz val="9"/>
            <color indexed="81"/>
            <rFont val="Tahoma"/>
            <family val="2"/>
          </rPr>
          <t>Source: Q4 2021 Presentation. Slide 17/35</t>
        </r>
      </text>
    </comment>
    <comment ref="D19" authorId="0" shapeId="0" xr:uid="{AAF2CF8B-F731-40A4-9C11-04C08B6AB909}">
      <text>
        <r>
          <rPr>
            <sz val="9"/>
            <color indexed="81"/>
            <rFont val="Tahoma"/>
            <family val="2"/>
          </rPr>
          <t>Source: Q4 2021 Presentation. Slide 31/35</t>
        </r>
      </text>
    </comment>
    <comment ref="E19" authorId="0" shapeId="0" xr:uid="{2CA8081C-E11B-45AB-BAFC-228D435A4FE6}">
      <text>
        <r>
          <rPr>
            <sz val="9"/>
            <color indexed="81"/>
            <rFont val="Tahoma"/>
            <family val="2"/>
          </rPr>
          <t>Source: Q4 2021 Presentation. Slide 31/35</t>
        </r>
      </text>
    </comment>
    <comment ref="D20" authorId="0" shapeId="0" xr:uid="{565B5DEF-B353-4CB8-BC69-632205423EDC}">
      <text>
        <r>
          <rPr>
            <sz val="9"/>
            <color indexed="81"/>
            <rFont val="Tahoma"/>
            <family val="2"/>
          </rPr>
          <t>Source: Q4 2021 Presentation. Slide 31/35</t>
        </r>
      </text>
    </comment>
    <comment ref="E20" authorId="0" shapeId="0" xr:uid="{646DCF8A-9230-4E4A-8A56-BC91DA8F4262}">
      <text>
        <r>
          <rPr>
            <sz val="9"/>
            <color indexed="81"/>
            <rFont val="Tahoma"/>
            <family val="2"/>
          </rPr>
          <t>Source: Q4 2021 Presentation. Slide 31/35</t>
        </r>
      </text>
    </comment>
    <comment ref="D21" authorId="0" shapeId="0" xr:uid="{7103171B-9B8C-4700-A993-EAA132D939F0}">
      <text>
        <r>
          <rPr>
            <sz val="9"/>
            <color indexed="81"/>
            <rFont val="Tahoma"/>
            <family val="2"/>
          </rPr>
          <t>Source: Q4 2021 Presentation. Slide 31/35</t>
        </r>
      </text>
    </comment>
    <comment ref="E21" authorId="0" shapeId="0" xr:uid="{7422B3E6-A498-462B-B3C4-71798E7A14BB}">
      <text>
        <r>
          <rPr>
            <sz val="9"/>
            <color indexed="81"/>
            <rFont val="Tahoma"/>
            <family val="2"/>
          </rPr>
          <t>Source: Q4 2021 Presentation. Slide 31/35</t>
        </r>
      </text>
    </comment>
    <comment ref="F26" authorId="0" shapeId="0" xr:uid="{78E9AD05-CD4D-4B2E-84CB-1CC43E675143}">
      <text>
        <r>
          <rPr>
            <sz val="9"/>
            <color indexed="81"/>
            <rFont val="Tahoma"/>
            <family val="2"/>
          </rPr>
          <t>Source: Q4 2021 Presentation. Slide 31/35</t>
        </r>
      </text>
    </comment>
    <comment ref="F27" authorId="0" shapeId="0" xr:uid="{64AFFFEE-D79B-4949-81F4-42A7D2FE67D2}">
      <text>
        <r>
          <rPr>
            <sz val="9"/>
            <color indexed="81"/>
            <rFont val="Tahoma"/>
            <family val="2"/>
          </rPr>
          <t>Source: Q4 2021 Presentation. Slide 31/35</t>
        </r>
      </text>
    </comment>
    <comment ref="F30" authorId="0" shapeId="0" xr:uid="{07508657-EEBE-4D6A-B57B-6A696FEE5D76}">
      <text>
        <r>
          <rPr>
            <sz val="9"/>
            <color indexed="81"/>
            <rFont val="Tahoma"/>
            <family val="2"/>
          </rPr>
          <t>Source: Q4 2021 Presentation. Slide 31/35</t>
        </r>
      </text>
    </comment>
    <comment ref="F31" authorId="0" shapeId="0" xr:uid="{33D83792-7973-4071-A576-998499FB4B68}">
      <text>
        <r>
          <rPr>
            <sz val="9"/>
            <color indexed="81"/>
            <rFont val="Tahoma"/>
            <family val="2"/>
          </rPr>
          <t>Source: Q4 2021 Presentation. Slide 31/35</t>
        </r>
      </text>
    </comment>
    <comment ref="D36" authorId="0" shapeId="0" xr:uid="{34AC3D74-8681-4004-8806-6AF1F31EF327}">
      <text>
        <r>
          <rPr>
            <sz val="9"/>
            <color indexed="81"/>
            <rFont val="Tahoma"/>
            <family val="2"/>
          </rPr>
          <t>Source: Q4 2021 Presentation. Slide 31/35</t>
        </r>
      </text>
    </comment>
    <comment ref="E36" authorId="0" shapeId="0" xr:uid="{96985C53-EE47-4CA6-B460-969D24BCBCC4}">
      <text>
        <r>
          <rPr>
            <sz val="9"/>
            <color indexed="81"/>
            <rFont val="Tahoma"/>
            <family val="2"/>
          </rPr>
          <t>Source: Q4 2021 Presentation. Slide 31/35</t>
        </r>
      </text>
    </comment>
    <comment ref="D37" authorId="0" shapeId="0" xr:uid="{EF9FCB21-C2AD-4C53-A084-C13F6CA6069C}">
      <text>
        <r>
          <rPr>
            <sz val="9"/>
            <color indexed="81"/>
            <rFont val="Tahoma"/>
            <family val="2"/>
          </rPr>
          <t>Source: Q4 2021 Presentation. Slide 31/35</t>
        </r>
      </text>
    </comment>
    <comment ref="E37" authorId="0" shapeId="0" xr:uid="{6A4534FB-2516-4E66-B644-A006E04ADA08}">
      <text>
        <r>
          <rPr>
            <sz val="9"/>
            <color indexed="81"/>
            <rFont val="Tahoma"/>
            <family val="2"/>
          </rPr>
          <t>Source: Q4 2021 Presentation. Slide 31/35</t>
        </r>
      </text>
    </comment>
    <comment ref="D38" authorId="0" shapeId="0" xr:uid="{E2C78C3D-CE24-4E30-8DBA-D2545283F253}">
      <text>
        <r>
          <rPr>
            <sz val="9"/>
            <color indexed="81"/>
            <rFont val="Tahoma"/>
            <family val="2"/>
          </rPr>
          <t>Source: Q4 2021 Presentation. Slide 31/35</t>
        </r>
      </text>
    </comment>
    <comment ref="E38" authorId="0" shapeId="0" xr:uid="{16EFFA13-9CC1-446B-B342-54F47E6FE6B2}">
      <text>
        <r>
          <rPr>
            <sz val="9"/>
            <color indexed="81"/>
            <rFont val="Tahoma"/>
            <family val="2"/>
          </rPr>
          <t>Source: Q4 2021 Presentation. Slide 31/35</t>
        </r>
      </text>
    </comment>
    <comment ref="D39" authorId="0" shapeId="0" xr:uid="{87AE8701-7F5C-4067-B5FE-531E25F976D9}">
      <text>
        <r>
          <rPr>
            <sz val="9"/>
            <color indexed="81"/>
            <rFont val="Tahoma"/>
            <family val="2"/>
          </rPr>
          <t>Source: Q4 2021 Presentation. Slide 31/35</t>
        </r>
      </text>
    </comment>
    <comment ref="E39" authorId="0" shapeId="0" xr:uid="{003ECBF4-0FEE-4700-948D-6873805988F0}">
      <text>
        <r>
          <rPr>
            <sz val="9"/>
            <color indexed="81"/>
            <rFont val="Tahoma"/>
            <family val="2"/>
          </rPr>
          <t>Source: Q4 2021 Presentation. Slide 31/35</t>
        </r>
      </text>
    </comment>
    <comment ref="D40" authorId="0" shapeId="0" xr:uid="{6BFEBBDC-14C0-45FC-85C7-C562D75F5657}">
      <text>
        <r>
          <rPr>
            <sz val="9"/>
            <color indexed="81"/>
            <rFont val="Tahoma"/>
            <family val="2"/>
          </rPr>
          <t xml:space="preserve">Source: Q2 2021 8K pg 11/42
</t>
        </r>
      </text>
    </comment>
    <comment ref="E40" authorId="0" shapeId="0" xr:uid="{532ED2F3-DAE0-4798-B485-90B5DA7DBA16}">
      <text>
        <r>
          <rPr>
            <sz val="9"/>
            <color indexed="81"/>
            <rFont val="Tahoma"/>
            <family val="2"/>
          </rPr>
          <t xml:space="preserve">Source: Q2 2021 8K pg 11/42
</t>
        </r>
      </text>
    </comment>
    <comment ref="D41" authorId="0" shapeId="0" xr:uid="{A3029D7C-A9F0-4EA2-94F8-C62D66C3308F}">
      <text>
        <r>
          <rPr>
            <sz val="9"/>
            <color indexed="81"/>
            <rFont val="Tahoma"/>
            <family val="2"/>
          </rPr>
          <t>Source: Q4 2021 Presentation. Slide 31/35</t>
        </r>
      </text>
    </comment>
    <comment ref="E41" authorId="0" shapeId="0" xr:uid="{5E947935-FEEB-487D-B36E-89FF2FE26AF4}">
      <text>
        <r>
          <rPr>
            <sz val="9"/>
            <color indexed="81"/>
            <rFont val="Tahoma"/>
            <family val="2"/>
          </rPr>
          <t>Source: Q4 2021 Presentation. Slide 31/35</t>
        </r>
      </text>
    </comment>
    <comment ref="D45" authorId="0" shapeId="0" xr:uid="{EA46333D-C1F3-4E32-B867-2AEF844D13E0}">
      <text>
        <r>
          <rPr>
            <sz val="9"/>
            <color indexed="81"/>
            <rFont val="Tahoma"/>
            <family val="2"/>
          </rPr>
          <t>Source: Q4 2021 Presentation. Slide 31/35</t>
        </r>
      </text>
    </comment>
    <comment ref="E45" authorId="0" shapeId="0" xr:uid="{84D3AB0C-C063-4826-9FC8-465E879F4409}">
      <text>
        <r>
          <rPr>
            <sz val="9"/>
            <color indexed="81"/>
            <rFont val="Tahoma"/>
            <family val="2"/>
          </rPr>
          <t>Source: Q4 2021 Presentation. Slide 31/35</t>
        </r>
      </text>
    </comment>
    <comment ref="D46" authorId="0" shapeId="0" xr:uid="{88ECB62D-65E9-41C3-B7DE-65343B241245}">
      <text>
        <r>
          <rPr>
            <sz val="9"/>
            <color indexed="81"/>
            <rFont val="Tahoma"/>
            <family val="2"/>
          </rPr>
          <t>Source: Q4 2021 Presentation. Slide 31/35</t>
        </r>
      </text>
    </comment>
    <comment ref="E46" authorId="0" shapeId="0" xr:uid="{B68758B3-8EFF-4C3C-AB80-43F9F9E32880}">
      <text>
        <r>
          <rPr>
            <sz val="9"/>
            <color indexed="81"/>
            <rFont val="Tahoma"/>
            <family val="2"/>
          </rPr>
          <t>Source: Q4 2021 Presentation. Slide 31/35</t>
        </r>
      </text>
    </comment>
    <comment ref="D47" authorId="0" shapeId="0" xr:uid="{74D793EC-6982-455E-A889-79CEEF29A442}">
      <text>
        <r>
          <rPr>
            <sz val="9"/>
            <color indexed="81"/>
            <rFont val="Tahoma"/>
            <family val="2"/>
          </rPr>
          <t>Source: Q4 2021 Presentation. Slide 31/35</t>
        </r>
      </text>
    </comment>
    <comment ref="E47" authorId="0" shapeId="0" xr:uid="{9FE6962E-F90B-4A9C-B5A4-EF271BF6954F}">
      <text>
        <r>
          <rPr>
            <sz val="9"/>
            <color indexed="81"/>
            <rFont val="Tahoma"/>
            <family val="2"/>
          </rPr>
          <t>Source: Q4 2021 Presentation. Slide 31/35</t>
        </r>
      </text>
    </comment>
    <comment ref="D48" authorId="0" shapeId="0" xr:uid="{F8614D17-50B5-436F-B122-987CB779D968}">
      <text>
        <r>
          <rPr>
            <sz val="9"/>
            <color indexed="81"/>
            <rFont val="Tahoma"/>
            <family val="2"/>
          </rPr>
          <t>Source: Q4 2021 Presentation. Slide 31/35</t>
        </r>
      </text>
    </comment>
    <comment ref="E48" authorId="0" shapeId="0" xr:uid="{B29BFC79-CF81-4A46-9A22-19D0854A9214}">
      <text>
        <r>
          <rPr>
            <sz val="9"/>
            <color indexed="81"/>
            <rFont val="Tahoma"/>
            <family val="2"/>
          </rPr>
          <t>Source: Q4 2021 Presentation. Slide 31/35</t>
        </r>
      </text>
    </comment>
    <comment ref="D49" authorId="0" shapeId="0" xr:uid="{99C0E6BD-E69B-473C-86D4-60EE561E577D}">
      <text>
        <r>
          <rPr>
            <sz val="9"/>
            <color indexed="81"/>
            <rFont val="Tahoma"/>
            <family val="2"/>
          </rPr>
          <t>Source: Q4 2021 Presentation. Slide 31/35</t>
        </r>
      </text>
    </comment>
    <comment ref="E49" authorId="0" shapeId="0" xr:uid="{FC656087-B585-4B09-ADA4-4F3EC5B3D8B9}">
      <text>
        <r>
          <rPr>
            <sz val="9"/>
            <color indexed="81"/>
            <rFont val="Tahoma"/>
            <family val="2"/>
          </rPr>
          <t>Source: Q4 2021 Presentation. Slide 31/35</t>
        </r>
      </text>
    </comment>
    <comment ref="D50" authorId="0" shapeId="0" xr:uid="{C5F81995-04D3-4BE9-ADF6-0E54E0FF3C46}">
      <text>
        <r>
          <rPr>
            <sz val="9"/>
            <color indexed="81"/>
            <rFont val="Tahoma"/>
            <family val="2"/>
          </rPr>
          <t>Source: Q4 2021 Presentation. Slide 31/35</t>
        </r>
      </text>
    </comment>
    <comment ref="E50" authorId="0" shapeId="0" xr:uid="{C34D6478-0D13-46C9-AA65-B49075C6AA41}">
      <text>
        <r>
          <rPr>
            <sz val="9"/>
            <color indexed="81"/>
            <rFont val="Tahoma"/>
            <family val="2"/>
          </rPr>
          <t>Source: Q4 2021 Presentation. Slide 31/35</t>
        </r>
      </text>
    </comment>
    <comment ref="F52" authorId="0" shapeId="0" xr:uid="{94CB36D8-3C5A-47CA-B749-C281856BE85B}">
      <text>
        <r>
          <rPr>
            <sz val="9"/>
            <color indexed="81"/>
            <rFont val="Tahoma"/>
            <family val="2"/>
          </rPr>
          <t>Source: Q4 2021 Presentation. Slide 31/35</t>
        </r>
      </text>
    </comment>
    <comment ref="C53" authorId="0" shapeId="0" xr:uid="{269D1ABA-6090-4B01-BA9F-E932B207474C}">
      <text>
        <r>
          <rPr>
            <sz val="9"/>
            <color indexed="81"/>
            <rFont val="Tahoma"/>
            <family val="2"/>
          </rPr>
          <t>Including Corporate Development</t>
        </r>
      </text>
    </comment>
    <comment ref="F53" authorId="0" shapeId="0" xr:uid="{3BF199DC-61ED-41B7-B8DE-6F47E0E8675B}">
      <text>
        <r>
          <rPr>
            <sz val="9"/>
            <color indexed="81"/>
            <rFont val="Tahoma"/>
            <family val="2"/>
          </rPr>
          <t>Source: Q4 2021 Presentation. Slide 31/35</t>
        </r>
      </text>
    </comment>
    <comment ref="F54" authorId="0" shapeId="0" xr:uid="{2A803B20-CAB8-4A8A-96D5-C4354839B226}">
      <text>
        <r>
          <rPr>
            <sz val="9"/>
            <color indexed="81"/>
            <rFont val="Tahoma"/>
            <family val="2"/>
          </rPr>
          <t>Source: Q4 2021 Presentation. Slide 31/35</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Vedang Poddar</author>
  </authors>
  <commentList>
    <comment ref="D4" authorId="0" shapeId="0" xr:uid="{D0271661-4BEC-4FA7-BC12-75F3F83BD4E1}">
      <text>
        <r>
          <rPr>
            <sz val="9"/>
            <color indexed="81"/>
            <rFont val="Tahoma"/>
            <family val="2"/>
          </rPr>
          <t>https://in.investing.com/commodities/gold-contracts</t>
        </r>
      </text>
    </comment>
    <comment ref="G4" authorId="0" shapeId="0" xr:uid="{FCBB8376-24F4-497D-A5DC-9F686B6F4CD2}">
      <text>
        <r>
          <rPr>
            <sz val="9"/>
            <color indexed="81"/>
            <rFont val="Tahoma"/>
            <family val="2"/>
          </rPr>
          <t>https://in.investing.com/commodities/silver-contracts</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Vedang Poddar</author>
  </authors>
  <commentList>
    <comment ref="AG2" authorId="0" shapeId="0" xr:uid="{5B40EE17-969B-4838-96DE-098D64723AF8}">
      <text>
        <r>
          <rPr>
            <sz val="9"/>
            <color indexed="81"/>
            <rFont val="Tahoma"/>
            <family val="2"/>
          </rPr>
          <t>https://www.global-rates.com/en/interest-rates/libor/american-dollar/usd-libor-interest-rate-3-months.aspx</t>
        </r>
      </text>
    </comment>
    <comment ref="D10" authorId="0" shapeId="0" xr:uid="{A6000361-72EA-4302-95C6-6B0FD4FA83E0}">
      <text>
        <r>
          <rPr>
            <sz val="9"/>
            <color indexed="81"/>
            <rFont val="Tahoma"/>
            <family val="2"/>
          </rPr>
          <t xml:space="preserve">Source: 10Q 2021 Q2 pg 14/77
</t>
        </r>
      </text>
    </comment>
    <comment ref="D11" authorId="0" shapeId="0" xr:uid="{BC591A8F-7F3D-4B7E-AF56-EAE6EADAD3E8}">
      <text>
        <r>
          <rPr>
            <sz val="9"/>
            <color indexed="81"/>
            <rFont val="Tahoma"/>
            <family val="2"/>
          </rPr>
          <t xml:space="preserve">Source: 10Q 2021 Q2 pg 60/77
</t>
        </r>
      </text>
    </comment>
    <comment ref="D12" authorId="0" shapeId="0" xr:uid="{0BAA901B-B006-4F7A-BCB4-B91F9C6F2ABC}">
      <text>
        <r>
          <rPr>
            <sz val="9"/>
            <color indexed="81"/>
            <rFont val="Tahoma"/>
            <family val="2"/>
          </rPr>
          <t xml:space="preserve">Source: 10Q 2021 Q2 pg 60/77
</t>
        </r>
      </text>
    </comment>
    <comment ref="D50" authorId="0" shapeId="0" xr:uid="{C259ABF4-CC98-458C-92E1-C36378DD5790}">
      <text>
        <r>
          <rPr>
            <sz val="9"/>
            <color indexed="81"/>
            <rFont val="Calibri"/>
            <family val="2"/>
            <scheme val="minor"/>
          </rPr>
          <t xml:space="preserve">Source: 10Q 2021 Q2 pg 15/77  </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tc={12DFF6AA-B1CF-4F8F-8C25-4114130EF7A2}</author>
  </authors>
  <commentList>
    <comment ref="O4" authorId="0" shapeId="0" xr:uid="{12DFF6AA-B1CF-4F8F-8C25-4114130EF7A2}">
      <text>
        <t>[Threaded comment]
Your version of Excel allows you to read this threaded comment; however, any edits to it will get removed if the file is opened in a newer version of Excel. Learn more: https://go.microsoft.com/fwlink/?linkid=870924
Comment:
    could be oas, z-spread, price, etc.</t>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634" uniqueCount="813">
  <si>
    <t>Ticker:</t>
  </si>
  <si>
    <t>Industry:</t>
  </si>
  <si>
    <t xml:space="preserve">CEO: </t>
  </si>
  <si>
    <t>Last report date:</t>
  </si>
  <si>
    <t>BBSwitch</t>
  </si>
  <si>
    <t xml:space="preserve">Subsector: </t>
  </si>
  <si>
    <t xml:space="preserve">CFO: </t>
  </si>
  <si>
    <t>Next report date:</t>
  </si>
  <si>
    <t xml:space="preserve">HQ Location: </t>
  </si>
  <si>
    <t xml:space="preserve">IR: </t>
  </si>
  <si>
    <t xml:space="preserve">Rimrock Analyst: </t>
  </si>
  <si>
    <t>Fiscal year end:</t>
  </si>
  <si>
    <t>Holdings Summary</t>
  </si>
  <si>
    <t>Credit Ratings, Credit Score and Investment Merits/Risks</t>
  </si>
  <si>
    <t>Issue</t>
  </si>
  <si>
    <t>Par Owned</t>
  </si>
  <si>
    <t>Mkt Px</t>
  </si>
  <si>
    <t>Mkt Val</t>
  </si>
  <si>
    <t>CY</t>
  </si>
  <si>
    <t>YTW</t>
  </si>
  <si>
    <t>OAS^</t>
  </si>
  <si>
    <t>OAD^</t>
  </si>
  <si>
    <t>Issuer Ratings &amp; Outlook</t>
  </si>
  <si>
    <t>Investment Merits "Notecard"</t>
  </si>
  <si>
    <t>Rimrock</t>
  </si>
  <si>
    <t>Total Return</t>
  </si>
  <si>
    <t>Moody's</t>
  </si>
  <si>
    <t>S&amp;P</t>
  </si>
  <si>
    <t>Business Description</t>
  </si>
  <si>
    <t>Credit Scoring Matrix</t>
  </si>
  <si>
    <t>Metric</t>
  </si>
  <si>
    <t>Score</t>
  </si>
  <si>
    <t>Industry</t>
  </si>
  <si>
    <t>Company</t>
  </si>
  <si>
    <t>Management</t>
  </si>
  <si>
    <t>Capital Structure</t>
  </si>
  <si>
    <t>Cashflow</t>
  </si>
  <si>
    <t>Recovery</t>
  </si>
  <si>
    <t>Liquidity</t>
  </si>
  <si>
    <t>Covenants</t>
  </si>
  <si>
    <t>Total</t>
  </si>
  <si>
    <t>Capital Structure, Liquidity and Maturity Profile</t>
  </si>
  <si>
    <t>EBITDA/FCF are LTM</t>
  </si>
  <si>
    <t>FV</t>
  </si>
  <si>
    <t>MV</t>
  </si>
  <si>
    <t>Debt Maturities</t>
  </si>
  <si>
    <t>Description</t>
  </si>
  <si>
    <t>Rating</t>
  </si>
  <si>
    <t>Outs.(mm)</t>
  </si>
  <si>
    <t>Coupon</t>
  </si>
  <si>
    <t>Price</t>
  </si>
  <si>
    <t>% of TEV</t>
  </si>
  <si>
    <t>Leverage</t>
  </si>
  <si>
    <t xml:space="preserve">x FCF </t>
  </si>
  <si>
    <t>Int. Cov.</t>
  </si>
  <si>
    <t>Source</t>
  </si>
  <si>
    <t>Amount</t>
  </si>
  <si>
    <t>Year</t>
  </si>
  <si>
    <t>Unrestricted Cash</t>
  </si>
  <si>
    <t>Revolver Size</t>
  </si>
  <si>
    <t>Available</t>
  </si>
  <si>
    <t>- Amt Drawn</t>
  </si>
  <si>
    <t>- LC's</t>
  </si>
  <si>
    <t>Total Debt</t>
  </si>
  <si>
    <t>Unutilized Revolver</t>
  </si>
  <si>
    <t>Thereafter</t>
  </si>
  <si>
    <t>Less Cash</t>
  </si>
  <si>
    <t xml:space="preserve">Total Liquidity </t>
  </si>
  <si>
    <t>Net Debt</t>
  </si>
  <si>
    <t>Preferred &amp; Minority Interest</t>
  </si>
  <si>
    <t>Market Cap</t>
  </si>
  <si>
    <t>Enterprise Value</t>
  </si>
  <si>
    <t>LTM EBITDA</t>
  </si>
  <si>
    <t>Financial Summary</t>
  </si>
  <si>
    <t>Key Covenant and Structure Considerations</t>
  </si>
  <si>
    <t xml:space="preserve">Revenue </t>
  </si>
  <si>
    <t>Revenue Growth</t>
  </si>
  <si>
    <t>Gross Profit (% of rev)</t>
  </si>
  <si>
    <t>SG&amp;A (% of rev)</t>
  </si>
  <si>
    <t>EBITDA</t>
  </si>
  <si>
    <t>EBITDA margin (% of rev)</t>
  </si>
  <si>
    <t>Capex (% of rev)</t>
  </si>
  <si>
    <t>FCF (% of rev)</t>
  </si>
  <si>
    <t>FCF (% of debt)**</t>
  </si>
  <si>
    <t>Divs / Share Repo (% of debt)**</t>
  </si>
  <si>
    <t>ROA**</t>
  </si>
  <si>
    <t>ROIC**</t>
  </si>
  <si>
    <t>Gross Debt / EBITDA**</t>
  </si>
  <si>
    <t>Net Debt / EBITDA**</t>
  </si>
  <si>
    <t>Valuation and Ownership</t>
  </si>
  <si>
    <t>EBITDA / Interest**</t>
  </si>
  <si>
    <t>Equity Comps</t>
  </si>
  <si>
    <t>Equity Ownership</t>
  </si>
  <si>
    <t>EBIT / Interest**</t>
  </si>
  <si>
    <t>EV/</t>
  </si>
  <si>
    <t>Public</t>
  </si>
  <si>
    <t>EBITDA / Total Fixed Charges***</t>
  </si>
  <si>
    <t>LTV</t>
  </si>
  <si>
    <t>Top 5 holders (reported):</t>
  </si>
  <si>
    <t>Debt / Book Capital</t>
  </si>
  <si>
    <t>Holder</t>
  </si>
  <si>
    <t>Percentage</t>
  </si>
  <si>
    <t>Net Debt / Tangible Assets*</t>
  </si>
  <si>
    <t>NOTES</t>
  </si>
  <si>
    <t>*Tangible Assets include A/R, Inventories and BV of PP&amp;E</t>
  </si>
  <si>
    <t>***Fixed charges includes interest, principal, taxes, CAPEX, dividends, equity issuance/(repurchases) and excludes working capital changes</t>
  </si>
  <si>
    <t>^For loans, spread to 3y takeout and spread duration are substited for OAS and OAD. For NC bonds z-spread and spread duration are substituted</t>
  </si>
  <si>
    <t>Prepared by:</t>
  </si>
  <si>
    <t>security_name</t>
  </si>
  <si>
    <t>rtg_sp</t>
  </si>
  <si>
    <t>amt_outstanding</t>
  </si>
  <si>
    <t>cpn</t>
  </si>
  <si>
    <t>px_last</t>
  </si>
  <si>
    <t>yld_cur_bid</t>
  </si>
  <si>
    <t>yld_cnv_bid</t>
  </si>
  <si>
    <t>Maturity</t>
  </si>
  <si>
    <t>Issue_dt</t>
  </si>
  <si>
    <t>Loan_typ</t>
  </si>
  <si>
    <t>LN_TRANCHE_SIZE</t>
  </si>
  <si>
    <t>CRNCY</t>
  </si>
  <si>
    <t>spd mod dur mid</t>
  </si>
  <si>
    <t>DISCOUNT MARGIN 3YR MID</t>
  </si>
  <si>
    <t>payment_rank</t>
  </si>
  <si>
    <t>Long_comp_name</t>
  </si>
  <si>
    <t>security_short_des</t>
  </si>
  <si>
    <t>rtg_SP_LT_LC_ISSUER_CREDIT</t>
  </si>
  <si>
    <t>Issue Date.</t>
  </si>
  <si>
    <t>Debt type</t>
  </si>
  <si>
    <t>Tranche</t>
  </si>
  <si>
    <t>Fx. rate</t>
  </si>
  <si>
    <t>Currency</t>
  </si>
  <si>
    <t>Spread Duration</t>
  </si>
  <si>
    <t>OAS</t>
  </si>
  <si>
    <t>ST3</t>
  </si>
  <si>
    <t>OAD</t>
  </si>
  <si>
    <t>Payment Rank</t>
  </si>
  <si>
    <t>Issuer Name</t>
  </si>
  <si>
    <t>x</t>
  </si>
  <si>
    <t>-4FY</t>
  </si>
  <si>
    <t>-3FY</t>
  </si>
  <si>
    <t>-2FY</t>
  </si>
  <si>
    <t>-1FY</t>
  </si>
  <si>
    <t>-0FY</t>
  </si>
  <si>
    <t>1FY</t>
  </si>
  <si>
    <t>-7FQ</t>
  </si>
  <si>
    <t>-6FQ</t>
  </si>
  <si>
    <t>-5FQ</t>
  </si>
  <si>
    <t>-4FQ</t>
  </si>
  <si>
    <t>-3FQ</t>
  </si>
  <si>
    <t>-2FQ</t>
  </si>
  <si>
    <t>-1FQ</t>
  </si>
  <si>
    <t>-0FQ</t>
  </si>
  <si>
    <t>1FQ</t>
  </si>
  <si>
    <t>FA</t>
  </si>
  <si>
    <t>EEO</t>
  </si>
  <si>
    <t>FY17A</t>
  </si>
  <si>
    <t>FY18A</t>
  </si>
  <si>
    <t>FY19A</t>
  </si>
  <si>
    <t>LTM</t>
  </si>
  <si>
    <t>SALES_REV_TURN</t>
  </si>
  <si>
    <t>BEST_SALES</t>
  </si>
  <si>
    <t>Gross profit</t>
  </si>
  <si>
    <t>GROSS_PROFIT</t>
  </si>
  <si>
    <t>SG&amp;A</t>
  </si>
  <si>
    <t>EBIT</t>
  </si>
  <si>
    <t>IS_OPER_INC</t>
  </si>
  <si>
    <t>BEST_OPP</t>
  </si>
  <si>
    <t>BEST_EBITDA</t>
  </si>
  <si>
    <t>FCF</t>
  </si>
  <si>
    <t>CF_FREE_CASH_FLOW</t>
  </si>
  <si>
    <t>BEST_ESTIMATE_FCF</t>
  </si>
  <si>
    <t>Interest Expenses</t>
  </si>
  <si>
    <t>IS_INT_EXPENSE</t>
  </si>
  <si>
    <t>Taxes</t>
  </si>
  <si>
    <t xml:space="preserve">Capex </t>
  </si>
  <si>
    <t>CF_CAP_EXPEND_PRPTY_ADD</t>
  </si>
  <si>
    <t>BEST_CAPEX</t>
  </si>
  <si>
    <t>Dividend Paid</t>
  </si>
  <si>
    <t>CF_DVD_PAID</t>
  </si>
  <si>
    <t>Share Repurchase</t>
  </si>
  <si>
    <t>CF_DECR_CAP_STOCK</t>
  </si>
  <si>
    <t>Principal paid</t>
  </si>
  <si>
    <t>Total Fixed Charges</t>
  </si>
  <si>
    <t>SHORT_AND_LONG_TERM_DEBT</t>
  </si>
  <si>
    <t>NET_DEBT</t>
  </si>
  <si>
    <t>BEST_NET_DEBT</t>
  </si>
  <si>
    <t>Total Equity</t>
  </si>
  <si>
    <t>TOTAL_EQUITY</t>
  </si>
  <si>
    <t>Cash</t>
  </si>
  <si>
    <t>BS_CASH_NEAR_CASH_ITEM</t>
  </si>
  <si>
    <t>Total Assets</t>
  </si>
  <si>
    <t>BS_TOT_ASSET</t>
  </si>
  <si>
    <t>A/R</t>
  </si>
  <si>
    <t>Inventories</t>
  </si>
  <si>
    <t>BV of PP&amp;E</t>
  </si>
  <si>
    <t>Tangible Assets</t>
  </si>
  <si>
    <t>TANGIBLE_ASSETS</t>
  </si>
  <si>
    <t>BEST_GROSS_MARGIN</t>
  </si>
  <si>
    <t>Top 20 Shareholders</t>
  </si>
  <si>
    <t>Portfolio Name</t>
  </si>
  <si>
    <t>Opt</t>
  </si>
  <si>
    <t>Position</t>
  </si>
  <si>
    <t>% Outstanding</t>
  </si>
  <si>
    <t>Latest Chg</t>
  </si>
  <si>
    <t>File Date</t>
  </si>
  <si>
    <t>Insvestment Type</t>
  </si>
  <si>
    <t>n/a</t>
  </si>
  <si>
    <t>Unclassified</t>
  </si>
  <si>
    <t>13F</t>
  </si>
  <si>
    <t>Investment Advisor</t>
  </si>
  <si>
    <t>United States</t>
  </si>
  <si>
    <t>Los Angeles/Pasadena</t>
  </si>
  <si>
    <t>ULT-AGG</t>
  </si>
  <si>
    <t>Philadelphia</t>
  </si>
  <si>
    <t>New York City/Southern CT/Northern NJ</t>
  </si>
  <si>
    <t>Boston</t>
  </si>
  <si>
    <t>Oslo</t>
  </si>
  <si>
    <t>Norway</t>
  </si>
  <si>
    <t>Springfield</t>
  </si>
  <si>
    <t>Tokyo</t>
  </si>
  <si>
    <t>Japan</t>
  </si>
  <si>
    <t>Memphis</t>
  </si>
  <si>
    <t>Bloomberg Peer</t>
  </si>
  <si>
    <t>services company. The Company's products and services include aircraft engines,</t>
  </si>
  <si>
    <t>power generation, water processing, and household appliances to medical imaging,</t>
  </si>
  <si>
    <t>business and consumer financing, and industrial products.</t>
  </si>
  <si>
    <t>RR %  - Existing / Max</t>
  </si>
  <si>
    <t>RR $ Existing / Max</t>
  </si>
  <si>
    <t xml:space="preserve">RR Funds: </t>
  </si>
  <si>
    <t>Name</t>
  </si>
  <si>
    <t>CREDIT SUMMARY</t>
  </si>
  <si>
    <t>IF(BBswitch=1,BQL.Query("get(Name)for( bonds(['"&amp;$D$3&amp;" Equity'], IssuedBy=credit_family) )with(Dates="&amp;TEXT(TODAY(),"yyyy-mm-dd")&amp;")","cols=2;rows=4"),C75)</t>
  </si>
  <si>
    <t>3-sig Px</t>
  </si>
  <si>
    <t>**Quarters use LTM income statement figures</t>
  </si>
  <si>
    <t>Issue Size</t>
  </si>
  <si>
    <t>Q220A</t>
  </si>
  <si>
    <t>LTM Tax rate</t>
  </si>
  <si>
    <t>EBIT (% of rev)</t>
  </si>
  <si>
    <t>GAAP Income Statement:</t>
  </si>
  <si>
    <t>Period End</t>
  </si>
  <si>
    <t>YTD</t>
  </si>
  <si>
    <t>(All Values in US$ millions)</t>
  </si>
  <si>
    <t>Ending Balance</t>
  </si>
  <si>
    <t>(Pay down) / Borrowings</t>
  </si>
  <si>
    <t>Beginning Balance</t>
  </si>
  <si>
    <t>Additional Drawdown</t>
  </si>
  <si>
    <t>&lt;&lt; Maturity Date</t>
  </si>
  <si>
    <t>Revolver</t>
  </si>
  <si>
    <t>Cash Available for Revolver/ABL</t>
  </si>
  <si>
    <t>Long-Term Debt Issuances / (Repayment)</t>
  </si>
  <si>
    <t>Cash Available for Debt Repayment</t>
  </si>
  <si>
    <t>Less: Minimum Cash</t>
  </si>
  <si>
    <t>Less: Dividends</t>
  </si>
  <si>
    <t>Plus: Beginning Cash</t>
  </si>
  <si>
    <t>Revolver:</t>
  </si>
  <si>
    <t>Total Interest Expense</t>
  </si>
  <si>
    <t>Interest Expense</t>
  </si>
  <si>
    <t xml:space="preserve">Total Average Debt Balance </t>
  </si>
  <si>
    <t xml:space="preserve">Average Debt Balance </t>
  </si>
  <si>
    <t>Total Required Amortization</t>
  </si>
  <si>
    <t>Amortization:</t>
  </si>
  <si>
    <t>Net unamortized debt issuance costs</t>
  </si>
  <si>
    <t>Credit Facility</t>
  </si>
  <si>
    <t xml:space="preserve">Ending Debt Balance </t>
  </si>
  <si>
    <t>Check</t>
  </si>
  <si>
    <t>Net Income</t>
  </si>
  <si>
    <t>Stock option compensation expense</t>
  </si>
  <si>
    <t>Equity classified share unit expense</t>
  </si>
  <si>
    <t>Revenue</t>
  </si>
  <si>
    <t>Ancilliary and logistical service expenses</t>
  </si>
  <si>
    <t>Employee compensation expenses</t>
  </si>
  <si>
    <t>Building, facilities and technology expenses</t>
  </si>
  <si>
    <t>Travel, advertising and promotion expenses</t>
  </si>
  <si>
    <t>Other cost of services</t>
  </si>
  <si>
    <t>Total cost of services</t>
  </si>
  <si>
    <t>SG&amp;A Expense</t>
  </si>
  <si>
    <t>Cost of Services</t>
  </si>
  <si>
    <t>Professional fees</t>
  </si>
  <si>
    <t>Other SG&amp;A expense</t>
  </si>
  <si>
    <t>Total SG&amp;A expense</t>
  </si>
  <si>
    <t>Key Metrics</t>
  </si>
  <si>
    <t>% of SG&amp;A</t>
  </si>
  <si>
    <t>1fy</t>
  </si>
  <si>
    <t>2fy</t>
  </si>
  <si>
    <t>2fq</t>
  </si>
  <si>
    <t>BB Switch</t>
  </si>
  <si>
    <t>Ticker</t>
  </si>
  <si>
    <t>Tolerance</t>
  </si>
  <si>
    <t>Consensus vs Model:</t>
  </si>
  <si>
    <t>Vs Consensus</t>
  </si>
  <si>
    <t>Consensus</t>
  </si>
  <si>
    <t>Model</t>
  </si>
  <si>
    <t>$</t>
  </si>
  <si>
    <t>%</t>
  </si>
  <si>
    <t>EBITDA Margin</t>
  </si>
  <si>
    <t>Chris Smith</t>
  </si>
  <si>
    <t>Less: Repayment of finance lease obligations</t>
  </si>
  <si>
    <t>Q320A</t>
  </si>
  <si>
    <t>Tgt IRR</t>
  </si>
  <si>
    <t>Key Risks</t>
  </si>
  <si>
    <t>BLACKROCK</t>
  </si>
  <si>
    <t>Form 4</t>
  </si>
  <si>
    <t>STATE STREET CORP</t>
  </si>
  <si>
    <t>EBIT. Margin</t>
  </si>
  <si>
    <t>3fq</t>
  </si>
  <si>
    <t>3fy</t>
  </si>
  <si>
    <t>FY20A</t>
  </si>
  <si>
    <t>FY22E</t>
  </si>
  <si>
    <t>Q420A</t>
  </si>
  <si>
    <t>4fq</t>
  </si>
  <si>
    <t>Sales of products</t>
  </si>
  <si>
    <t>Cost of sales and other direct production costs</t>
  </si>
  <si>
    <t>Depreciation, depletion and amortization</t>
  </si>
  <si>
    <t>General and administrative</t>
  </si>
  <si>
    <t>Exploration</t>
  </si>
  <si>
    <t>Pre-development</t>
  </si>
  <si>
    <t>Other operating expense</t>
  </si>
  <si>
    <t>Ramp-up and suspension costs</t>
  </si>
  <si>
    <t>Provision for closed operations and environmental matters</t>
  </si>
  <si>
    <t>Income (loss) from operations</t>
  </si>
  <si>
    <t>Gain on exchange of investments</t>
  </si>
  <si>
    <t>Other non-operating expense</t>
  </si>
  <si>
    <t>Interest expense</t>
  </si>
  <si>
    <t>Income (loss) before income and mining taxes</t>
  </si>
  <si>
    <t>Income and mining tax (provision) benefit</t>
  </si>
  <si>
    <t>Net income (loss)</t>
  </si>
  <si>
    <t>Preferred stock dividends</t>
  </si>
  <si>
    <t>Income (loss) applicable to common stockholders</t>
  </si>
  <si>
    <t>Cash dividends per common share</t>
  </si>
  <si>
    <t>EPS: Basic</t>
  </si>
  <si>
    <t>EPS: Diluted</t>
  </si>
  <si>
    <t>Weighted average number of common shares: Basic</t>
  </si>
  <si>
    <t>Weighted average number of common shares: Diluted</t>
  </si>
  <si>
    <t>Balance Sheet</t>
  </si>
  <si>
    <t>Concentrates, doré, and stockpiled ore</t>
  </si>
  <si>
    <t>Materials and supplies</t>
  </si>
  <si>
    <t>Derivatives assets</t>
  </si>
  <si>
    <t>Other current assets</t>
  </si>
  <si>
    <t>Total current assets</t>
  </si>
  <si>
    <t>Investments</t>
  </si>
  <si>
    <t>Properties, plants, equipment and mineral interests, net</t>
  </si>
  <si>
    <t>Accounts payable and accrued liabilities</t>
  </si>
  <si>
    <t>Accrued payroll and related benefits</t>
  </si>
  <si>
    <t>Accrued taxes</t>
  </si>
  <si>
    <t>Finance leases</t>
  </si>
  <si>
    <t>Operating leases</t>
  </si>
  <si>
    <t>Accrued reclamation and closure costs</t>
  </si>
  <si>
    <t>Derivatives liabilities</t>
  </si>
  <si>
    <t>Total current liabilities</t>
  </si>
  <si>
    <t>Long-term debt</t>
  </si>
  <si>
    <t>Deferred tax liability</t>
  </si>
  <si>
    <t>Pension liability</t>
  </si>
  <si>
    <t>Other non-current liabilities</t>
  </si>
  <si>
    <t>Total liabilities</t>
  </si>
  <si>
    <t>Series B preferred stock</t>
  </si>
  <si>
    <t>Common stock</t>
  </si>
  <si>
    <t>Capital surplus</t>
  </si>
  <si>
    <t>Accumulated deficit</t>
  </si>
  <si>
    <t>Accumulated other comprehensive loss</t>
  </si>
  <si>
    <t>Less treasury stock, at cost</t>
  </si>
  <si>
    <t xml:space="preserve">Total stockholders’ equity </t>
  </si>
  <si>
    <t>Total liabilities and stockholders’ equity</t>
  </si>
  <si>
    <t>Research and development</t>
  </si>
  <si>
    <t>Loss (gain) on disposition of property, plants, equipment and mineral interests</t>
  </si>
  <si>
    <t>Acquisition costs</t>
  </si>
  <si>
    <t>Foundation grant</t>
  </si>
  <si>
    <t>(Loss) Gain on derivative contracts</t>
  </si>
  <si>
    <t>Prepaid taxes</t>
  </si>
  <si>
    <t>Account receivables</t>
  </si>
  <si>
    <t>Current portion of finance leases</t>
  </si>
  <si>
    <t>Non-current portion of finance leases</t>
  </si>
  <si>
    <t>Current portion of operating leases</t>
  </si>
  <si>
    <t>Non-current portion of operating leases</t>
  </si>
  <si>
    <t>Current portion of derivatives liabilities</t>
  </si>
  <si>
    <t>Non-current portion of derivatives liabilities</t>
  </si>
  <si>
    <t>Current portion of accrued reclamation and closure costs</t>
  </si>
  <si>
    <t>Non-current portion of accrued reclamation and closure costs</t>
  </si>
  <si>
    <t>Cash Flow Statement</t>
  </si>
  <si>
    <t>Net income</t>
  </si>
  <si>
    <t>Stock compensation</t>
  </si>
  <si>
    <t>Other non-cash items, net</t>
  </si>
  <si>
    <t>Change in assets and liabilities:</t>
  </si>
  <si>
    <t>Accounts receivable</t>
  </si>
  <si>
    <t>Other current and non-current assets</t>
  </si>
  <si>
    <t>Accrued reclamation and closure costs and other non-current liabilities</t>
  </si>
  <si>
    <t>Cash provided by operating activities</t>
  </si>
  <si>
    <t>Additions to properties, plants, equipment and mineral interests</t>
  </si>
  <si>
    <t>Net cash used in investing activities</t>
  </si>
  <si>
    <t>Dividends paid to common stockholders</t>
  </si>
  <si>
    <t>Dividends paid to preferred stockholders</t>
  </si>
  <si>
    <t>Net cash provided by (used in) financing activities</t>
  </si>
  <si>
    <t>Effect of exchange rates on cash</t>
  </si>
  <si>
    <t>Net increase in cash, cash equivalents and restricted cash and cash equivalents</t>
  </si>
  <si>
    <t>Cash, cash equivalents and restricted cash and cash equivalents at beginning of period</t>
  </si>
  <si>
    <t>Cash, cash equivalents and restricted cash and cash equivalents at end of period</t>
  </si>
  <si>
    <r>
      <rPr>
        <sz val="8"/>
        <color rgb="FFFF0000"/>
        <rFont val="Calibri"/>
        <family val="2"/>
        <scheme val="minor"/>
      </rPr>
      <t>Repayments</t>
    </r>
    <r>
      <rPr>
        <sz val="8"/>
        <color theme="1"/>
        <rFont val="Calibri"/>
        <family val="2"/>
        <scheme val="minor"/>
      </rPr>
      <t xml:space="preserve"> of debt</t>
    </r>
  </si>
  <si>
    <r>
      <rPr>
        <sz val="8"/>
        <color rgb="FF00B050"/>
        <rFont val="Calibri"/>
        <family val="2"/>
        <scheme val="minor"/>
      </rPr>
      <t>Borrowings</t>
    </r>
    <r>
      <rPr>
        <sz val="8"/>
        <color theme="1"/>
        <rFont val="Calibri"/>
        <family val="2"/>
        <scheme val="minor"/>
      </rPr>
      <t xml:space="preserve"> on debt</t>
    </r>
  </si>
  <si>
    <t>BS</t>
  </si>
  <si>
    <t>CF</t>
  </si>
  <si>
    <t>Circ</t>
  </si>
  <si>
    <t>On</t>
  </si>
  <si>
    <t>Off</t>
  </si>
  <si>
    <t>Senior notes</t>
  </si>
  <si>
    <t>IQ notes</t>
  </si>
  <si>
    <t>Adj. EBITDA reconciliation</t>
  </si>
  <si>
    <t>+ Interest expense</t>
  </si>
  <si>
    <t>+ Income and mining taxes</t>
  </si>
  <si>
    <t>+ Acquisition costs</t>
  </si>
  <si>
    <t>+ Depreciation, depletion and amortization</t>
  </si>
  <si>
    <t>+ Foreign exchange (gain) loss</t>
  </si>
  <si>
    <t>+ Ramp-up and suspension costs</t>
  </si>
  <si>
    <t>+ Provisional price gains</t>
  </si>
  <si>
    <t>+ (Loss) gain on disposition of properties, plants, equipment and mineral interests</t>
  </si>
  <si>
    <t>+ Stock-based compensation</t>
  </si>
  <si>
    <t>+ Provision for closed operations and environmental matters</t>
  </si>
  <si>
    <t>+ Unrealized loss (gain) on investments</t>
  </si>
  <si>
    <t>+ Other</t>
  </si>
  <si>
    <t>+ Deferred revenue net of production costs</t>
  </si>
  <si>
    <t>+ Foundation grant</t>
  </si>
  <si>
    <t>Tons of ore milled</t>
  </si>
  <si>
    <t>Ratios</t>
  </si>
  <si>
    <t>DSO</t>
  </si>
  <si>
    <t>DIO</t>
  </si>
  <si>
    <t>DPO</t>
  </si>
  <si>
    <t>Cash conversion cycle</t>
  </si>
  <si>
    <t>As a % of revenue</t>
  </si>
  <si>
    <t>Capital additions (in millions)</t>
  </si>
  <si>
    <t>Treatment costs</t>
  </si>
  <si>
    <t>Change in product inventory</t>
  </si>
  <si>
    <t>Reclamation and other costs</t>
  </si>
  <si>
    <t>Sustaining capital</t>
  </si>
  <si>
    <t>By-product credits:</t>
  </si>
  <si>
    <t>Total By-product credits</t>
  </si>
  <si>
    <t>Cash Cost, After By-product Credits</t>
  </si>
  <si>
    <t>AISC, After By-product Credits</t>
  </si>
  <si>
    <t>Divided by ounces produced</t>
  </si>
  <si>
    <t>Cash Cost, Before By-product Credits</t>
  </si>
  <si>
    <t>AISC, Before By-product Credits</t>
  </si>
  <si>
    <t>Corporate</t>
  </si>
  <si>
    <t xml:space="preserve">  Zinc</t>
  </si>
  <si>
    <t xml:space="preserve">  Gold</t>
  </si>
  <si>
    <t xml:space="preserve">  Lead</t>
  </si>
  <si>
    <t>Exclusion of Lucky Friday costs</t>
  </si>
  <si>
    <t>Cash costs excluded</t>
  </si>
  <si>
    <t xml:space="preserve">  Silver</t>
  </si>
  <si>
    <t>Total Silver + Gold</t>
  </si>
  <si>
    <t xml:space="preserve">Cash Cost, Before By-product Credits </t>
  </si>
  <si>
    <t xml:space="preserve"> </t>
  </si>
  <si>
    <t>Asset Schedule</t>
  </si>
  <si>
    <t>Beginning Properties, plants, equipment and mineral interests, net</t>
  </si>
  <si>
    <t>- Depreciation</t>
  </si>
  <si>
    <t>Ending Properties, plants, equipment and mineral interests, net</t>
  </si>
  <si>
    <t>Capex as a % of revenue</t>
  </si>
  <si>
    <t>Sales</t>
  </si>
  <si>
    <t>Cost of sales</t>
  </si>
  <si>
    <t xml:space="preserve">Sales </t>
  </si>
  <si>
    <t>Adjusted EBITDA</t>
  </si>
  <si>
    <t>Cash flow from operations</t>
  </si>
  <si>
    <t>- Additions to properties, plants, equipment and mineral interests</t>
  </si>
  <si>
    <t>Free cash flow</t>
  </si>
  <si>
    <t xml:space="preserve">  Silver (oz.)</t>
  </si>
  <si>
    <t xml:space="preserve">  Gold (oz.)</t>
  </si>
  <si>
    <t xml:space="preserve">  Zinc  (tons)</t>
  </si>
  <si>
    <t xml:space="preserve">  Lead (tons)</t>
  </si>
  <si>
    <t>Total production</t>
  </si>
  <si>
    <t>Total payable metal quantities sold</t>
  </si>
  <si>
    <t>Total by-product credits</t>
  </si>
  <si>
    <t>Total production:</t>
  </si>
  <si>
    <t>Equity Schedule</t>
  </si>
  <si>
    <t>Series B Preferred Stock</t>
  </si>
  <si>
    <t xml:space="preserve">  Opening Balance</t>
  </si>
  <si>
    <t>Common Stock</t>
  </si>
  <si>
    <t>APIC</t>
  </si>
  <si>
    <t>Accumulated Deficit</t>
  </si>
  <si>
    <t>Accumulated other comprehensive loss, net</t>
  </si>
  <si>
    <t>Treasury Stock</t>
  </si>
  <si>
    <t>Guidance vs Model:</t>
  </si>
  <si>
    <t>Vs Guidance</t>
  </si>
  <si>
    <t>Low</t>
  </si>
  <si>
    <t>High</t>
  </si>
  <si>
    <t>Avg. Guidance</t>
  </si>
  <si>
    <t>Greens Creek</t>
  </si>
  <si>
    <t>Lucky Friday</t>
  </si>
  <si>
    <t>Total Silver</t>
  </si>
  <si>
    <t>Casa Berardi</t>
  </si>
  <si>
    <t>Nevada Operations</t>
  </si>
  <si>
    <t>Total Gold</t>
  </si>
  <si>
    <t>Cost of Sales</t>
  </si>
  <si>
    <t xml:space="preserve">  Greens Creek</t>
  </si>
  <si>
    <t xml:space="preserve">  Lucky Friday</t>
  </si>
  <si>
    <t xml:space="preserve">  Casa Berardi</t>
  </si>
  <si>
    <t xml:space="preserve">  Nevada Operations</t>
  </si>
  <si>
    <t>Cash cost, after by-product credits, per silver/gold ounce</t>
  </si>
  <si>
    <t>AISC, after by-product credits per produced silver/gold ounce</t>
  </si>
  <si>
    <t>Capital expenditures</t>
  </si>
  <si>
    <t>Pre-development expenditures</t>
  </si>
  <si>
    <t>Exploration expenditures</t>
  </si>
  <si>
    <t>Silver Production (Moz)</t>
  </si>
  <si>
    <t>Gold Production (Koz)</t>
  </si>
  <si>
    <t>Production '000</t>
  </si>
  <si>
    <t>Payable metal quantities sold '000</t>
  </si>
  <si>
    <t>Recovery %</t>
  </si>
  <si>
    <t>+ Change in accounting for marketable equity securities</t>
  </si>
  <si>
    <t>+ Net income</t>
  </si>
  <si>
    <t>+ Restricted stock units granted</t>
  </si>
  <si>
    <t>+ Restricted stock units distribution</t>
  </si>
  <si>
    <t>+ Common stock issued for cash</t>
  </si>
  <si>
    <t>+ Common stock issued to directors</t>
  </si>
  <si>
    <t>+ Common stock issued for pension plan</t>
  </si>
  <si>
    <t>+ Common stock issued for 401(k) match</t>
  </si>
  <si>
    <t>+ Common stock issued for prepayment of debt</t>
  </si>
  <si>
    <t>+ Common stock and warrants issued for purchase of another company</t>
  </si>
  <si>
    <t xml:space="preserve">+ Common stock issued for employee incentive compensation </t>
  </si>
  <si>
    <t>+ Other comprehensive income</t>
  </si>
  <si>
    <t>+ Adjustment to fair value of warrants issued for purchase of another company</t>
  </si>
  <si>
    <t>+ Common stock dividends</t>
  </si>
  <si>
    <t>+ Series B Preferred Stock dividends</t>
  </si>
  <si>
    <t>+ Treasury shares issued to charitable foundation</t>
  </si>
  <si>
    <r>
      <t xml:space="preserve">  Silver: </t>
    </r>
    <r>
      <rPr>
        <sz val="8"/>
        <color rgb="FFFF0000"/>
        <rFont val="Calibri"/>
        <family val="2"/>
        <scheme val="minor"/>
      </rPr>
      <t>($/oz)</t>
    </r>
  </si>
  <si>
    <r>
      <t xml:space="preserve">  Gold - </t>
    </r>
    <r>
      <rPr>
        <sz val="8"/>
        <color rgb="FFFF0000"/>
        <rFont val="Calibri"/>
        <family val="2"/>
        <scheme val="minor"/>
      </rPr>
      <t>($/oz)</t>
    </r>
  </si>
  <si>
    <r>
      <t xml:space="preserve">  Lead - </t>
    </r>
    <r>
      <rPr>
        <sz val="8"/>
        <color rgb="FF00B050"/>
        <rFont val="Calibri"/>
        <family val="2"/>
        <scheme val="minor"/>
      </rPr>
      <t>($/pound)</t>
    </r>
  </si>
  <si>
    <r>
      <t xml:space="preserve">  Zinc - </t>
    </r>
    <r>
      <rPr>
        <sz val="8"/>
        <color rgb="FF00B050"/>
        <rFont val="Calibri"/>
        <family val="2"/>
        <scheme val="minor"/>
      </rPr>
      <t>($/pound)</t>
    </r>
  </si>
  <si>
    <t>Reconilliation to Non - GAAP Measures</t>
  </si>
  <si>
    <t>Selling, general and administrative</t>
  </si>
  <si>
    <t>- (Gain) loss on derivative contracts</t>
  </si>
  <si>
    <t>- Provisional price gains</t>
  </si>
  <si>
    <t>- Provision for closed operations and environmental matters</t>
  </si>
  <si>
    <t>- Deferred revenue net of production costs</t>
  </si>
  <si>
    <t>Adj. Selling, general and administrative</t>
  </si>
  <si>
    <t>+ (Loss) Gain on derivative contracts</t>
  </si>
  <si>
    <t>Adj. Cost of sales and other direct production costs</t>
  </si>
  <si>
    <t>Adj. Other operating expense</t>
  </si>
  <si>
    <t>Adj. EBITDA</t>
  </si>
  <si>
    <t>Adj. Gross profit</t>
  </si>
  <si>
    <t>Adj. EBIT</t>
  </si>
  <si>
    <t>- Stock based compensation</t>
  </si>
  <si>
    <t>- Loss on prepayment of debt with shares</t>
  </si>
  <si>
    <t>- Additional interest associated with early repayment of debt</t>
  </si>
  <si>
    <t>- Loss on extinguishment of debt</t>
  </si>
  <si>
    <t>- Environmental accruals</t>
  </si>
  <si>
    <t>- Change in deferred tax asset valuation allowance</t>
  </si>
  <si>
    <t>Adj. Income and mining tax (provision) benefit</t>
  </si>
  <si>
    <t>Adj. Interest expense</t>
  </si>
  <si>
    <t>Unrealized loss (gain) on investments</t>
  </si>
  <si>
    <t xml:space="preserve">  Trade</t>
  </si>
  <si>
    <t xml:space="preserve">  Taxes</t>
  </si>
  <si>
    <t xml:space="preserve">  Other, net</t>
  </si>
  <si>
    <t xml:space="preserve">  Current portion of investments</t>
  </si>
  <si>
    <t xml:space="preserve">  Non-current portion of investments</t>
  </si>
  <si>
    <t xml:space="preserve">  Deferred taxes</t>
  </si>
  <si>
    <t xml:space="preserve">  Other non-current assets</t>
  </si>
  <si>
    <t xml:space="preserve">  Operating lease right-of-use assets</t>
  </si>
  <si>
    <t xml:space="preserve">  Derivatives assets</t>
  </si>
  <si>
    <t>Other assets</t>
  </si>
  <si>
    <t>Other liabilities</t>
  </si>
  <si>
    <t xml:space="preserve">  Accrued taxes</t>
  </si>
  <si>
    <t xml:space="preserve">  Accrued interest</t>
  </si>
  <si>
    <t xml:space="preserve">  Other current liabilities</t>
  </si>
  <si>
    <t xml:space="preserve">  Deferred revenue</t>
  </si>
  <si>
    <t>Capital additions</t>
  </si>
  <si>
    <t>Total sales</t>
  </si>
  <si>
    <t xml:space="preserve">  Ore grade milled - Lead (%)</t>
  </si>
  <si>
    <t xml:space="preserve">  Ore grade milled - Zinc (%)</t>
  </si>
  <si>
    <t xml:space="preserve">  Ore grade milled - Gold (oz./ton)</t>
  </si>
  <si>
    <t xml:space="preserve">  Ore grade milled - Silver (oz./ton)</t>
  </si>
  <si>
    <t xml:space="preserve">  Cash Cost, Before By-product Credits</t>
  </si>
  <si>
    <t xml:space="preserve">  AISC, Before By-product Credits</t>
  </si>
  <si>
    <t>Non - GAAP Income Statement</t>
  </si>
  <si>
    <t>Common Size Non - GAAP Income Statement</t>
  </si>
  <si>
    <t xml:space="preserve">  Effective tax rate</t>
  </si>
  <si>
    <t>Green Creeks Unit</t>
  </si>
  <si>
    <t>Lucky Friday Unit</t>
  </si>
  <si>
    <t>San Sebastian Unit</t>
  </si>
  <si>
    <t>Casa Berardi Unit</t>
  </si>
  <si>
    <t>Nevada Operations Unit</t>
  </si>
  <si>
    <t>Smelter and refining charges</t>
  </si>
  <si>
    <t>Total Smelter and refining charges</t>
  </si>
  <si>
    <t>Metal sales</t>
  </si>
  <si>
    <t>Total metal sales</t>
  </si>
  <si>
    <t xml:space="preserve">  as % of total metal sales</t>
  </si>
  <si>
    <t>Metal Data</t>
  </si>
  <si>
    <t xml:space="preserve">  - Smelter and refining charges</t>
  </si>
  <si>
    <t xml:space="preserve">  Green Creeks Unit</t>
  </si>
  <si>
    <t xml:space="preserve">  Lucky Friday Unit</t>
  </si>
  <si>
    <t xml:space="preserve">  San Sebastian Unit</t>
  </si>
  <si>
    <t xml:space="preserve">  Casa Berardi Unit</t>
  </si>
  <si>
    <t xml:space="preserve">  Nevada Operations Unit</t>
  </si>
  <si>
    <t>Tons</t>
  </si>
  <si>
    <t>$/oz</t>
  </si>
  <si>
    <t>$/pound</t>
  </si>
  <si>
    <t>Oz</t>
  </si>
  <si>
    <r>
      <t xml:space="preserve">Metal Sales </t>
    </r>
    <r>
      <rPr>
        <b/>
        <sz val="8"/>
        <rFont val="Calibri"/>
        <family val="2"/>
        <scheme val="minor"/>
      </rPr>
      <t>$Mn</t>
    </r>
  </si>
  <si>
    <r>
      <t xml:space="preserve">Ounces/Tons sold </t>
    </r>
    <r>
      <rPr>
        <b/>
        <sz val="8"/>
        <rFont val="Calibri"/>
        <family val="2"/>
        <scheme val="minor"/>
      </rPr>
      <t>'000</t>
    </r>
  </si>
  <si>
    <r>
      <t xml:space="preserve">Ounces/Tons produced </t>
    </r>
    <r>
      <rPr>
        <b/>
        <sz val="8"/>
        <rFont val="Calibri"/>
        <family val="2"/>
        <scheme val="minor"/>
      </rPr>
      <t>'000</t>
    </r>
  </si>
  <si>
    <r>
      <t xml:space="preserve">Smelter and refining charges </t>
    </r>
    <r>
      <rPr>
        <b/>
        <sz val="8"/>
        <rFont val="Calibri"/>
        <family val="2"/>
        <scheme val="minor"/>
      </rPr>
      <t>$Mn</t>
    </r>
  </si>
  <si>
    <t>Units</t>
  </si>
  <si>
    <t xml:space="preserve">  By-product credits</t>
  </si>
  <si>
    <t>Per Silver Ounce$</t>
  </si>
  <si>
    <t>% margin</t>
  </si>
  <si>
    <t>Operating income</t>
  </si>
  <si>
    <t>By-product credits</t>
  </si>
  <si>
    <t>Per Gold Ounce$</t>
  </si>
  <si>
    <t>Loss (Gain) on derivative contracts</t>
  </si>
  <si>
    <t>Net foreign exchange loss (gain)</t>
  </si>
  <si>
    <t>Net Income (GAAP)</t>
  </si>
  <si>
    <t>Adj. Net Income</t>
  </si>
  <si>
    <t>+ Foundation Grant</t>
  </si>
  <si>
    <t>+ Loss) gain on disposition of properties, plants, equipment and mineral interests</t>
  </si>
  <si>
    <t>+ Loss on prepayment of debt with shares</t>
  </si>
  <si>
    <t>+ Environmental accruals</t>
  </si>
  <si>
    <t>+ Change in deferred tax asset valuation allowance</t>
  </si>
  <si>
    <t>+ Bond offering cost</t>
  </si>
  <si>
    <t>+ Lucky Friday suspension costs</t>
  </si>
  <si>
    <t>+ Loss on extinguishment of debt</t>
  </si>
  <si>
    <t>+ Income tax effect of adjustments</t>
  </si>
  <si>
    <t>+ Additional interest associated with early repayment of debt</t>
  </si>
  <si>
    <t>Adj. Net income (loss)</t>
  </si>
  <si>
    <t>HL</t>
  </si>
  <si>
    <t>HL US</t>
  </si>
  <si>
    <t>Stock-based compensation</t>
  </si>
  <si>
    <t>Deferred revenue net of production costs</t>
  </si>
  <si>
    <t>CDE US</t>
  </si>
  <si>
    <t>SSRM CN</t>
  </si>
  <si>
    <t>RGLD US</t>
  </si>
  <si>
    <t>FVI CN</t>
  </si>
  <si>
    <t>AGI CN</t>
  </si>
  <si>
    <t>PAAS CN</t>
  </si>
  <si>
    <t>NGD CN</t>
  </si>
  <si>
    <t>WPM CN</t>
  </si>
  <si>
    <t>ELD CN</t>
  </si>
  <si>
    <t>EDR CN</t>
  </si>
  <si>
    <t>- Bond offering cost</t>
  </si>
  <si>
    <t>- Income tax effect of adjustments</t>
  </si>
  <si>
    <t>422704AH9</t>
  </si>
  <si>
    <t>CUSIP</t>
  </si>
  <si>
    <t>Q121A</t>
  </si>
  <si>
    <t>COGS</t>
  </si>
  <si>
    <t>Other operating expenses</t>
  </si>
  <si>
    <t>Exploration segment</t>
  </si>
  <si>
    <t>Environmental matters- Other operating expense</t>
  </si>
  <si>
    <t>422704AH9 Cusip</t>
  </si>
  <si>
    <t>1fq</t>
  </si>
  <si>
    <t>Cash and cash equivalents</t>
  </si>
  <si>
    <t>Restricted cash and investments</t>
  </si>
  <si>
    <t>NEM US</t>
  </si>
  <si>
    <t>DIMENSIONAL FUND ADV</t>
  </si>
  <si>
    <t>Austin</t>
  </si>
  <si>
    <t>ETF MANAGERS GROUP</t>
  </si>
  <si>
    <t>ETF MANAGERS GROUP L</t>
  </si>
  <si>
    <t>MIRAE ASSET GLOBAL I</t>
  </si>
  <si>
    <t>Trust</t>
  </si>
  <si>
    <t>South Korea</t>
  </si>
  <si>
    <t>Seoul</t>
  </si>
  <si>
    <t>GEODE CAPITAL MANAGE</t>
  </si>
  <si>
    <t>NORTHERN TRUST CORPO</t>
  </si>
  <si>
    <t>Chicago</t>
  </si>
  <si>
    <t>NORGES BANK</t>
  </si>
  <si>
    <t>Sovereign Wealth Fund</t>
  </si>
  <si>
    <t>Baker Phillips S</t>
  </si>
  <si>
    <t>BANK OF NEW YORK MEL</t>
  </si>
  <si>
    <t>CHARLES SCHWAB CORPO</t>
  </si>
  <si>
    <t>Brokerage</t>
  </si>
  <si>
    <t>San Francisco/San Jose</t>
  </si>
  <si>
    <t>Multiple Portfolios</t>
  </si>
  <si>
    <t>MF-AGG</t>
  </si>
  <si>
    <t>ID</t>
  </si>
  <si>
    <t>IQ Notes</t>
  </si>
  <si>
    <t>USD</t>
  </si>
  <si>
    <t>Hecla Mining Co</t>
  </si>
  <si>
    <t>Senior Notes</t>
  </si>
  <si>
    <t>Other operating activities</t>
  </si>
  <si>
    <t xml:space="preserve">  Loss on disposal of investments</t>
  </si>
  <si>
    <t xml:space="preserve">  Unrealized (gain) on investments</t>
  </si>
  <si>
    <t xml:space="preserve">  Adjustment of inventory to market value</t>
  </si>
  <si>
    <t xml:space="preserve">  Gain on disposition of properties, plants, equipment, and mineral interests</t>
  </si>
  <si>
    <t xml:space="preserve">  Provision for reclamation and closure costs</t>
  </si>
  <si>
    <t xml:space="preserve">  Deferred income taxes</t>
  </si>
  <si>
    <t xml:space="preserve">  Amortization of loan origination fees and loss on extinguishment of debt</t>
  </si>
  <si>
    <t xml:space="preserve">  (Gain) loss on derivative contracts</t>
  </si>
  <si>
    <t xml:space="preserve">  Foreign exchange (gain) loss</t>
  </si>
  <si>
    <t xml:space="preserve">  Fee on prepayment of debt with shares of common stock</t>
  </si>
  <si>
    <t>Other investing activities</t>
  </si>
  <si>
    <t xml:space="preserve">  Proceeds from disposition of properties, plants and equipment</t>
  </si>
  <si>
    <t xml:space="preserve">  Insurance proceeds received for damaged property</t>
  </si>
  <si>
    <t xml:space="preserve">  Purchases of investments</t>
  </si>
  <si>
    <t xml:space="preserve">  Maturities of investments</t>
  </si>
  <si>
    <t xml:space="preserve">  Proceeds from sale of investments</t>
  </si>
  <si>
    <t>Other financing activities</t>
  </si>
  <si>
    <t xml:space="preserve">  Credit facility fees and debt issuance fees paid</t>
  </si>
  <si>
    <t xml:space="preserve">  Repayments of capital leases</t>
  </si>
  <si>
    <t xml:space="preserve">  Proceeds from sale of common stock, net of offering costs</t>
  </si>
  <si>
    <t>Sustaining capital expenditure</t>
  </si>
  <si>
    <t>Capital expenditure</t>
  </si>
  <si>
    <t xml:space="preserve">Depreciation </t>
  </si>
  <si>
    <t>+ Sustaining capital expenditure</t>
  </si>
  <si>
    <t>+ Capital expenditure</t>
  </si>
  <si>
    <t>Gold</t>
  </si>
  <si>
    <t>Silver</t>
  </si>
  <si>
    <t>Last</t>
  </si>
  <si>
    <t>Month</t>
  </si>
  <si>
    <t>Silver Futures</t>
  </si>
  <si>
    <t>Gold Futures</t>
  </si>
  <si>
    <t xml:space="preserve">Adj. EBITDA </t>
  </si>
  <si>
    <t xml:space="preserve">Adj. Net Income </t>
  </si>
  <si>
    <t>Margin (Realized Silver Price - AISC)</t>
  </si>
  <si>
    <t>Margin (Realized Gold Price - AISC)</t>
  </si>
  <si>
    <t>FCF / Total Debt - %</t>
  </si>
  <si>
    <t>LTM FCF (PF)</t>
  </si>
  <si>
    <t>LTM EBITDA (PF)</t>
  </si>
  <si>
    <t>TEV</t>
  </si>
  <si>
    <t>Equity Value</t>
  </si>
  <si>
    <t xml:space="preserve">Secured Debt </t>
  </si>
  <si>
    <t>Total Liquidity</t>
  </si>
  <si>
    <t>Multiple</t>
  </si>
  <si>
    <t>Amount ($mm)</t>
  </si>
  <si>
    <t>Upcoming / Recent Events and Other Relevant Info</t>
  </si>
  <si>
    <t>Key Credit Metrics</t>
  </si>
  <si>
    <t>KGC</t>
  </si>
  <si>
    <t>YRICN</t>
  </si>
  <si>
    <t>ABXCN</t>
  </si>
  <si>
    <t>ELDCN</t>
  </si>
  <si>
    <t>NGDCN</t>
  </si>
  <si>
    <t>IMGCN</t>
  </si>
  <si>
    <t>Net Debt / EV</t>
  </si>
  <si>
    <t>AISC</t>
  </si>
  <si>
    <t>Hecla Mining vs. Comps</t>
  </si>
  <si>
    <t>Thesis (notecard), Relative Value Rationale, Target Spread/Px, Timeline, Downside Discussion</t>
  </si>
  <si>
    <t>Hecla vs. HY Index</t>
  </si>
  <si>
    <t>Security Description</t>
  </si>
  <si>
    <t>1 year</t>
  </si>
  <si>
    <t>Target IRR / Hold Period:</t>
  </si>
  <si>
    <t>Stable / Stable</t>
  </si>
  <si>
    <t>B3 / B</t>
  </si>
  <si>
    <t>Issue Rating/Outlook:</t>
  </si>
  <si>
    <t>Maldonado</t>
  </si>
  <si>
    <t>Rimrock Analyst:</t>
  </si>
  <si>
    <t>RR $ Max</t>
  </si>
  <si>
    <t>Existing / Target OAS or Px</t>
  </si>
  <si>
    <t>Issue Size ($mm):</t>
  </si>
  <si>
    <t>Precious Metals</t>
  </si>
  <si>
    <t>RR %   Max</t>
  </si>
  <si>
    <t>Target Metric:</t>
  </si>
  <si>
    <t>Unsec Notes</t>
  </si>
  <si>
    <t>Security Type</t>
  </si>
  <si>
    <t>Metals &amp; Mining</t>
  </si>
  <si>
    <t>HECLA MINING</t>
  </si>
  <si>
    <t>TACTICAL TRADE</t>
  </si>
  <si>
    <t>YoY revenue growth</t>
  </si>
  <si>
    <t>Others</t>
  </si>
  <si>
    <t>Other operating exp.</t>
  </si>
  <si>
    <t>Operating exp.</t>
  </si>
  <si>
    <t>Other segment operating expenses</t>
  </si>
  <si>
    <t xml:space="preserve">  Other current assets</t>
  </si>
  <si>
    <t xml:space="preserve">  Accrued payroll and related benefits</t>
  </si>
  <si>
    <t xml:space="preserve">  Accrued reclamation and closure costs</t>
  </si>
  <si>
    <t>Acquisition of treasury shares</t>
  </si>
  <si>
    <t>IMG CN</t>
  </si>
  <si>
    <t>Sr Unsecured</t>
  </si>
  <si>
    <t>Libor</t>
  </si>
  <si>
    <t>NA</t>
  </si>
  <si>
    <t>FRES LN</t>
  </si>
  <si>
    <t>PAAS US</t>
  </si>
  <si>
    <t>SSRM US</t>
  </si>
  <si>
    <t>AG US</t>
  </si>
  <si>
    <t>FSM US</t>
  </si>
  <si>
    <t>Median</t>
  </si>
  <si>
    <t>HIP/LV/SIF</t>
  </si>
  <si>
    <t>Position Type:</t>
  </si>
  <si>
    <t>B+</t>
  </si>
  <si>
    <t>POS</t>
  </si>
  <si>
    <t>Return Objective:</t>
  </si>
  <si>
    <t>Target Hold Period:</t>
  </si>
  <si>
    <t>Target IRR:</t>
  </si>
  <si>
    <t>Target Level:</t>
  </si>
  <si>
    <t>Historical Spread</t>
  </si>
  <si>
    <t>Credit Comps</t>
  </si>
  <si>
    <t>Relative Value Discussion and OAS or Price Target Rationale / Identified Catalysts</t>
  </si>
  <si>
    <t>Credit Scoring Rationale and Supplemental Information</t>
  </si>
  <si>
    <t>Recent News / Upcoming Events</t>
  </si>
  <si>
    <t>Coeur D'Alene, Idaho</t>
  </si>
  <si>
    <t>Hecla Mining vs. Gold Credit Comps</t>
  </si>
  <si>
    <t>RENAISSANCE TECHNOLO</t>
  </si>
  <si>
    <t>Hedge Fund Manager</t>
  </si>
  <si>
    <t>bloomberg mid oas</t>
  </si>
  <si>
    <t>yesterday dur adj oas</t>
  </si>
  <si>
    <t>Q221A</t>
  </si>
  <si>
    <t xml:space="preserve">NM </t>
  </si>
  <si>
    <t>IPCONCEPT LUXEMBOURG</t>
  </si>
  <si>
    <t>Luxembourg</t>
  </si>
  <si>
    <t>TWO SIGMA</t>
  </si>
  <si>
    <t>D E SHAW &amp; CO INC</t>
  </si>
  <si>
    <t>D E SHAW &amp; CO</t>
  </si>
  <si>
    <t>MILLENNIUM MANAGEMEN</t>
  </si>
  <si>
    <t>FMR LLC</t>
  </si>
  <si>
    <t>PBT</t>
  </si>
  <si>
    <t>PBT Margin</t>
  </si>
  <si>
    <t>Net Income Margin</t>
  </si>
  <si>
    <t>CS</t>
  </si>
  <si>
    <t>NM</t>
  </si>
  <si>
    <t>FY21A</t>
  </si>
  <si>
    <t>FY23E</t>
  </si>
  <si>
    <t>Q321A</t>
  </si>
  <si>
    <t>Q421A</t>
  </si>
  <si>
    <t>Q122A</t>
  </si>
  <si>
    <t>Q222E</t>
  </si>
  <si>
    <t>ESG</t>
  </si>
  <si>
    <t>Stable Value Income</t>
  </si>
  <si>
    <t>Deep Value Convex</t>
  </si>
  <si>
    <t>Beta+</t>
  </si>
  <si>
    <t>VAN ECK ASSOCIATES C</t>
  </si>
  <si>
    <t>JUPITER FUND MANAGEM</t>
  </si>
  <si>
    <t>United Kingdom</t>
  </si>
  <si>
    <t>Lond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2">
    <numFmt numFmtId="164" formatCode="&quot;$&quot;#,##0_);\(&quot;$&quot;#,##0\)"/>
    <numFmt numFmtId="165" formatCode="&quot;$&quot;#,##0.00_);\(&quot;$&quot;#,##0.00\)"/>
    <numFmt numFmtId="166" formatCode="_(&quot;$&quot;* #,##0_);_(&quot;$&quot;* \(#,##0\);_(&quot;$&quot;* &quot;-&quot;_);_(@_)"/>
    <numFmt numFmtId="167" formatCode="_(* #,##0_);_(* \(#,##0\);_(* &quot;-&quot;_);_(@_)"/>
    <numFmt numFmtId="168" formatCode="_(&quot;$&quot;* #,##0.00_);_(&quot;$&quot;* \(#,##0.00\);_(&quot;$&quot;* &quot;-&quot;??_);_(@_)"/>
    <numFmt numFmtId="169" formatCode="_(* #,##0.00_);_(* \(#,##0.00\);_(* &quot;-&quot;??_);_(@_)"/>
    <numFmt numFmtId="170" formatCode="_([$€-2]* #,##0.00_);_([$€-2]* \(#,##0.00\);_([$€-2]* &quot;-&quot;??_)"/>
    <numFmt numFmtId="171" formatCode="mmmm\ dd"/>
    <numFmt numFmtId="172" formatCode="#,##0_);\(#,##0\);\-\ "/>
    <numFmt numFmtId="173" formatCode="#,##0.0_);\(#,##0.0\);\-\ "/>
    <numFmt numFmtId="174" formatCode="&quot;$&quot;#,##0.0_);\(&quot;$&quot;#,##0.0\)"/>
    <numFmt numFmtId="175" formatCode="0.0%"/>
    <numFmt numFmtId="176" formatCode="#,##0.0_);\(#,##0.0\)"/>
    <numFmt numFmtId="177" formatCode="0.0%;\(0.0%\)"/>
    <numFmt numFmtId="178" formatCode="0\ &quot;bps&quot;"/>
    <numFmt numFmtId="179" formatCode="0.0%_);\(0.0%\)"/>
    <numFmt numFmtId="180" formatCode="0.0\x_);\(0.0\x\);\-\ "/>
    <numFmt numFmtId="181" formatCode="&quot;$&quot;#,##0_);\(&quot;$&quot;#,##0\);\-\ "/>
    <numFmt numFmtId="182" formatCode="_(* #,##0_);_(* \(#,##0\);_(* &quot;-&quot;??_);_(@_)"/>
    <numFmt numFmtId="183" formatCode="&quot;FY&quot;General&quot;A&quot;"/>
    <numFmt numFmtId="184" formatCode="&quot;FY&quot;General&quot;E&quot;"/>
    <numFmt numFmtId="185" formatCode="0.0\x"/>
    <numFmt numFmtId="186" formatCode=";;;"/>
    <numFmt numFmtId="187" formatCode="[$-409]d\-mmm\-yy;@"/>
    <numFmt numFmtId="188" formatCode="#,##0.000_);\(#,##0.000\);\-\ "/>
    <numFmt numFmtId="189" formatCode="_-* #,##0_-;\-* #,##0_-;_-* &quot;-&quot;_-;_-@_-"/>
    <numFmt numFmtId="190" formatCode="_-* #,##0.00_-;\-* #,##0.00_-;_-* &quot;-&quot;??_-;_-@_-"/>
    <numFmt numFmtId="191" formatCode="#,##0.0"/>
    <numFmt numFmtId="192" formatCode="#,##0_%_);\(#,##0\)_%;#,##0_%_);@_%_)"/>
    <numFmt numFmtId="193" formatCode="&quot;$&quot;#,##0_%_);\(&quot;$&quot;#,##0\)_%;&quot;$&quot;#,##0_%_);@_%_)"/>
    <numFmt numFmtId="194" formatCode="&quot;$&quot;#,##0.00_%_);\(&quot;$&quot;#,##0.00\)_%;&quot;$&quot;#,##0.00_%_);@_%_)"/>
    <numFmt numFmtId="195" formatCode="m/d/yy_%_)"/>
    <numFmt numFmtId="196" formatCode="0_%_);\(0\)_%;0_%_);@_%_)"/>
    <numFmt numFmtId="197" formatCode="#,##0.0\ ;\(#,##0.0\)"/>
    <numFmt numFmtId="198" formatCode="0.000"/>
    <numFmt numFmtId="199" formatCode="0.0\%_);\(0.0\%\);0.0\%_);@_%_)"/>
    <numFmt numFmtId="200" formatCode="0.0\x_)_);&quot;NM&quot;_x_)_);0.0\x_)_);@_%_)"/>
    <numFmt numFmtId="201" formatCode="0.00_)"/>
    <numFmt numFmtId="202" formatCode="&quot;$&quot;0.0"/>
    <numFmt numFmtId="203" formatCode="_-&quot;ÖS&quot;\ * #,##0_-;\-&quot;ÖS&quot;\ * #,##0_-;_-&quot;ÖS&quot;\ * &quot;-&quot;_-;_-@_-"/>
    <numFmt numFmtId="204" formatCode="_-&quot;ÖS&quot;\ * #,##0.00_-;\-&quot;ÖS&quot;\ * #,##0.00_-;_-&quot;ÖS&quot;\ * &quot;-&quot;??_-;_-@_-"/>
    <numFmt numFmtId="205" formatCode="_(&quot;$&quot;* #,##0.0_);_(&quot;$&quot;* \(#,##0.0\);_(&quot;$&quot;* &quot;-&quot;??_);_(@_)"/>
    <numFmt numFmtId="206" formatCode="[$-409]mmm\-yy;@"/>
    <numFmt numFmtId="207" formatCode="General&quot;F&quot;"/>
    <numFmt numFmtId="208" formatCode="General&quot;A&quot;"/>
    <numFmt numFmtId="209" formatCode="&quot;Q4&quot;\ General"/>
    <numFmt numFmtId="210" formatCode="&quot;Q3&quot;\ General"/>
    <numFmt numFmtId="211" formatCode="&quot;Q2&quot;\ General"/>
    <numFmt numFmtId="212" formatCode="&quot;Q1&quot;\ General"/>
    <numFmt numFmtId="213" formatCode="&quot;FY&quot;\ #"/>
    <numFmt numFmtId="214" formatCode="0.000%_);\(0.000%\)"/>
    <numFmt numFmtId="215" formatCode="General\ &quot;Years  &quot;"/>
    <numFmt numFmtId="216" formatCode="&quot;$&quot;#,##0.00_);\(&quot;$&quot;#,##0.00\);\-\ "/>
    <numFmt numFmtId="217" formatCode="&quot;$&quot;#,##0.00000_);\(&quot;$&quot;#,##0.00000\);\-\ "/>
    <numFmt numFmtId="218" formatCode="&quot;$&quot;#,##0.0_);\(&quot;$&quot;#,##0.0\);\-\ "/>
    <numFmt numFmtId="219" formatCode="#,##0.00_);\(#,##0.00\);\-\ "/>
    <numFmt numFmtId="220" formatCode="#,##0.000_);\(#,##0.000\)"/>
    <numFmt numFmtId="221" formatCode="#,##0.0000_);\(#,##0.0000\);\-\ "/>
    <numFmt numFmtId="222" formatCode="#,##0.0000_);\(#,##0.0000\)"/>
    <numFmt numFmtId="223" formatCode="_(* #,##0.0_);_(* \(#,##0.0\);_(* &quot;-&quot;??_);_(@_)"/>
    <numFmt numFmtId="224" formatCode="0.0&quot;x&quot;"/>
    <numFmt numFmtId="225" formatCode="0.00&quot;x&quot;"/>
  </numFmts>
  <fonts count="135">
    <font>
      <sz val="11"/>
      <color theme="1"/>
      <name val="Calibri"/>
      <family val="2"/>
      <scheme val="minor"/>
    </font>
    <font>
      <sz val="11"/>
      <color theme="1"/>
      <name val="Calibri"/>
      <family val="2"/>
      <scheme val="minor"/>
    </font>
    <font>
      <sz val="14"/>
      <color theme="1"/>
      <name val="Calibri"/>
      <family val="2"/>
      <scheme val="minor"/>
    </font>
    <font>
      <sz val="9"/>
      <color theme="1"/>
      <name val="Calibri"/>
      <family val="2"/>
      <scheme val="minor"/>
    </font>
    <font>
      <b/>
      <sz val="16"/>
      <color theme="0"/>
      <name val="Calibri"/>
      <family val="2"/>
      <scheme val="minor"/>
    </font>
    <font>
      <sz val="14"/>
      <color theme="0"/>
      <name val="Calibri"/>
      <family val="2"/>
      <scheme val="minor"/>
    </font>
    <font>
      <b/>
      <sz val="14"/>
      <color theme="0"/>
      <name val="Calibri"/>
      <family val="2"/>
      <scheme val="minor"/>
    </font>
    <font>
      <b/>
      <sz val="14"/>
      <color rgb="FF0000FF"/>
      <name val="Calibri"/>
      <family val="2"/>
      <scheme val="minor"/>
    </font>
    <font>
      <sz val="14"/>
      <color rgb="FF0000FF"/>
      <name val="Calibri"/>
      <family val="2"/>
      <scheme val="minor"/>
    </font>
    <font>
      <sz val="12"/>
      <color theme="1"/>
      <name val="Calibri"/>
      <family val="2"/>
      <scheme val="minor"/>
    </font>
    <font>
      <sz val="14"/>
      <color indexed="8"/>
      <name val="Calibri"/>
      <family val="2"/>
      <scheme val="minor"/>
    </font>
    <font>
      <b/>
      <sz val="14"/>
      <color theme="1"/>
      <name val="Calibri"/>
      <family val="2"/>
      <scheme val="minor"/>
    </font>
    <font>
      <sz val="14"/>
      <color rgb="FF000000"/>
      <name val="Calibri"/>
      <family val="2"/>
      <scheme val="minor"/>
    </font>
    <font>
      <u/>
      <sz val="11"/>
      <color theme="10"/>
      <name val="Calibri"/>
      <family val="2"/>
      <scheme val="minor"/>
    </font>
    <font>
      <u/>
      <sz val="14"/>
      <color theme="10"/>
      <name val="Calibri"/>
      <family val="2"/>
      <scheme val="minor"/>
    </font>
    <font>
      <sz val="12"/>
      <color theme="0"/>
      <name val="Calibri"/>
      <family val="2"/>
      <scheme val="minor"/>
    </font>
    <font>
      <b/>
      <u/>
      <sz val="14"/>
      <color theme="1"/>
      <name val="Calibri"/>
      <family val="2"/>
      <scheme val="minor"/>
    </font>
    <font>
      <b/>
      <sz val="12"/>
      <color theme="1"/>
      <name val="Calibri"/>
      <family val="2"/>
      <scheme val="minor"/>
    </font>
    <font>
      <sz val="14"/>
      <name val="Calibri"/>
      <family val="2"/>
      <scheme val="minor"/>
    </font>
    <font>
      <sz val="14"/>
      <color indexed="17"/>
      <name val="Calibri"/>
      <family val="2"/>
      <scheme val="minor"/>
    </font>
    <font>
      <u/>
      <sz val="14"/>
      <name val="Calibri"/>
      <family val="2"/>
      <scheme val="minor"/>
    </font>
    <font>
      <u/>
      <sz val="14"/>
      <color theme="1"/>
      <name val="Calibri"/>
      <family val="2"/>
      <scheme val="minor"/>
    </font>
    <font>
      <u/>
      <sz val="14"/>
      <color rgb="FF0000FF"/>
      <name val="Calibri"/>
      <family val="2"/>
      <scheme val="minor"/>
    </font>
    <font>
      <sz val="14"/>
      <color theme="4"/>
      <name val="Calibri"/>
      <family val="2"/>
      <scheme val="minor"/>
    </font>
    <font>
      <i/>
      <sz val="14"/>
      <color theme="0"/>
      <name val="Calibri"/>
      <family val="2"/>
      <scheme val="minor"/>
    </font>
    <font>
      <i/>
      <sz val="14"/>
      <name val="Calibri"/>
      <family val="2"/>
      <scheme val="minor"/>
    </font>
    <font>
      <b/>
      <sz val="14"/>
      <color indexed="8"/>
      <name val="Calibri"/>
      <family val="2"/>
      <scheme val="minor"/>
    </font>
    <font>
      <u/>
      <sz val="14"/>
      <color indexed="8"/>
      <name val="Calibri"/>
      <family val="2"/>
      <scheme val="minor"/>
    </font>
    <font>
      <b/>
      <sz val="14"/>
      <name val="Calibri"/>
      <family val="2"/>
      <scheme val="minor"/>
    </font>
    <font>
      <u/>
      <sz val="14"/>
      <color indexed="17"/>
      <name val="Calibri"/>
      <family val="2"/>
      <scheme val="minor"/>
    </font>
    <font>
      <sz val="14"/>
      <color indexed="10"/>
      <name val="Calibri"/>
      <family val="2"/>
      <scheme val="minor"/>
    </font>
    <font>
      <i/>
      <sz val="14"/>
      <color indexed="8"/>
      <name val="Calibri"/>
      <family val="2"/>
      <scheme val="minor"/>
    </font>
    <font>
      <sz val="14"/>
      <color rgb="FFFF0000"/>
      <name val="Calibri"/>
      <family val="2"/>
      <scheme val="minor"/>
    </font>
    <font>
      <b/>
      <sz val="14"/>
      <color rgb="FFFF0000"/>
      <name val="Calibri"/>
      <family val="2"/>
      <scheme val="minor"/>
    </font>
    <font>
      <sz val="8"/>
      <color rgb="FF2F6CA8"/>
      <name val="Arial"/>
      <family val="2"/>
    </font>
    <font>
      <i/>
      <sz val="14"/>
      <color rgb="FF0000FF"/>
      <name val="Calibri"/>
      <family val="2"/>
      <scheme val="minor"/>
    </font>
    <font>
      <i/>
      <sz val="14"/>
      <color theme="1"/>
      <name val="Calibri"/>
      <family val="2"/>
      <scheme val="minor"/>
    </font>
    <font>
      <sz val="10"/>
      <name val="Arial"/>
      <family val="2"/>
    </font>
    <font>
      <b/>
      <sz val="8"/>
      <color indexed="10"/>
      <name val="Calibri"/>
      <family val="2"/>
      <scheme val="minor"/>
    </font>
    <font>
      <b/>
      <u val="singleAccounting"/>
      <sz val="14"/>
      <color theme="1"/>
      <name val="Calibri"/>
      <family val="2"/>
      <scheme val="minor"/>
    </font>
    <font>
      <u/>
      <sz val="12"/>
      <color rgb="FF000000"/>
      <name val="BWHaasText-75Bold"/>
    </font>
    <font>
      <sz val="12"/>
      <color indexed="10"/>
      <name val="Calibri"/>
      <family val="2"/>
      <scheme val="minor"/>
    </font>
    <font>
      <b/>
      <u/>
      <sz val="12"/>
      <color theme="1"/>
      <name val="Calibri"/>
      <family val="2"/>
      <scheme val="minor"/>
    </font>
    <font>
      <b/>
      <sz val="8"/>
      <color theme="1"/>
      <name val="Calibri"/>
      <family val="2"/>
      <scheme val="minor"/>
    </font>
    <font>
      <sz val="8"/>
      <color theme="1"/>
      <name val="Calibri"/>
      <family val="2"/>
      <scheme val="minor"/>
    </font>
    <font>
      <sz val="8"/>
      <color indexed="8"/>
      <name val="Calibri"/>
      <family val="2"/>
      <scheme val="minor"/>
    </font>
    <font>
      <sz val="8"/>
      <color indexed="10"/>
      <name val="Calibri"/>
      <family val="2"/>
      <scheme val="minor"/>
    </font>
    <font>
      <b/>
      <u/>
      <sz val="8"/>
      <color theme="1"/>
      <name val="Calibri"/>
      <family val="2"/>
      <scheme val="minor"/>
    </font>
    <font>
      <sz val="8"/>
      <color indexed="12"/>
      <name val="Calibri"/>
      <family val="2"/>
      <scheme val="minor"/>
    </font>
    <font>
      <b/>
      <sz val="8"/>
      <color indexed="8"/>
      <name val="Calibri"/>
      <family val="2"/>
      <scheme val="minor"/>
    </font>
    <font>
      <sz val="14"/>
      <color indexed="12"/>
      <name val="Calibri"/>
      <family val="2"/>
      <scheme val="minor"/>
    </font>
    <font>
      <sz val="8"/>
      <name val="Univers"/>
      <family val="2"/>
    </font>
    <font>
      <sz val="10"/>
      <color indexed="8"/>
      <name val="MS Sans Serif"/>
      <family val="2"/>
    </font>
    <font>
      <sz val="10"/>
      <name val="Courier"/>
      <family val="3"/>
    </font>
    <font>
      <sz val="10"/>
      <color indexed="8"/>
      <name val="Sabon"/>
      <family val="1"/>
    </font>
    <font>
      <sz val="10"/>
      <name val="MS Sans Serif"/>
      <family val="2"/>
    </font>
    <font>
      <sz val="11"/>
      <name val="Arial"/>
      <family val="2"/>
    </font>
    <font>
      <sz val="9"/>
      <name val="Times New Roman"/>
      <family val="1"/>
    </font>
    <font>
      <sz val="8"/>
      <name val="Arial"/>
      <family val="2"/>
    </font>
    <font>
      <sz val="8"/>
      <color indexed="12"/>
      <name val="Arial"/>
      <family val="2"/>
    </font>
    <font>
      <i/>
      <sz val="8"/>
      <color indexed="16"/>
      <name val="Arial"/>
      <family val="2"/>
    </font>
    <font>
      <i/>
      <sz val="8"/>
      <color indexed="54"/>
      <name val="Arial"/>
      <family val="2"/>
    </font>
    <font>
      <i/>
      <sz val="9"/>
      <color indexed="16"/>
      <name val="Arial"/>
      <family val="2"/>
    </font>
    <font>
      <b/>
      <sz val="11"/>
      <name val="Arial"/>
      <family val="2"/>
    </font>
    <font>
      <b/>
      <sz val="9"/>
      <name val="Arial"/>
      <family val="2"/>
    </font>
    <font>
      <sz val="9"/>
      <name val="Arial"/>
      <family val="2"/>
    </font>
    <font>
      <sz val="9"/>
      <name val="AGaramond"/>
    </font>
    <font>
      <sz val="8"/>
      <name val="Palatino"/>
      <family val="1"/>
    </font>
    <font>
      <sz val="12"/>
      <name val="TimesNewRomanPS"/>
    </font>
    <font>
      <sz val="10"/>
      <name val="Times New Roman"/>
      <family val="1"/>
    </font>
    <font>
      <sz val="9"/>
      <color indexed="12"/>
      <name val="Times New Roman"/>
      <family val="1"/>
    </font>
    <font>
      <sz val="8"/>
      <color indexed="10"/>
      <name val="Arial"/>
      <family val="2"/>
    </font>
    <font>
      <sz val="7"/>
      <name val="Palatino"/>
      <family val="1"/>
    </font>
    <font>
      <b/>
      <sz val="10"/>
      <name val="Times New Roman"/>
      <family val="1"/>
    </font>
    <font>
      <sz val="9"/>
      <name val="GillSans"/>
    </font>
    <font>
      <sz val="9"/>
      <name val="GillSans Light"/>
    </font>
    <font>
      <b/>
      <sz val="12"/>
      <name val="Times New Roman"/>
      <family val="1"/>
    </font>
    <font>
      <b/>
      <i/>
      <sz val="10"/>
      <name val="Times New Roman"/>
      <family val="1"/>
    </font>
    <font>
      <i/>
      <sz val="10"/>
      <name val="Times New Roman"/>
      <family val="1"/>
    </font>
    <font>
      <b/>
      <sz val="8"/>
      <color indexed="8"/>
      <name val="Arial"/>
      <family val="2"/>
    </font>
    <font>
      <b/>
      <sz val="12"/>
      <name val="Arial"/>
      <family val="2"/>
    </font>
    <font>
      <b/>
      <sz val="10"/>
      <color indexed="8"/>
      <name val="News Gothic"/>
      <family val="2"/>
    </font>
    <font>
      <b/>
      <sz val="8"/>
      <color indexed="9"/>
      <name val="Arial"/>
      <family val="2"/>
    </font>
    <font>
      <sz val="7"/>
      <name val="Helv"/>
    </font>
    <font>
      <b/>
      <i/>
      <sz val="16"/>
      <name val="Helv"/>
    </font>
    <font>
      <b/>
      <sz val="10"/>
      <name val="MS Sans Serif"/>
      <family val="2"/>
    </font>
    <font>
      <sz val="9"/>
      <name val="Helv"/>
    </font>
    <font>
      <b/>
      <sz val="9"/>
      <name val="Helv"/>
    </font>
    <font>
      <sz val="10"/>
      <color indexed="16"/>
      <name val="Helvetica-Black"/>
    </font>
    <font>
      <i/>
      <sz val="9"/>
      <name val="Helv"/>
    </font>
    <font>
      <b/>
      <sz val="10"/>
      <color indexed="9"/>
      <name val="Arial"/>
      <family val="2"/>
    </font>
    <font>
      <i/>
      <sz val="8"/>
      <name val="Univers"/>
      <family val="2"/>
    </font>
    <font>
      <b/>
      <sz val="8"/>
      <name val="Univers"/>
      <family val="2"/>
    </font>
    <font>
      <b/>
      <u/>
      <sz val="9"/>
      <name val="Helv"/>
    </font>
    <font>
      <b/>
      <sz val="9"/>
      <name val="Palatino"/>
      <family val="1"/>
    </font>
    <font>
      <sz val="10"/>
      <name val="Univers"/>
      <family val="2"/>
    </font>
    <font>
      <sz val="9"/>
      <name val="Helvetica-Black"/>
    </font>
    <font>
      <sz val="8"/>
      <name val="Helvetica-Narrow"/>
      <family val="2"/>
    </font>
    <font>
      <b/>
      <sz val="7"/>
      <name val="Helvetica-Narrow"/>
      <family val="2"/>
    </font>
    <font>
      <sz val="8"/>
      <color indexed="16"/>
      <name val="Helv"/>
    </font>
    <font>
      <i/>
      <sz val="12"/>
      <color theme="1"/>
      <name val="Calibri"/>
      <family val="2"/>
      <scheme val="minor"/>
    </font>
    <font>
      <sz val="8"/>
      <color theme="0"/>
      <name val="Calibri"/>
      <family val="2"/>
      <scheme val="minor"/>
    </font>
    <font>
      <i/>
      <sz val="8"/>
      <color theme="1"/>
      <name val="Calibri"/>
      <family val="2"/>
      <scheme val="minor"/>
    </font>
    <font>
      <b/>
      <sz val="8"/>
      <color indexed="12"/>
      <name val="Calibri"/>
      <family val="2"/>
      <scheme val="minor"/>
    </font>
    <font>
      <sz val="8"/>
      <color indexed="17"/>
      <name val="Calibri"/>
      <family val="2"/>
      <scheme val="minor"/>
    </font>
    <font>
      <sz val="8"/>
      <color indexed="14"/>
      <name val="Calibri"/>
      <family val="2"/>
      <scheme val="minor"/>
    </font>
    <font>
      <b/>
      <sz val="8"/>
      <color indexed="17"/>
      <name val="Calibri"/>
      <family val="2"/>
      <scheme val="minor"/>
    </font>
    <font>
      <sz val="9"/>
      <color indexed="81"/>
      <name val="Tahoma"/>
      <family val="2"/>
    </font>
    <font>
      <sz val="8"/>
      <name val="Calibri"/>
      <family val="2"/>
      <scheme val="minor"/>
    </font>
    <font>
      <i/>
      <sz val="8"/>
      <color indexed="12"/>
      <name val="Calibri"/>
      <family val="2"/>
      <scheme val="minor"/>
    </font>
    <font>
      <b/>
      <sz val="8"/>
      <name val="Calibri"/>
      <family val="2"/>
      <scheme val="minor"/>
    </font>
    <font>
      <b/>
      <sz val="11"/>
      <color indexed="9"/>
      <name val="Calibri"/>
      <family val="2"/>
    </font>
    <font>
      <sz val="1"/>
      <color indexed="9"/>
      <name val="Symbol"/>
      <family val="1"/>
      <charset val="2"/>
    </font>
    <font>
      <sz val="12"/>
      <color indexed="8"/>
      <name val="Calibri"/>
      <family val="2"/>
      <scheme val="minor"/>
    </font>
    <font>
      <u/>
      <sz val="14"/>
      <color indexed="12"/>
      <name val="Calibri"/>
      <family val="2"/>
      <scheme val="minor"/>
    </font>
    <font>
      <i/>
      <sz val="8"/>
      <color indexed="10"/>
      <name val="Calibri"/>
      <family val="2"/>
      <scheme val="minor"/>
    </font>
    <font>
      <sz val="8"/>
      <color rgb="FFFF0000"/>
      <name val="Calibri"/>
      <family val="2"/>
      <scheme val="minor"/>
    </font>
    <font>
      <sz val="8"/>
      <color rgb="FF00B050"/>
      <name val="Calibri"/>
      <family val="2"/>
      <scheme val="minor"/>
    </font>
    <font>
      <i/>
      <sz val="8"/>
      <color indexed="14"/>
      <name val="Calibri"/>
      <family val="2"/>
      <scheme val="minor"/>
    </font>
    <font>
      <i/>
      <sz val="8"/>
      <color indexed="8"/>
      <name val="Calibri"/>
      <family val="2"/>
      <scheme val="minor"/>
    </font>
    <font>
      <b/>
      <i/>
      <sz val="8"/>
      <color indexed="10"/>
      <name val="Calibri"/>
      <family val="2"/>
      <scheme val="minor"/>
    </font>
    <font>
      <b/>
      <sz val="8"/>
      <color rgb="FFFF0000"/>
      <name val="Calibri"/>
      <family val="2"/>
      <scheme val="minor"/>
    </font>
    <font>
      <sz val="12"/>
      <color indexed="12"/>
      <name val="Calibri"/>
      <family val="2"/>
      <scheme val="minor"/>
    </font>
    <font>
      <sz val="12"/>
      <color indexed="17"/>
      <name val="Calibri"/>
      <family val="2"/>
      <scheme val="minor"/>
    </font>
    <font>
      <b/>
      <i/>
      <sz val="8"/>
      <color theme="1"/>
      <name val="Calibri"/>
      <family val="2"/>
      <scheme val="minor"/>
    </font>
    <font>
      <sz val="8"/>
      <color rgb="FF000000"/>
      <name val="Segoe UI"/>
      <family val="2"/>
    </font>
    <font>
      <sz val="8"/>
      <color rgb="FF66758A"/>
      <name val="Segoe UI"/>
      <family val="2"/>
    </font>
    <font>
      <u/>
      <sz val="8"/>
      <color theme="0"/>
      <name val="Calibri"/>
      <family val="2"/>
      <scheme val="minor"/>
    </font>
    <font>
      <u/>
      <sz val="8"/>
      <color theme="10"/>
      <name val="Calibri"/>
      <family val="2"/>
      <scheme val="minor"/>
    </font>
    <font>
      <b/>
      <u val="singleAccounting"/>
      <sz val="14"/>
      <name val="Calibri"/>
      <family val="2"/>
      <scheme val="minor"/>
    </font>
    <font>
      <u val="singleAccounting"/>
      <sz val="14"/>
      <color theme="1"/>
      <name val="Calibri"/>
      <family val="2"/>
      <scheme val="minor"/>
    </font>
    <font>
      <b/>
      <sz val="12"/>
      <color theme="0"/>
      <name val="Calibri"/>
      <family val="2"/>
      <scheme val="minor"/>
    </font>
    <font>
      <sz val="9"/>
      <color indexed="81"/>
      <name val="Calibri"/>
      <family val="2"/>
      <scheme val="minor"/>
    </font>
    <font>
      <sz val="8"/>
      <color indexed="8"/>
      <name val="Segoe UI"/>
      <family val="2"/>
    </font>
    <font>
      <sz val="14"/>
      <color indexed="81"/>
      <name val="Calibri"/>
      <family val="2"/>
      <scheme val="minor"/>
    </font>
  </fonts>
  <fills count="32">
    <fill>
      <patternFill patternType="none"/>
    </fill>
    <fill>
      <patternFill patternType="gray125"/>
    </fill>
    <fill>
      <patternFill patternType="solid">
        <fgColor indexed="13"/>
        <bgColor indexed="64"/>
      </patternFill>
    </fill>
    <fill>
      <patternFill patternType="solid">
        <fgColor theme="0" tint="-4.9989318521683403E-2"/>
        <bgColor indexed="64"/>
      </patternFill>
    </fill>
    <fill>
      <patternFill patternType="solid">
        <fgColor theme="0" tint="-0.34998626667073579"/>
        <bgColor indexed="64"/>
      </patternFill>
    </fill>
    <fill>
      <patternFill patternType="solid">
        <fgColor theme="4" tint="0.39997558519241921"/>
        <bgColor indexed="64"/>
      </patternFill>
    </fill>
    <fill>
      <patternFill patternType="solid">
        <fgColor theme="0"/>
        <bgColor indexed="64"/>
      </patternFill>
    </fill>
    <fill>
      <patternFill patternType="solid">
        <fgColor indexed="22"/>
        <bgColor indexed="64"/>
      </patternFill>
    </fill>
    <fill>
      <patternFill patternType="solid">
        <fgColor indexed="18"/>
        <bgColor indexed="64"/>
      </patternFill>
    </fill>
    <fill>
      <patternFill patternType="solid">
        <fgColor indexed="29"/>
        <bgColor indexed="64"/>
      </patternFill>
    </fill>
    <fill>
      <patternFill patternType="solid">
        <fgColor indexed="42"/>
        <bgColor indexed="64"/>
      </patternFill>
    </fill>
    <fill>
      <patternFill patternType="solid">
        <fgColor indexed="31"/>
        <bgColor indexed="64"/>
      </patternFill>
    </fill>
    <fill>
      <patternFill patternType="solid">
        <fgColor indexed="43"/>
        <bgColor indexed="64"/>
      </patternFill>
    </fill>
    <fill>
      <patternFill patternType="solid">
        <fgColor indexed="51"/>
        <bgColor indexed="64"/>
      </patternFill>
    </fill>
    <fill>
      <patternFill patternType="gray0625">
        <fgColor indexed="13"/>
        <bgColor indexed="9"/>
      </patternFill>
    </fill>
    <fill>
      <patternFill patternType="solid">
        <fgColor indexed="26"/>
        <bgColor indexed="64"/>
      </patternFill>
    </fill>
    <fill>
      <patternFill patternType="solid">
        <fgColor indexed="15"/>
      </patternFill>
    </fill>
    <fill>
      <patternFill patternType="solid">
        <fgColor indexed="10"/>
        <bgColor indexed="64"/>
      </patternFill>
    </fill>
    <fill>
      <patternFill patternType="solid">
        <fgColor indexed="16"/>
        <bgColor indexed="64"/>
      </patternFill>
    </fill>
    <fill>
      <patternFill patternType="solid">
        <fgColor indexed="8"/>
        <bgColor indexed="64"/>
      </patternFill>
    </fill>
    <fill>
      <patternFill patternType="solid">
        <fgColor indexed="27"/>
        <bgColor indexed="64"/>
      </patternFill>
    </fill>
    <fill>
      <patternFill patternType="solid">
        <fgColor theme="1" tint="0.34998626667073579"/>
        <bgColor indexed="64"/>
      </patternFill>
    </fill>
    <fill>
      <patternFill patternType="solid">
        <fgColor theme="3"/>
        <bgColor indexed="64"/>
      </patternFill>
    </fill>
    <fill>
      <patternFill patternType="solid">
        <fgColor rgb="FFFFFFCC"/>
      </patternFill>
    </fill>
    <fill>
      <patternFill patternType="solid">
        <fgColor rgb="FF4F81BD"/>
        <bgColor indexed="64"/>
      </patternFill>
    </fill>
    <fill>
      <patternFill patternType="solid">
        <fgColor rgb="FFFF0000"/>
        <bgColor indexed="64"/>
      </patternFill>
    </fill>
    <fill>
      <patternFill patternType="solid">
        <fgColor theme="0" tint="-0.149967955565050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7" tint="0.79998168889431442"/>
        <bgColor indexed="64"/>
      </patternFill>
    </fill>
    <fill>
      <patternFill patternType="solid">
        <fgColor theme="1" tint="0.249977111117893"/>
        <bgColor indexed="64"/>
      </patternFill>
    </fill>
    <fill>
      <patternFill patternType="solid">
        <fgColor theme="1" tint="0.499984740745262"/>
        <bgColor indexed="64"/>
      </patternFill>
    </fill>
  </fills>
  <borders count="67">
    <border>
      <left/>
      <right/>
      <top/>
      <bottom/>
      <diagonal/>
    </border>
    <border>
      <left style="medium">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style="medium">
        <color indexed="64"/>
      </left>
      <right/>
      <top/>
      <bottom/>
      <diagonal/>
    </border>
    <border>
      <left/>
      <right/>
      <top style="medium">
        <color indexed="64"/>
      </top>
      <bottom/>
      <diagonal/>
    </border>
    <border>
      <left/>
      <right style="medium">
        <color indexed="64"/>
      </right>
      <top/>
      <bottom/>
      <diagonal/>
    </border>
    <border>
      <left style="thin">
        <color auto="1"/>
      </left>
      <right style="thin">
        <color auto="1"/>
      </right>
      <top style="thin">
        <color auto="1"/>
      </top>
      <bottom style="thin">
        <color auto="1"/>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style="thin">
        <color indexed="64"/>
      </bottom>
      <diagonal/>
    </border>
    <border>
      <left/>
      <right/>
      <top/>
      <bottom style="thin">
        <color indexed="64"/>
      </bottom>
      <diagonal/>
    </border>
    <border>
      <left style="thin">
        <color indexed="64"/>
      </left>
      <right/>
      <top/>
      <bottom/>
      <diagonal/>
    </border>
    <border>
      <left/>
      <right style="medium">
        <color indexed="64"/>
      </right>
      <top/>
      <bottom style="thin">
        <color indexed="64"/>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style="thin">
        <color indexed="64"/>
      </left>
      <right/>
      <top/>
      <bottom style="medium">
        <color indexed="64"/>
      </bottom>
      <diagonal/>
    </border>
    <border>
      <left style="medium">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bottom/>
      <diagonal/>
    </border>
    <border>
      <left/>
      <right/>
      <top style="thin">
        <color indexed="64"/>
      </top>
      <bottom/>
      <diagonal/>
    </border>
    <border>
      <left style="thin">
        <color indexed="64"/>
      </left>
      <right/>
      <top/>
      <bottom style="thin">
        <color indexed="64"/>
      </bottom>
      <diagonal/>
    </border>
    <border>
      <left style="thin">
        <color indexed="64"/>
      </left>
      <right/>
      <top style="thin">
        <color indexed="64"/>
      </top>
      <bottom style="medium">
        <color indexed="64"/>
      </bottom>
      <diagonal/>
    </border>
    <border>
      <left/>
      <right/>
      <top/>
      <bottom style="double">
        <color indexed="64"/>
      </bottom>
      <diagonal/>
    </border>
    <border>
      <left style="medium">
        <color indexed="64"/>
      </left>
      <right style="medium">
        <color indexed="64"/>
      </right>
      <top/>
      <bottom/>
      <diagonal/>
    </border>
    <border>
      <left style="medium">
        <color indexed="64"/>
      </left>
      <right style="medium">
        <color indexed="64"/>
      </right>
      <top/>
      <bottom style="thick">
        <color indexed="37"/>
      </bottom>
      <diagonal/>
    </border>
    <border>
      <left style="thin">
        <color indexed="9"/>
      </left>
      <right style="thin">
        <color indexed="9"/>
      </right>
      <top style="thin">
        <color indexed="9"/>
      </top>
      <bottom style="thin">
        <color indexed="9"/>
      </bottom>
      <diagonal/>
    </border>
    <border>
      <left style="medium">
        <color indexed="8"/>
      </left>
      <right style="medium">
        <color indexed="8"/>
      </right>
      <top/>
      <bottom/>
      <diagonal/>
    </border>
    <border>
      <left/>
      <right/>
      <top/>
      <bottom style="dotted">
        <color indexed="64"/>
      </bottom>
      <diagonal/>
    </border>
    <border>
      <left style="hair">
        <color indexed="64"/>
      </left>
      <right style="hair">
        <color indexed="64"/>
      </right>
      <top style="hair">
        <color indexed="64"/>
      </top>
      <bottom style="hair">
        <color indexed="64"/>
      </bottom>
      <diagonal/>
    </border>
    <border>
      <left style="thin">
        <color indexed="64"/>
      </left>
      <right style="thin">
        <color indexed="64"/>
      </right>
      <top/>
      <bottom/>
      <diagonal/>
    </border>
    <border>
      <left style="medium">
        <color indexed="9"/>
      </left>
      <right style="medium">
        <color indexed="49"/>
      </right>
      <top/>
      <bottom/>
      <diagonal/>
    </border>
    <border>
      <left style="thin">
        <color theme="0"/>
      </left>
      <right style="dashed">
        <color theme="0" tint="-0.24994659260841701"/>
      </right>
      <top style="thin">
        <color theme="0"/>
      </top>
      <bottom style="thin">
        <color theme="0"/>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right/>
      <top style="thin">
        <color theme="0"/>
      </top>
      <bottom style="thin">
        <color theme="0"/>
      </bottom>
      <diagonal/>
    </border>
    <border>
      <left style="thin">
        <color theme="1"/>
      </left>
      <right style="thin">
        <color theme="1"/>
      </right>
      <top style="thin">
        <color theme="1"/>
      </top>
      <bottom style="thin">
        <color theme="1"/>
      </bottom>
      <diagonal/>
    </border>
    <border>
      <left style="thin">
        <color rgb="FFB2B2B2"/>
      </left>
      <right style="thin">
        <color rgb="FFB2B2B2"/>
      </right>
      <top style="thin">
        <color rgb="FFB2B2B2"/>
      </top>
      <bottom style="thin">
        <color rgb="FFB2B2B2"/>
      </bottom>
      <diagonal/>
    </border>
    <border>
      <left style="thin">
        <color theme="0"/>
      </left>
      <right/>
      <top/>
      <bottom style="thin">
        <color theme="0"/>
      </bottom>
      <diagonal/>
    </border>
    <border>
      <left/>
      <right/>
      <top/>
      <bottom style="thin">
        <color theme="0"/>
      </bottom>
      <diagonal/>
    </border>
    <border>
      <left/>
      <right style="thin">
        <color theme="0"/>
      </right>
      <top/>
      <bottom style="thin">
        <color theme="0"/>
      </bottom>
      <diagonal/>
    </border>
    <border>
      <left/>
      <right/>
      <top style="thin">
        <color indexed="64"/>
      </top>
      <bottom/>
      <diagonal/>
    </border>
    <border>
      <left style="thin">
        <color indexed="64"/>
      </left>
      <right style="thin">
        <color indexed="64"/>
      </right>
      <top/>
      <bottom style="thin">
        <color indexed="64"/>
      </bottom>
      <diagonal/>
    </border>
    <border>
      <left style="thin">
        <color auto="1"/>
      </left>
      <right style="thin">
        <color auto="1"/>
      </right>
      <top style="thin">
        <color auto="1"/>
      </top>
      <bottom style="thin">
        <color auto="1"/>
      </bottom>
      <diagonal/>
    </border>
    <border>
      <left style="thin">
        <color indexed="64"/>
      </left>
      <right/>
      <top style="medium">
        <color indexed="64"/>
      </top>
      <bottom/>
      <diagonal/>
    </border>
    <border>
      <left/>
      <right style="medium">
        <color indexed="64"/>
      </right>
      <top style="medium">
        <color indexed="64"/>
      </top>
      <bottom style="thin">
        <color theme="0"/>
      </bottom>
      <diagonal/>
    </border>
    <border>
      <left/>
      <right/>
      <top style="medium">
        <color indexed="64"/>
      </top>
      <bottom style="thin">
        <color theme="0"/>
      </bottom>
      <diagonal/>
    </border>
    <border>
      <left style="medium">
        <color indexed="64"/>
      </left>
      <right/>
      <top style="medium">
        <color indexed="64"/>
      </top>
      <bottom style="thin">
        <color theme="0"/>
      </bottom>
      <diagonal/>
    </border>
    <border>
      <left/>
      <right style="thin">
        <color indexed="64"/>
      </right>
      <top/>
      <bottom style="medium">
        <color indexed="64"/>
      </bottom>
      <diagonal/>
    </border>
    <border>
      <left/>
      <right style="medium">
        <color indexed="64"/>
      </right>
      <top style="thin">
        <color auto="1"/>
      </top>
      <bottom/>
      <diagonal/>
    </border>
    <border>
      <left/>
      <right/>
      <top style="thin">
        <color auto="1"/>
      </top>
      <bottom/>
      <diagonal/>
    </border>
    <border>
      <left style="medium">
        <color indexed="64"/>
      </left>
      <right/>
      <top style="thin">
        <color auto="1"/>
      </top>
      <bottom/>
      <diagonal/>
    </border>
    <border>
      <left/>
      <right/>
      <top style="thin">
        <color auto="1"/>
      </top>
      <bottom/>
      <diagonal/>
    </border>
    <border>
      <left/>
      <right style="medium">
        <color indexed="64"/>
      </right>
      <top style="thin">
        <color auto="1"/>
      </top>
      <bottom/>
      <diagonal/>
    </border>
    <border>
      <left style="thin">
        <color theme="0"/>
      </left>
      <right style="dashed">
        <color theme="0" tint="-0.24994659260841701"/>
      </right>
      <top style="thin">
        <color theme="0"/>
      </top>
      <bottom/>
      <diagonal/>
    </border>
    <border>
      <left style="thin">
        <color theme="0"/>
      </left>
      <right style="medium">
        <color indexed="64"/>
      </right>
      <top style="thin">
        <color theme="0"/>
      </top>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s>
  <cellStyleXfs count="164">
    <xf numFmtId="0" fontId="0" fillId="0" borderId="0"/>
    <xf numFmtId="168" fontId="1" fillId="0" borderId="0" applyFont="0" applyFill="0" applyBorder="0" applyAlignment="0" applyProtection="0"/>
    <xf numFmtId="170" fontId="1" fillId="0" borderId="0"/>
    <xf numFmtId="170" fontId="3" fillId="0" borderId="0"/>
    <xf numFmtId="169" fontId="1" fillId="0" borderId="0" applyFont="0" applyFill="0" applyBorder="0" applyAlignment="0" applyProtection="0"/>
    <xf numFmtId="0" fontId="13" fillId="0" borderId="0" applyNumberFormat="0" applyFill="0" applyBorder="0" applyAlignment="0" applyProtection="0"/>
    <xf numFmtId="9" fontId="1" fillId="0" borderId="0" applyFont="0" applyFill="0" applyBorder="0" applyAlignment="0" applyProtection="0"/>
    <xf numFmtId="170" fontId="3" fillId="0" borderId="0"/>
    <xf numFmtId="170" fontId="1" fillId="0" borderId="0"/>
    <xf numFmtId="0" fontId="1" fillId="0" borderId="0"/>
    <xf numFmtId="170" fontId="37" fillId="0" borderId="0" applyFill="0"/>
    <xf numFmtId="170" fontId="1" fillId="0" borderId="0"/>
    <xf numFmtId="0" fontId="37" fillId="0" borderId="0"/>
    <xf numFmtId="170" fontId="3" fillId="0" borderId="0"/>
    <xf numFmtId="0" fontId="37" fillId="0" borderId="0"/>
    <xf numFmtId="0" fontId="37" fillId="0" borderId="0"/>
    <xf numFmtId="0" fontId="3" fillId="0" borderId="0"/>
    <xf numFmtId="0" fontId="1" fillId="0" borderId="0"/>
    <xf numFmtId="0" fontId="51" fillId="0" borderId="0" applyNumberFormat="0" applyFill="0" applyBorder="0" applyAlignment="0" applyProtection="0"/>
    <xf numFmtId="0" fontId="52" fillId="0" borderId="0" applyNumberFormat="0" applyFont="0" applyFill="0" applyBorder="0" applyAlignment="0" applyProtection="0"/>
    <xf numFmtId="0" fontId="37" fillId="0" borderId="0"/>
    <xf numFmtId="0" fontId="53" fillId="0" borderId="0">
      <alignment vertical="center"/>
    </xf>
    <xf numFmtId="0" fontId="53" fillId="0" borderId="0">
      <alignment vertical="center"/>
    </xf>
    <xf numFmtId="0" fontId="53" fillId="0" borderId="0">
      <alignment vertical="center"/>
    </xf>
    <xf numFmtId="0" fontId="53" fillId="0" borderId="0">
      <alignment vertical="center"/>
    </xf>
    <xf numFmtId="0" fontId="37" fillId="0" borderId="0" applyFont="0" applyFill="0" applyBorder="0" applyAlignment="0" applyProtection="0"/>
    <xf numFmtId="0" fontId="37" fillId="0" borderId="0" applyFont="0" applyFill="0" applyBorder="0" applyAlignment="0" applyProtection="0"/>
    <xf numFmtId="0" fontId="53" fillId="0" borderId="0">
      <alignment vertical="center"/>
    </xf>
    <xf numFmtId="0" fontId="53" fillId="0" borderId="0">
      <alignment vertical="center"/>
    </xf>
    <xf numFmtId="0" fontId="54" fillId="0" borderId="0">
      <alignment horizontal="left"/>
    </xf>
    <xf numFmtId="0" fontId="54" fillId="0" borderId="0">
      <alignment horizontal="left"/>
    </xf>
    <xf numFmtId="174" fontId="55" fillId="0" borderId="32">
      <alignment horizontal="center"/>
    </xf>
    <xf numFmtId="176" fontId="56" fillId="7" borderId="0" applyFont="0" applyBorder="0"/>
    <xf numFmtId="0" fontId="57" fillId="8" borderId="0"/>
    <xf numFmtId="176" fontId="56" fillId="9" borderId="0" applyNumberFormat="0" applyFont="0" applyBorder="0" applyAlignment="0" applyProtection="0"/>
    <xf numFmtId="176" fontId="53" fillId="10" borderId="0" applyNumberFormat="0" applyFont="0" applyBorder="0" applyAlignment="0" applyProtection="0"/>
    <xf numFmtId="176" fontId="58" fillId="11" borderId="0" applyBorder="0"/>
    <xf numFmtId="176" fontId="37" fillId="0" borderId="33" applyNumberFormat="0" applyBorder="0" applyAlignment="0" applyProtection="0"/>
    <xf numFmtId="191" fontId="59" fillId="0" borderId="0" applyBorder="0">
      <alignment horizontal="right"/>
    </xf>
    <xf numFmtId="191" fontId="58" fillId="0" borderId="33" applyBorder="0">
      <alignment horizontal="right"/>
    </xf>
    <xf numFmtId="175" fontId="60" fillId="0" borderId="0" applyBorder="0">
      <alignment horizontal="right"/>
    </xf>
    <xf numFmtId="175" fontId="61" fillId="0" borderId="33" applyBorder="0">
      <alignment horizontal="right"/>
    </xf>
    <xf numFmtId="176" fontId="62" fillId="0" borderId="0">
      <alignment horizontal="left" indent="1"/>
    </xf>
    <xf numFmtId="176" fontId="63" fillId="0" borderId="29" applyBorder="0"/>
    <xf numFmtId="176" fontId="56" fillId="12" borderId="33" applyNumberFormat="0" applyFont="0" applyBorder="0" applyAlignment="0" applyProtection="0"/>
    <xf numFmtId="191" fontId="64" fillId="13" borderId="29" applyBorder="0">
      <alignment horizontal="right"/>
    </xf>
    <xf numFmtId="191" fontId="64" fillId="0" borderId="29" applyBorder="0">
      <alignment horizontal="right"/>
    </xf>
    <xf numFmtId="176" fontId="65" fillId="0" borderId="33" applyNumberFormat="0" applyBorder="0" applyAlignment="0" applyProtection="0"/>
    <xf numFmtId="0" fontId="64" fillId="7" borderId="34" applyBorder="0">
      <alignment horizontal="center"/>
    </xf>
    <xf numFmtId="0" fontId="37" fillId="0" borderId="0"/>
    <xf numFmtId="0" fontId="66" fillId="0" borderId="0"/>
    <xf numFmtId="0" fontId="58" fillId="0" borderId="35" applyNumberFormat="0" applyFill="0" applyAlignment="0" applyProtection="0"/>
    <xf numFmtId="191" fontId="58" fillId="0" borderId="36" applyNumberFormat="0" applyFont="0" applyFill="0" applyAlignment="0" applyProtection="0"/>
    <xf numFmtId="0" fontId="37" fillId="0" borderId="0"/>
    <xf numFmtId="192" fontId="67" fillId="0" borderId="0" applyFont="0" applyFill="0" applyBorder="0" applyAlignment="0" applyProtection="0">
      <alignment horizontal="right"/>
    </xf>
    <xf numFmtId="169" fontId="37" fillId="0" borderId="0" applyFont="0" applyFill="0" applyBorder="0" applyAlignment="0" applyProtection="0"/>
    <xf numFmtId="0" fontId="37" fillId="0" borderId="0"/>
    <xf numFmtId="0" fontId="37" fillId="0" borderId="0"/>
    <xf numFmtId="193" fontId="67" fillId="0" borderId="0" applyFont="0" applyFill="0" applyBorder="0" applyAlignment="0" applyProtection="0">
      <alignment horizontal="right"/>
    </xf>
    <xf numFmtId="194" fontId="67" fillId="0" borderId="0" applyFont="0" applyFill="0" applyBorder="0" applyAlignment="0" applyProtection="0">
      <alignment horizontal="right"/>
    </xf>
    <xf numFmtId="14" fontId="68" fillId="0" borderId="0"/>
    <xf numFmtId="195" fontId="67" fillId="0" borderId="0" applyFont="0" applyFill="0" applyBorder="0" applyAlignment="0" applyProtection="0"/>
    <xf numFmtId="14" fontId="68" fillId="0" borderId="0"/>
    <xf numFmtId="1" fontId="55" fillId="0" borderId="0">
      <alignment horizontal="center"/>
      <protection locked="0"/>
    </xf>
    <xf numFmtId="1" fontId="69" fillId="0" borderId="0" applyFont="0" applyFill="0" applyBorder="0" applyAlignment="0" applyProtection="0">
      <alignment horizontal="right"/>
    </xf>
    <xf numFmtId="189" fontId="37" fillId="0" borderId="0" applyFont="0" applyFill="0" applyBorder="0" applyAlignment="0" applyProtection="0"/>
    <xf numFmtId="190" fontId="37" fillId="0" borderId="0" applyFont="0" applyFill="0" applyBorder="0" applyAlignment="0" applyProtection="0"/>
    <xf numFmtId="196" fontId="67" fillId="0" borderId="37" applyNumberFormat="0" applyFont="0" applyFill="0" applyAlignment="0" applyProtection="0"/>
    <xf numFmtId="197" fontId="70" fillId="0" borderId="29" applyNumberFormat="0" applyBorder="0"/>
    <xf numFmtId="0" fontId="37" fillId="14" borderId="38" applyNumberFormat="0" applyFont="0" applyAlignment="0">
      <protection locked="0"/>
    </xf>
    <xf numFmtId="165" fontId="55" fillId="0" borderId="0" applyBorder="0">
      <alignment horizontal="center"/>
    </xf>
    <xf numFmtId="170" fontId="37" fillId="0" borderId="0" applyFont="0" applyFill="0" applyBorder="0" applyAlignment="0" applyProtection="0"/>
    <xf numFmtId="198" fontId="69" fillId="0" borderId="0" applyFont="0" applyFill="0" applyBorder="0" applyAlignment="0" applyProtection="0"/>
    <xf numFmtId="176" fontId="69" fillId="0" borderId="0" applyFont="0" applyFill="0" applyBorder="0" applyAlignment="0" applyProtection="0">
      <alignment horizontal="right"/>
    </xf>
    <xf numFmtId="191" fontId="71" fillId="0" borderId="0" applyNumberFormat="0" applyFill="0" applyBorder="0" applyAlignment="0" applyProtection="0"/>
    <xf numFmtId="0" fontId="72" fillId="0" borderId="0" applyFill="0" applyBorder="0" applyProtection="0">
      <alignment horizontal="left"/>
    </xf>
    <xf numFmtId="0" fontId="73" fillId="0" borderId="17" applyProtection="0">
      <alignment horizontal="center"/>
    </xf>
    <xf numFmtId="0" fontId="74" fillId="0" borderId="0"/>
    <xf numFmtId="0" fontId="75" fillId="0" borderId="0"/>
    <xf numFmtId="38" fontId="58" fillId="7" borderId="0" applyNumberFormat="0" applyBorder="0" applyAlignment="0" applyProtection="0"/>
    <xf numFmtId="199" fontId="67" fillId="0" borderId="0" applyFont="0" applyFill="0" applyBorder="0" applyAlignment="0" applyProtection="0">
      <alignment horizontal="right"/>
    </xf>
    <xf numFmtId="0" fontId="76" fillId="0" borderId="0" applyAlignment="0" applyProtection="0"/>
    <xf numFmtId="0" fontId="77" fillId="0" borderId="0" applyAlignment="0" applyProtection="0"/>
    <xf numFmtId="0" fontId="78" fillId="0" borderId="0" applyAlignment="0" applyProtection="0"/>
    <xf numFmtId="0" fontId="79" fillId="0" borderId="0" applyFill="0" applyBorder="0" applyProtection="0">
      <alignment horizontal="right"/>
    </xf>
    <xf numFmtId="0" fontId="80" fillId="0" borderId="2" applyNumberFormat="0" applyAlignment="0" applyProtection="0">
      <alignment horizontal="left" vertical="center"/>
    </xf>
    <xf numFmtId="0" fontId="80" fillId="0" borderId="25">
      <alignment horizontal="left" vertical="center"/>
    </xf>
    <xf numFmtId="0" fontId="81" fillId="0" borderId="0">
      <alignment horizontal="left"/>
    </xf>
    <xf numFmtId="191" fontId="82" fillId="0" borderId="0" applyNumberFormat="0" applyFill="0" applyBorder="0" applyAlignment="0" applyProtection="0"/>
    <xf numFmtId="191" fontId="79" fillId="0" borderId="0" applyNumberFormat="0" applyFill="0" applyBorder="0" applyAlignment="0" applyProtection="0"/>
    <xf numFmtId="10" fontId="58" fillId="15" borderId="7" applyNumberFormat="0" applyBorder="0" applyAlignment="0" applyProtection="0"/>
    <xf numFmtId="167" fontId="37" fillId="0" borderId="0" applyFont="0" applyFill="0" applyBorder="0" applyAlignment="0" applyProtection="0"/>
    <xf numFmtId="169" fontId="37" fillId="0" borderId="0" applyFont="0" applyFill="0" applyBorder="0" applyAlignment="0" applyProtection="0"/>
    <xf numFmtId="166" fontId="37" fillId="0" borderId="0" applyFont="0" applyFill="0" applyBorder="0" applyAlignment="0" applyProtection="0"/>
    <xf numFmtId="168" fontId="37" fillId="0" borderId="0" applyFont="0" applyFill="0" applyBorder="0" applyAlignment="0" applyProtection="0"/>
    <xf numFmtId="200" fontId="67" fillId="0" borderId="0" applyFont="0" applyFill="0" applyBorder="0" applyAlignment="0" applyProtection="0">
      <alignment horizontal="right"/>
    </xf>
    <xf numFmtId="0" fontId="83" fillId="0" borderId="0"/>
    <xf numFmtId="201" fontId="84" fillId="0" borderId="0"/>
    <xf numFmtId="0" fontId="37" fillId="0" borderId="0">
      <alignment vertical="center"/>
    </xf>
    <xf numFmtId="0" fontId="9" fillId="0" borderId="0"/>
    <xf numFmtId="14" fontId="58" fillId="0" borderId="0" applyFont="0" applyFill="0" applyBorder="0" applyAlignment="0" applyProtection="0"/>
    <xf numFmtId="174" fontId="85" fillId="0" borderId="0" applyFont="0" applyBorder="0">
      <alignment horizontal="center"/>
    </xf>
    <xf numFmtId="164" fontId="55" fillId="0" borderId="0">
      <alignment horizontal="center"/>
    </xf>
    <xf numFmtId="197" fontId="86" fillId="0" borderId="39" applyBorder="0"/>
    <xf numFmtId="197" fontId="87" fillId="0" borderId="39" applyBorder="0"/>
    <xf numFmtId="1" fontId="88" fillId="0" borderId="0" applyProtection="0">
      <alignment horizontal="right" vertical="center"/>
    </xf>
    <xf numFmtId="191" fontId="58" fillId="16" borderId="0" applyNumberFormat="0" applyFont="0" applyBorder="0" applyAlignment="0" applyProtection="0"/>
    <xf numFmtId="175" fontId="89" fillId="0" borderId="39" applyBorder="0"/>
    <xf numFmtId="10" fontId="37" fillId="0" borderId="0" applyFont="0" applyFill="0" applyBorder="0" applyAlignment="0" applyProtection="0"/>
    <xf numFmtId="9" fontId="37" fillId="0" borderId="0" applyFont="0" applyFill="0" applyBorder="0" applyAlignment="0" applyProtection="0"/>
    <xf numFmtId="9" fontId="9" fillId="0" borderId="0" applyFont="0" applyFill="0" applyBorder="0" applyAlignment="0" applyProtection="0"/>
    <xf numFmtId="175" fontId="55" fillId="0" borderId="0" applyBorder="0" applyAlignment="0">
      <alignment horizontal="left"/>
    </xf>
    <xf numFmtId="0" fontId="90" fillId="17" borderId="0" applyNumberFormat="0" applyBorder="0" applyAlignment="0" applyProtection="0"/>
    <xf numFmtId="0" fontId="91" fillId="0" borderId="0"/>
    <xf numFmtId="0" fontId="92" fillId="0" borderId="0">
      <alignment horizontal="right"/>
    </xf>
    <xf numFmtId="191" fontId="69" fillId="0" borderId="17" applyFont="0" applyFill="0" applyBorder="0" applyAlignment="0" applyProtection="0">
      <alignment horizontal="right"/>
    </xf>
    <xf numFmtId="191" fontId="55" fillId="0" borderId="0">
      <alignment horizontal="center"/>
    </xf>
    <xf numFmtId="0" fontId="78" fillId="0" borderId="0" applyNumberFormat="0" applyFill="0" applyBorder="0" applyAlignment="0" applyProtection="0"/>
    <xf numFmtId="0" fontId="37" fillId="0" borderId="0"/>
    <xf numFmtId="0" fontId="37" fillId="0" borderId="0" applyFont="0" applyFill="0" applyBorder="0" applyAlignment="0" applyProtection="0"/>
    <xf numFmtId="191" fontId="93" fillId="0" borderId="39" applyBorder="0"/>
    <xf numFmtId="0" fontId="94" fillId="0" borderId="0" applyBorder="0" applyProtection="0">
      <alignment vertical="center"/>
    </xf>
    <xf numFmtId="196" fontId="94" fillId="0" borderId="17" applyBorder="0" applyProtection="0">
      <alignment horizontal="right" vertical="center"/>
    </xf>
    <xf numFmtId="0" fontId="95" fillId="18" borderId="0" applyBorder="0" applyProtection="0">
      <alignment horizontal="centerContinuous" vertical="center"/>
    </xf>
    <xf numFmtId="0" fontId="95" fillId="19" borderId="17" applyBorder="0" applyProtection="0">
      <alignment horizontal="centerContinuous" vertical="center"/>
    </xf>
    <xf numFmtId="0" fontId="96" fillId="0" borderId="0" applyFill="0" applyBorder="0" applyProtection="0">
      <alignment horizontal="left"/>
    </xf>
    <xf numFmtId="0" fontId="72" fillId="0" borderId="18" applyFill="0" applyBorder="0" applyProtection="0">
      <alignment horizontal="left" vertical="top"/>
    </xf>
    <xf numFmtId="0" fontId="97" fillId="0" borderId="0" applyNumberFormat="0" applyFill="0" applyBorder="0">
      <alignment horizontal="left"/>
    </xf>
    <xf numFmtId="0" fontId="97" fillId="0" borderId="0" applyNumberFormat="0" applyFill="0" applyBorder="0">
      <alignment horizontal="right"/>
    </xf>
    <xf numFmtId="0" fontId="98" fillId="0" borderId="0" applyNumberFormat="0" applyFill="0" applyBorder="0">
      <alignment horizontal="right"/>
    </xf>
    <xf numFmtId="40" fontId="37" fillId="0" borderId="0"/>
    <xf numFmtId="191" fontId="58" fillId="0" borderId="0" applyNumberFormat="0" applyFont="0" applyBorder="0" applyAlignment="0" applyProtection="0"/>
    <xf numFmtId="1" fontId="58" fillId="7" borderId="0" applyFont="0" applyBorder="0" applyAlignment="0" applyProtection="0"/>
    <xf numFmtId="202" fontId="55" fillId="0" borderId="32">
      <alignment horizontal="center"/>
    </xf>
    <xf numFmtId="0" fontId="85" fillId="0" borderId="32" applyNumberFormat="0" applyFont="0" applyAlignment="0">
      <alignment horizontal="left"/>
    </xf>
    <xf numFmtId="202" fontId="55" fillId="0" borderId="32">
      <alignment horizontal="center"/>
    </xf>
    <xf numFmtId="0" fontId="55" fillId="0" borderId="32">
      <alignment horizontal="center"/>
    </xf>
    <xf numFmtId="3" fontId="55" fillId="0" borderId="0" applyBorder="0">
      <alignment horizontal="center"/>
    </xf>
    <xf numFmtId="197" fontId="99" fillId="0" borderId="0" applyNumberFormat="0"/>
    <xf numFmtId="0" fontId="37" fillId="20" borderId="40">
      <alignment horizontal="left"/>
    </xf>
    <xf numFmtId="198" fontId="69" fillId="0" borderId="0" applyFont="0" applyFill="0" applyBorder="0" applyAlignment="0" applyProtection="0"/>
    <xf numFmtId="37" fontId="69" fillId="0" borderId="0" applyFont="0" applyFill="0" applyBorder="0" applyAlignment="0" applyProtection="0"/>
    <xf numFmtId="203" fontId="37" fillId="0" borderId="0" applyFont="0" applyFill="0" applyBorder="0" applyAlignment="0" applyProtection="0"/>
    <xf numFmtId="204" fontId="37" fillId="0" borderId="0" applyFont="0" applyFill="0" applyBorder="0" applyAlignment="0" applyProtection="0"/>
    <xf numFmtId="0" fontId="58" fillId="0" borderId="0"/>
    <xf numFmtId="0" fontId="37" fillId="0" borderId="0"/>
    <xf numFmtId="0" fontId="58" fillId="0" borderId="0"/>
    <xf numFmtId="0" fontId="58" fillId="0" borderId="0"/>
    <xf numFmtId="170" fontId="3" fillId="0" borderId="0"/>
    <xf numFmtId="0" fontId="13" fillId="0" borderId="0" applyNumberFormat="0" applyFill="0" applyBorder="0" applyAlignment="0" applyProtection="0"/>
    <xf numFmtId="9" fontId="3" fillId="0" borderId="0" applyFont="0" applyFill="0" applyBorder="0" applyAlignment="0" applyProtection="0"/>
    <xf numFmtId="170" fontId="3" fillId="0" borderId="0"/>
    <xf numFmtId="9" fontId="1" fillId="0" borderId="0" applyFont="0" applyFill="0" applyBorder="0" applyAlignment="0" applyProtection="0"/>
    <xf numFmtId="170" fontId="1" fillId="0" borderId="0"/>
    <xf numFmtId="0" fontId="37" fillId="0" borderId="0"/>
    <xf numFmtId="0" fontId="1" fillId="23" borderId="46" applyNumberFormat="0" applyFont="0" applyAlignment="0" applyProtection="0"/>
    <xf numFmtId="0" fontId="111" fillId="24" borderId="0"/>
    <xf numFmtId="0" fontId="90" fillId="24" borderId="51">
      <alignment horizontal="right"/>
    </xf>
    <xf numFmtId="0" fontId="112" fillId="0" borderId="0" applyAlignment="0"/>
    <xf numFmtId="170" fontId="1" fillId="0" borderId="0"/>
    <xf numFmtId="0" fontId="3" fillId="0" borderId="0"/>
    <xf numFmtId="0" fontId="58" fillId="0" borderId="0"/>
    <xf numFmtId="169" fontId="1" fillId="0" borderId="0" applyFont="0" applyFill="0" applyBorder="0" applyAlignment="0" applyProtection="0"/>
    <xf numFmtId="9" fontId="1" fillId="0" borderId="0" applyFont="0" applyFill="0" applyBorder="0" applyAlignment="0" applyProtection="0"/>
  </cellStyleXfs>
  <cellXfs count="861">
    <xf numFmtId="0" fontId="0" fillId="0" borderId="0" xfId="0"/>
    <xf numFmtId="170" fontId="2" fillId="0" borderId="0" xfId="3" applyFont="1"/>
    <xf numFmtId="14" fontId="7" fillId="0" borderId="0" xfId="2" applyNumberFormat="1" applyFont="1"/>
    <xf numFmtId="170" fontId="2" fillId="0" borderId="4" xfId="3" applyFont="1" applyBorder="1"/>
    <xf numFmtId="170" fontId="8" fillId="0" borderId="0" xfId="2" applyFont="1" applyAlignment="1">
      <alignment horizontal="right"/>
    </xf>
    <xf numFmtId="171" fontId="2" fillId="0" borderId="5" xfId="3" applyNumberFormat="1" applyFont="1" applyBorder="1" applyAlignment="1">
      <alignment horizontal="left"/>
    </xf>
    <xf numFmtId="170" fontId="9" fillId="0" borderId="0" xfId="2" applyFont="1"/>
    <xf numFmtId="170" fontId="10" fillId="0" borderId="0" xfId="3" applyFont="1" applyAlignment="1">
      <alignment horizontal="left"/>
    </xf>
    <xf numFmtId="170" fontId="2" fillId="0" borderId="0" xfId="3" applyFont="1" applyAlignment="1">
      <alignment horizontal="right"/>
    </xf>
    <xf numFmtId="170" fontId="10" fillId="0" borderId="6" xfId="3" applyFont="1" applyBorder="1" applyAlignment="1">
      <alignment horizontal="left"/>
    </xf>
    <xf numFmtId="173" fontId="10" fillId="0" borderId="0" xfId="3" applyNumberFormat="1" applyFont="1" applyAlignment="1">
      <alignment horizontal="left"/>
    </xf>
    <xf numFmtId="170" fontId="2" fillId="0" borderId="9" xfId="3" applyFont="1" applyBorder="1"/>
    <xf numFmtId="170" fontId="9" fillId="0" borderId="9" xfId="2" applyFont="1" applyBorder="1"/>
    <xf numFmtId="170" fontId="10" fillId="0" borderId="9" xfId="3" applyFont="1" applyBorder="1" applyAlignment="1">
      <alignment horizontal="left"/>
    </xf>
    <xf numFmtId="169" fontId="2" fillId="0" borderId="9" xfId="4" applyFont="1" applyBorder="1" applyAlignment="1">
      <alignment horizontal="right"/>
    </xf>
    <xf numFmtId="0" fontId="14" fillId="0" borderId="9" xfId="5" applyFont="1" applyBorder="1"/>
    <xf numFmtId="170" fontId="10" fillId="0" borderId="10" xfId="3" quotePrefix="1" applyFont="1" applyBorder="1" applyAlignment="1">
      <alignment horizontal="left"/>
    </xf>
    <xf numFmtId="170" fontId="11" fillId="0" borderId="0" xfId="2" applyFont="1" applyAlignment="1">
      <alignment horizontal="left"/>
    </xf>
    <xf numFmtId="170" fontId="11" fillId="0" borderId="11" xfId="2" applyFont="1" applyBorder="1"/>
    <xf numFmtId="170" fontId="11" fillId="0" borderId="12" xfId="3" applyFont="1" applyBorder="1"/>
    <xf numFmtId="170" fontId="11" fillId="0" borderId="12" xfId="3" applyFont="1" applyBorder="1" applyAlignment="1">
      <alignment horizontal="right"/>
    </xf>
    <xf numFmtId="170" fontId="11" fillId="0" borderId="12" xfId="2" applyFont="1" applyBorder="1" applyAlignment="1">
      <alignment horizontal="right"/>
    </xf>
    <xf numFmtId="170" fontId="16" fillId="0" borderId="14" xfId="3" applyFont="1" applyBorder="1"/>
    <xf numFmtId="170" fontId="2" fillId="0" borderId="5" xfId="3" applyFont="1" applyBorder="1"/>
    <xf numFmtId="170" fontId="9" fillId="0" borderId="5" xfId="2" applyFont="1" applyBorder="1"/>
    <xf numFmtId="170" fontId="2" fillId="0" borderId="15" xfId="3" applyFont="1" applyBorder="1"/>
    <xf numFmtId="170" fontId="2" fillId="2" borderId="0" xfId="2" applyFont="1" applyFill="1"/>
    <xf numFmtId="170" fontId="11" fillId="0" borderId="16" xfId="3" applyFont="1" applyBorder="1"/>
    <xf numFmtId="170" fontId="2" fillId="0" borderId="6" xfId="3" applyFont="1" applyBorder="1"/>
    <xf numFmtId="0" fontId="18" fillId="0" borderId="0" xfId="2" applyNumberFormat="1" applyFont="1"/>
    <xf numFmtId="170" fontId="9" fillId="0" borderId="6" xfId="2" applyFont="1" applyBorder="1"/>
    <xf numFmtId="170" fontId="10" fillId="0" borderId="0" xfId="2" applyFont="1" applyAlignment="1">
      <alignment horizontal="right"/>
    </xf>
    <xf numFmtId="172" fontId="19" fillId="0" borderId="6" xfId="3" applyNumberFormat="1" applyFont="1" applyBorder="1"/>
    <xf numFmtId="173" fontId="10" fillId="0" borderId="0" xfId="7" applyNumberFormat="1" applyFont="1"/>
    <xf numFmtId="170" fontId="9" fillId="0" borderId="4" xfId="2" applyFont="1" applyBorder="1"/>
    <xf numFmtId="173" fontId="10" fillId="0" borderId="6" xfId="7" applyNumberFormat="1" applyFont="1" applyBorder="1"/>
    <xf numFmtId="170" fontId="16" fillId="0" borderId="4" xfId="3" applyFont="1" applyBorder="1"/>
    <xf numFmtId="170" fontId="18" fillId="0" borderId="0" xfId="3" applyFont="1" applyAlignment="1">
      <alignment horizontal="left" vertical="top" wrapText="1"/>
    </xf>
    <xf numFmtId="170" fontId="9" fillId="0" borderId="18" xfId="2" applyFont="1" applyBorder="1"/>
    <xf numFmtId="170" fontId="20" fillId="0" borderId="4" xfId="3" applyFont="1" applyBorder="1" applyAlignment="1">
      <alignment horizontal="left"/>
    </xf>
    <xf numFmtId="170" fontId="21" fillId="0" borderId="0" xfId="3" applyFont="1" applyAlignment="1">
      <alignment horizontal="right"/>
    </xf>
    <xf numFmtId="170" fontId="2" fillId="0" borderId="18" xfId="2" applyFont="1" applyBorder="1"/>
    <xf numFmtId="170" fontId="2" fillId="0" borderId="4" xfId="3" applyFont="1" applyBorder="1" applyAlignment="1">
      <alignment vertical="top" wrapText="1"/>
    </xf>
    <xf numFmtId="170" fontId="2" fillId="0" borderId="0" xfId="3" applyFont="1" applyAlignment="1">
      <alignment vertical="top" wrapText="1"/>
    </xf>
    <xf numFmtId="174" fontId="18" fillId="0" borderId="4" xfId="7" applyNumberFormat="1" applyFont="1" applyBorder="1" applyAlignment="1">
      <alignment horizontal="left"/>
    </xf>
    <xf numFmtId="37" fontId="8" fillId="0" borderId="0" xfId="3" applyNumberFormat="1" applyFont="1"/>
    <xf numFmtId="170" fontId="16" fillId="0" borderId="18" xfId="3" applyFont="1" applyBorder="1"/>
    <xf numFmtId="174" fontId="18" fillId="0" borderId="16" xfId="7" applyNumberFormat="1" applyFont="1" applyBorder="1" applyAlignment="1">
      <alignment horizontal="left"/>
    </xf>
    <xf numFmtId="170" fontId="2" fillId="0" borderId="17" xfId="3" applyFont="1" applyBorder="1"/>
    <xf numFmtId="37" fontId="8" fillId="0" borderId="17" xfId="3" applyNumberFormat="1" applyFont="1" applyBorder="1"/>
    <xf numFmtId="170" fontId="18" fillId="0" borderId="0" xfId="3" applyFont="1"/>
    <xf numFmtId="178" fontId="2" fillId="0" borderId="0" xfId="3" applyNumberFormat="1" applyFont="1" applyAlignment="1">
      <alignment horizontal="right"/>
    </xf>
    <xf numFmtId="177" fontId="18" fillId="0" borderId="4" xfId="3" applyNumberFormat="1" applyFont="1" applyBorder="1" applyAlignment="1">
      <alignment horizontal="left" indent="1"/>
    </xf>
    <xf numFmtId="173" fontId="2" fillId="0" borderId="0" xfId="3" applyNumberFormat="1" applyFont="1"/>
    <xf numFmtId="174" fontId="23" fillId="0" borderId="6" xfId="7" applyNumberFormat="1" applyFont="1" applyBorder="1" applyAlignment="1">
      <alignment horizontal="right"/>
    </xf>
    <xf numFmtId="170" fontId="2" fillId="0" borderId="8" xfId="3" applyFont="1" applyBorder="1" applyAlignment="1">
      <alignment vertical="top" wrapText="1"/>
    </xf>
    <xf numFmtId="170" fontId="2" fillId="0" borderId="9" xfId="3" applyFont="1" applyBorder="1" applyAlignment="1">
      <alignment vertical="top" wrapText="1"/>
    </xf>
    <xf numFmtId="170" fontId="9" fillId="0" borderId="10" xfId="2" applyFont="1" applyBorder="1"/>
    <xf numFmtId="170" fontId="2" fillId="0" borderId="8" xfId="2" applyFont="1" applyBorder="1"/>
    <xf numFmtId="170" fontId="2" fillId="0" borderId="9" xfId="2" applyFont="1" applyBorder="1"/>
    <xf numFmtId="170" fontId="2" fillId="0" borderId="23" xfId="2" applyFont="1" applyBorder="1"/>
    <xf numFmtId="170" fontId="2" fillId="0" borderId="10" xfId="2" applyFont="1" applyBorder="1"/>
    <xf numFmtId="170" fontId="2" fillId="0" borderId="0" xfId="7" applyFont="1"/>
    <xf numFmtId="172" fontId="18" fillId="0" borderId="0" xfId="7" applyNumberFormat="1" applyFont="1" applyAlignment="1">
      <alignment horizontal="right"/>
    </xf>
    <xf numFmtId="170" fontId="16" fillId="0" borderId="0" xfId="3" applyFont="1"/>
    <xf numFmtId="170" fontId="2" fillId="0" borderId="16" xfId="3" applyFont="1" applyBorder="1"/>
    <xf numFmtId="170" fontId="18" fillId="0" borderId="17" xfId="3" applyFont="1" applyBorder="1" applyAlignment="1">
      <alignment horizontal="left"/>
    </xf>
    <xf numFmtId="170" fontId="18" fillId="0" borderId="17" xfId="3" applyFont="1" applyBorder="1"/>
    <xf numFmtId="170" fontId="21" fillId="0" borderId="18" xfId="3" applyFont="1" applyBorder="1" applyAlignment="1">
      <alignment horizontal="left"/>
    </xf>
    <xf numFmtId="172" fontId="21" fillId="0" borderId="0" xfId="7" applyNumberFormat="1" applyFont="1" applyAlignment="1">
      <alignment horizontal="right"/>
    </xf>
    <xf numFmtId="170" fontId="21" fillId="0" borderId="0" xfId="3" applyFont="1" applyAlignment="1">
      <alignment horizontal="left"/>
    </xf>
    <xf numFmtId="170" fontId="21" fillId="0" borderId="0" xfId="7" applyFont="1" applyAlignment="1">
      <alignment horizontal="left"/>
    </xf>
    <xf numFmtId="170" fontId="2" fillId="0" borderId="4" xfId="3" applyFont="1" applyBorder="1" applyAlignment="1">
      <alignment horizontal="left" indent="1"/>
    </xf>
    <xf numFmtId="172" fontId="10" fillId="0" borderId="0" xfId="3" applyNumberFormat="1" applyFont="1" applyAlignment="1">
      <alignment horizontal="left"/>
    </xf>
    <xf numFmtId="179" fontId="10" fillId="0" borderId="0" xfId="3" applyNumberFormat="1" applyFont="1" applyAlignment="1">
      <alignment horizontal="left"/>
    </xf>
    <xf numFmtId="180" fontId="2" fillId="0" borderId="0" xfId="3" applyNumberFormat="1" applyFont="1" applyAlignment="1">
      <alignment horizontal="left"/>
    </xf>
    <xf numFmtId="170" fontId="11" fillId="0" borderId="18" xfId="3" applyFont="1" applyBorder="1" applyAlignment="1">
      <alignment horizontal="left"/>
    </xf>
    <xf numFmtId="170" fontId="11" fillId="0" borderId="0" xfId="3" applyFont="1"/>
    <xf numFmtId="1" fontId="2" fillId="0" borderId="0" xfId="3" applyNumberFormat="1" applyFont="1" applyAlignment="1">
      <alignment horizontal="left"/>
    </xf>
    <xf numFmtId="1" fontId="10" fillId="0" borderId="0" xfId="3" applyNumberFormat="1" applyFont="1" applyAlignment="1">
      <alignment horizontal="left"/>
    </xf>
    <xf numFmtId="170" fontId="2" fillId="0" borderId="18" xfId="3" applyFont="1" applyBorder="1" applyAlignment="1">
      <alignment horizontal="left"/>
    </xf>
    <xf numFmtId="1" fontId="21" fillId="0" borderId="0" xfId="3" applyNumberFormat="1" applyFont="1" applyAlignment="1">
      <alignment horizontal="left"/>
    </xf>
    <xf numFmtId="1" fontId="2" fillId="0" borderId="0" xfId="7" applyNumberFormat="1" applyFont="1"/>
    <xf numFmtId="1" fontId="27" fillId="0" borderId="0" xfId="3" applyNumberFormat="1" applyFont="1" applyAlignment="1">
      <alignment horizontal="left"/>
    </xf>
    <xf numFmtId="170" fontId="11" fillId="3" borderId="4" xfId="3" applyFont="1" applyFill="1" applyBorder="1" applyAlignment="1">
      <alignment horizontal="left" indent="1"/>
    </xf>
    <xf numFmtId="173" fontId="28" fillId="3" borderId="0" xfId="3" applyNumberFormat="1" applyFont="1" applyFill="1" applyAlignment="1">
      <alignment horizontal="left"/>
    </xf>
    <xf numFmtId="172" fontId="26" fillId="3" borderId="0" xfId="3" applyNumberFormat="1" applyFont="1" applyFill="1" applyAlignment="1">
      <alignment horizontal="left"/>
    </xf>
    <xf numFmtId="179" fontId="26" fillId="3" borderId="0" xfId="3" applyNumberFormat="1" applyFont="1" applyFill="1" applyAlignment="1">
      <alignment horizontal="left"/>
    </xf>
    <xf numFmtId="180" fontId="11" fillId="3" borderId="0" xfId="3" applyNumberFormat="1" applyFont="1" applyFill="1" applyAlignment="1">
      <alignment horizontal="left"/>
    </xf>
    <xf numFmtId="1" fontId="2" fillId="0" borderId="0" xfId="7" applyNumberFormat="1" applyFont="1" applyAlignment="1">
      <alignment horizontal="left"/>
    </xf>
    <xf numFmtId="170" fontId="21" fillId="0" borderId="4" xfId="7" applyFont="1" applyBorder="1" applyAlignment="1">
      <alignment horizontal="left"/>
    </xf>
    <xf numFmtId="172" fontId="29" fillId="0" borderId="0" xfId="7" applyNumberFormat="1" applyFont="1" applyAlignment="1">
      <alignment horizontal="left"/>
    </xf>
    <xf numFmtId="175" fontId="2" fillId="0" borderId="0" xfId="3" applyNumberFormat="1" applyFont="1" applyAlignment="1">
      <alignment horizontal="left"/>
    </xf>
    <xf numFmtId="180" fontId="21" fillId="0" borderId="0" xfId="3" applyNumberFormat="1" applyFont="1" applyAlignment="1">
      <alignment horizontal="left"/>
    </xf>
    <xf numFmtId="170" fontId="11" fillId="0" borderId="18" xfId="3" applyFont="1" applyBorder="1" applyAlignment="1">
      <alignment horizontal="left" indent="1"/>
    </xf>
    <xf numFmtId="181" fontId="11" fillId="0" borderId="0" xfId="7" applyNumberFormat="1" applyFont="1"/>
    <xf numFmtId="170" fontId="2" fillId="0" borderId="4" xfId="7" applyFont="1" applyBorder="1" applyAlignment="1">
      <alignment horizontal="left" indent="1"/>
    </xf>
    <xf numFmtId="170" fontId="2" fillId="0" borderId="0" xfId="3" applyFont="1" applyAlignment="1">
      <alignment horizontal="left"/>
    </xf>
    <xf numFmtId="172" fontId="2" fillId="0" borderId="0" xfId="3" applyNumberFormat="1" applyFont="1" applyAlignment="1">
      <alignment horizontal="left"/>
    </xf>
    <xf numFmtId="173" fontId="2" fillId="0" borderId="0" xfId="3" applyNumberFormat="1" applyFont="1" applyAlignment="1">
      <alignment horizontal="left"/>
    </xf>
    <xf numFmtId="170" fontId="30" fillId="0" borderId="0" xfId="3" applyFont="1"/>
    <xf numFmtId="170" fontId="2" fillId="0" borderId="4" xfId="3" applyFont="1" applyBorder="1" applyAlignment="1">
      <alignment horizontal="left"/>
    </xf>
    <xf numFmtId="172" fontId="19" fillId="0" borderId="0" xfId="7" applyNumberFormat="1" applyFont="1" applyAlignment="1">
      <alignment horizontal="left"/>
    </xf>
    <xf numFmtId="170" fontId="21" fillId="0" borderId="4" xfId="3" applyFont="1" applyBorder="1"/>
    <xf numFmtId="172" fontId="21" fillId="0" borderId="0" xfId="3" applyNumberFormat="1" applyFont="1" applyAlignment="1">
      <alignment horizontal="left"/>
    </xf>
    <xf numFmtId="165" fontId="2" fillId="0" borderId="0" xfId="3" applyNumberFormat="1" applyFont="1" applyAlignment="1">
      <alignment horizontal="left"/>
    </xf>
    <xf numFmtId="180" fontId="2" fillId="0" borderId="0" xfId="8" applyNumberFormat="1" applyFont="1" applyAlignment="1">
      <alignment horizontal="left"/>
    </xf>
    <xf numFmtId="170" fontId="11" fillId="0" borderId="24" xfId="2" applyFont="1" applyBorder="1"/>
    <xf numFmtId="170" fontId="11" fillId="0" borderId="25" xfId="2" applyFont="1" applyBorder="1"/>
    <xf numFmtId="182" fontId="11" fillId="0" borderId="26" xfId="4" applyNumberFormat="1" applyFont="1" applyBorder="1" applyAlignment="1">
      <alignment horizontal="left"/>
    </xf>
    <xf numFmtId="170" fontId="9" fillId="0" borderId="23" xfId="2" applyFont="1" applyBorder="1"/>
    <xf numFmtId="180" fontId="2" fillId="0" borderId="10" xfId="3" applyNumberFormat="1" applyFont="1" applyBorder="1"/>
    <xf numFmtId="180" fontId="2" fillId="0" borderId="0" xfId="3" applyNumberFormat="1" applyFont="1"/>
    <xf numFmtId="183" fontId="10" fillId="0" borderId="17" xfId="3" applyNumberFormat="1" applyFont="1" applyBorder="1" applyAlignment="1">
      <alignment horizontal="right"/>
    </xf>
    <xf numFmtId="183" fontId="2" fillId="0" borderId="17" xfId="3" applyNumberFormat="1" applyFont="1" applyBorder="1" applyAlignment="1">
      <alignment horizontal="right"/>
    </xf>
    <xf numFmtId="170" fontId="2" fillId="0" borderId="17" xfId="3" applyFont="1" applyBorder="1" applyAlignment="1">
      <alignment horizontal="right"/>
    </xf>
    <xf numFmtId="184" fontId="2" fillId="0" borderId="27" xfId="3" applyNumberFormat="1" applyFont="1" applyBorder="1" applyAlignment="1">
      <alignment horizontal="right"/>
    </xf>
    <xf numFmtId="170" fontId="2" fillId="0" borderId="26" xfId="2" applyFont="1" applyBorder="1" applyAlignment="1">
      <alignment horizontal="right"/>
    </xf>
    <xf numFmtId="170" fontId="11" fillId="0" borderId="4" xfId="3" applyFont="1" applyBorder="1"/>
    <xf numFmtId="172" fontId="26" fillId="0" borderId="0" xfId="3" applyNumberFormat="1" applyFont="1" applyAlignment="1">
      <alignment horizontal="right"/>
    </xf>
    <xf numFmtId="172" fontId="26" fillId="0" borderId="18" xfId="3" applyNumberFormat="1" applyFont="1" applyBorder="1" applyAlignment="1">
      <alignment horizontal="right"/>
    </xf>
    <xf numFmtId="172" fontId="26" fillId="0" borderId="28" xfId="3" applyNumberFormat="1" applyFont="1" applyBorder="1" applyAlignment="1">
      <alignment horizontal="right"/>
    </xf>
    <xf numFmtId="179" fontId="31" fillId="0" borderId="0" xfId="3" applyNumberFormat="1" applyFont="1" applyAlignment="1">
      <alignment horizontal="right"/>
    </xf>
    <xf numFmtId="179" fontId="31" fillId="0" borderId="18" xfId="3" applyNumberFormat="1" applyFont="1" applyBorder="1" applyAlignment="1">
      <alignment horizontal="right"/>
    </xf>
    <xf numFmtId="179" fontId="31" fillId="0" borderId="28" xfId="3" applyNumberFormat="1" applyFont="1" applyBorder="1" applyAlignment="1">
      <alignment horizontal="right"/>
    </xf>
    <xf numFmtId="170" fontId="32" fillId="0" borderId="0" xfId="3" applyFont="1"/>
    <xf numFmtId="170" fontId="2" fillId="0" borderId="4" xfId="7" applyFont="1" applyBorder="1"/>
    <xf numFmtId="170" fontId="33" fillId="0" borderId="0" xfId="3" applyFont="1"/>
    <xf numFmtId="182" fontId="26" fillId="0" borderId="0" xfId="4" applyNumberFormat="1" applyFont="1" applyBorder="1" applyAlignment="1">
      <alignment horizontal="right"/>
    </xf>
    <xf numFmtId="182" fontId="26" fillId="0" borderId="18" xfId="4" applyNumberFormat="1" applyFont="1" applyBorder="1" applyAlignment="1">
      <alignment horizontal="right"/>
    </xf>
    <xf numFmtId="182" fontId="26" fillId="0" borderId="28" xfId="4" applyNumberFormat="1" applyFont="1" applyBorder="1" applyAlignment="1">
      <alignment horizontal="right"/>
    </xf>
    <xf numFmtId="0" fontId="34" fillId="0" borderId="0" xfId="9" applyFont="1"/>
    <xf numFmtId="170" fontId="16" fillId="0" borderId="6" xfId="7" applyFont="1" applyBorder="1" applyAlignment="1">
      <alignment horizontal="center"/>
    </xf>
    <xf numFmtId="170" fontId="2" fillId="0" borderId="6" xfId="7" applyFont="1" applyBorder="1"/>
    <xf numFmtId="180" fontId="31" fillId="0" borderId="18" xfId="3" applyNumberFormat="1" applyFont="1" applyBorder="1" applyAlignment="1">
      <alignment horizontal="right"/>
    </xf>
    <xf numFmtId="180" fontId="31" fillId="0" borderId="28" xfId="3" applyNumberFormat="1" applyFont="1" applyBorder="1" applyAlignment="1">
      <alignment horizontal="right"/>
    </xf>
    <xf numFmtId="170" fontId="2" fillId="0" borderId="8" xfId="7" applyFont="1" applyBorder="1"/>
    <xf numFmtId="170" fontId="20" fillId="0" borderId="9" xfId="3" applyFont="1" applyBorder="1" applyAlignment="1">
      <alignment horizontal="left" wrapText="1"/>
    </xf>
    <xf numFmtId="170" fontId="2" fillId="0" borderId="10" xfId="7" applyFont="1" applyBorder="1"/>
    <xf numFmtId="180" fontId="2" fillId="0" borderId="4" xfId="3" applyNumberFormat="1" applyFont="1" applyBorder="1"/>
    <xf numFmtId="180" fontId="31" fillId="0" borderId="0" xfId="3" applyNumberFormat="1" applyFont="1" applyAlignment="1">
      <alignment horizontal="right"/>
    </xf>
    <xf numFmtId="170" fontId="23" fillId="0" borderId="0" xfId="3" applyFont="1" applyAlignment="1">
      <alignment horizontal="left"/>
    </xf>
    <xf numFmtId="170" fontId="18" fillId="0" borderId="0" xfId="3" applyFont="1" applyAlignment="1">
      <alignment horizontal="center" wrapText="1"/>
    </xf>
    <xf numFmtId="183" fontId="2" fillId="0" borderId="0" xfId="3" applyNumberFormat="1" applyFont="1" applyAlignment="1">
      <alignment horizontal="center"/>
    </xf>
    <xf numFmtId="184" fontId="2" fillId="0" borderId="0" xfId="3" applyNumberFormat="1" applyFont="1" applyAlignment="1">
      <alignment horizontal="center"/>
    </xf>
    <xf numFmtId="170" fontId="35" fillId="0" borderId="18" xfId="3" applyFont="1" applyBorder="1" applyAlignment="1">
      <alignment horizontal="left"/>
    </xf>
    <xf numFmtId="170" fontId="2" fillId="0" borderId="4" xfId="2" applyFont="1" applyBorder="1"/>
    <xf numFmtId="180" fontId="36" fillId="0" borderId="0" xfId="4" applyNumberFormat="1" applyFont="1" applyFill="1" applyBorder="1"/>
    <xf numFmtId="180" fontId="36" fillId="0" borderId="18" xfId="4" applyNumberFormat="1" applyFont="1" applyFill="1" applyBorder="1"/>
    <xf numFmtId="180" fontId="36" fillId="0" borderId="28" xfId="4" applyNumberFormat="1" applyFont="1" applyFill="1" applyBorder="1"/>
    <xf numFmtId="170" fontId="20" fillId="0" borderId="0" xfId="3" applyFont="1" applyAlignment="1">
      <alignment horizontal="center" wrapText="1"/>
    </xf>
    <xf numFmtId="170" fontId="10" fillId="0" borderId="4" xfId="2" applyFont="1" applyBorder="1"/>
    <xf numFmtId="185" fontId="18" fillId="0" borderId="0" xfId="10" applyNumberFormat="1" applyFont="1" applyAlignment="1">
      <alignment horizontal="center"/>
    </xf>
    <xf numFmtId="9" fontId="18" fillId="0" borderId="0" xfId="6" applyFont="1" applyBorder="1" applyAlignment="1">
      <alignment horizontal="center"/>
    </xf>
    <xf numFmtId="170" fontId="21" fillId="0" borderId="6" xfId="3" applyFont="1" applyBorder="1" applyAlignment="1">
      <alignment horizontal="right"/>
    </xf>
    <xf numFmtId="170" fontId="23" fillId="0" borderId="17" xfId="3" applyFont="1" applyBorder="1" applyAlignment="1">
      <alignment horizontal="left"/>
    </xf>
    <xf numFmtId="179" fontId="31" fillId="0" borderId="17" xfId="3" applyNumberFormat="1" applyFont="1" applyBorder="1" applyAlignment="1">
      <alignment horizontal="right"/>
    </xf>
    <xf numFmtId="179" fontId="31" fillId="0" borderId="30" xfId="3" applyNumberFormat="1" applyFont="1" applyBorder="1" applyAlignment="1">
      <alignment horizontal="right"/>
    </xf>
    <xf numFmtId="10" fontId="10" fillId="0" borderId="6" xfId="7" applyNumberFormat="1" applyFont="1" applyBorder="1" applyAlignment="1">
      <alignment horizontal="right"/>
    </xf>
    <xf numFmtId="179" fontId="38" fillId="0" borderId="0" xfId="9" applyNumberFormat="1" applyFont="1"/>
    <xf numFmtId="9" fontId="18" fillId="0" borderId="0" xfId="6" applyFont="1" applyBorder="1" applyAlignment="1">
      <alignment horizontal="center" vertical="center"/>
    </xf>
    <xf numFmtId="170" fontId="2" fillId="0" borderId="18" xfId="3" applyFont="1" applyBorder="1" applyAlignment="1">
      <alignment horizontal="left" vertical="center"/>
    </xf>
    <xf numFmtId="170" fontId="9" fillId="0" borderId="0" xfId="2" applyFont="1" applyAlignment="1">
      <alignment vertical="center"/>
    </xf>
    <xf numFmtId="10" fontId="10" fillId="0" borderId="6" xfId="7" applyNumberFormat="1" applyFont="1" applyBorder="1" applyAlignment="1">
      <alignment horizontal="right" vertical="center"/>
    </xf>
    <xf numFmtId="185" fontId="18" fillId="0" borderId="0" xfId="10" applyNumberFormat="1" applyFont="1" applyFill="1" applyAlignment="1">
      <alignment horizontal="center" vertical="center"/>
    </xf>
    <xf numFmtId="170" fontId="2" fillId="0" borderId="4" xfId="3" applyFont="1" applyBorder="1" applyAlignment="1">
      <alignment vertical="top"/>
    </xf>
    <xf numFmtId="9" fontId="20" fillId="0" borderId="0" xfId="6" applyFont="1" applyBorder="1" applyAlignment="1">
      <alignment horizontal="center"/>
    </xf>
    <xf numFmtId="170" fontId="2" fillId="0" borderId="4" xfId="8" applyFont="1" applyBorder="1"/>
    <xf numFmtId="185" fontId="2" fillId="0" borderId="0" xfId="8" applyNumberFormat="1" applyFont="1" applyAlignment="1">
      <alignment horizontal="center"/>
    </xf>
    <xf numFmtId="170" fontId="11" fillId="4" borderId="31" xfId="2" applyFont="1" applyFill="1" applyBorder="1"/>
    <xf numFmtId="170" fontId="7" fillId="4" borderId="22" xfId="2" applyFont="1" applyFill="1" applyBorder="1"/>
    <xf numFmtId="170" fontId="2" fillId="0" borderId="0" xfId="8" applyFont="1" applyAlignment="1">
      <alignment horizontal="left"/>
    </xf>
    <xf numFmtId="176" fontId="18" fillId="0" borderId="0" xfId="7" applyNumberFormat="1" applyFont="1"/>
    <xf numFmtId="170" fontId="11" fillId="0" borderId="0" xfId="2" applyFont="1"/>
    <xf numFmtId="170" fontId="41" fillId="0" borderId="0" xfId="2" applyFont="1" applyAlignment="1">
      <alignment wrapText="1"/>
    </xf>
    <xf numFmtId="170" fontId="41" fillId="0" borderId="0" xfId="7" applyFont="1" applyAlignment="1">
      <alignment wrapText="1"/>
    </xf>
    <xf numFmtId="170" fontId="41" fillId="0" borderId="0" xfId="11" applyFont="1" applyAlignment="1">
      <alignment wrapText="1"/>
    </xf>
    <xf numFmtId="170" fontId="2" fillId="0" borderId="0" xfId="11" applyFont="1"/>
    <xf numFmtId="186" fontId="2" fillId="0" borderId="0" xfId="2" applyNumberFormat="1" applyFont="1"/>
    <xf numFmtId="170" fontId="42" fillId="0" borderId="0" xfId="3" applyFont="1" applyAlignment="1">
      <alignment horizontal="center"/>
    </xf>
    <xf numFmtId="170" fontId="42" fillId="0" borderId="0" xfId="3" applyFont="1"/>
    <xf numFmtId="0" fontId="42" fillId="0" borderId="0" xfId="12" applyFont="1" applyAlignment="1">
      <alignment horizontal="center"/>
    </xf>
    <xf numFmtId="170" fontId="42" fillId="0" borderId="0" xfId="13" applyFont="1"/>
    <xf numFmtId="173" fontId="9" fillId="0" borderId="0" xfId="3" applyNumberFormat="1" applyFont="1"/>
    <xf numFmtId="179" fontId="9" fillId="0" borderId="0" xfId="3" applyNumberFormat="1" applyFont="1" applyAlignment="1">
      <alignment horizontal="center"/>
    </xf>
    <xf numFmtId="172" fontId="9" fillId="0" borderId="0" xfId="3" applyNumberFormat="1" applyFont="1" applyAlignment="1">
      <alignment horizontal="center"/>
    </xf>
    <xf numFmtId="187" fontId="9" fillId="0" borderId="0" xfId="3" applyNumberFormat="1" applyFont="1"/>
    <xf numFmtId="0" fontId="9" fillId="0" borderId="0" xfId="2" applyNumberFormat="1" applyFont="1" applyAlignment="1">
      <alignment horizontal="center"/>
    </xf>
    <xf numFmtId="173" fontId="9" fillId="0" borderId="0" xfId="13" applyNumberFormat="1" applyFont="1" applyAlignment="1">
      <alignment horizontal="left" indent="1"/>
    </xf>
    <xf numFmtId="172" fontId="9" fillId="0" borderId="0" xfId="13" applyNumberFormat="1" applyFont="1" applyAlignment="1">
      <alignment horizontal="left" indent="1"/>
    </xf>
    <xf numFmtId="188" fontId="9" fillId="0" borderId="0" xfId="11" applyNumberFormat="1" applyFont="1" applyAlignment="1">
      <alignment horizontal="center"/>
    </xf>
    <xf numFmtId="187" fontId="9" fillId="0" borderId="0" xfId="3" applyNumberFormat="1" applyFont="1" applyAlignment="1">
      <alignment horizontal="center"/>
    </xf>
    <xf numFmtId="179" fontId="9" fillId="0" borderId="0" xfId="3" applyNumberFormat="1" applyFont="1"/>
    <xf numFmtId="179" fontId="9" fillId="0" borderId="0" xfId="13" applyNumberFormat="1" applyFont="1"/>
    <xf numFmtId="0" fontId="43" fillId="0" borderId="0" xfId="9" applyFont="1"/>
    <xf numFmtId="0" fontId="44" fillId="0" borderId="0" xfId="9" applyFont="1"/>
    <xf numFmtId="170" fontId="45" fillId="0" borderId="0" xfId="3" quotePrefix="1" applyFont="1" applyAlignment="1">
      <alignment horizontal="right"/>
    </xf>
    <xf numFmtId="170" fontId="45" fillId="0" borderId="0" xfId="3" applyFont="1" applyAlignment="1">
      <alignment horizontal="right"/>
    </xf>
    <xf numFmtId="0" fontId="44" fillId="0" borderId="0" xfId="9" applyFont="1" applyAlignment="1">
      <alignment horizontal="right"/>
    </xf>
    <xf numFmtId="170" fontId="46" fillId="0" borderId="0" xfId="3" quotePrefix="1" applyFont="1" applyAlignment="1">
      <alignment horizontal="right"/>
    </xf>
    <xf numFmtId="170" fontId="46" fillId="0" borderId="0" xfId="3" applyFont="1" applyAlignment="1">
      <alignment horizontal="right"/>
    </xf>
    <xf numFmtId="170" fontId="43" fillId="5" borderId="0" xfId="3" applyFont="1" applyFill="1" applyAlignment="1">
      <alignment horizontal="right"/>
    </xf>
    <xf numFmtId="170" fontId="43" fillId="5" borderId="28" xfId="3" applyFont="1" applyFill="1" applyBorder="1" applyAlignment="1">
      <alignment horizontal="right"/>
    </xf>
    <xf numFmtId="170" fontId="47" fillId="0" borderId="0" xfId="3" applyFont="1" applyAlignment="1">
      <alignment horizontal="right"/>
    </xf>
    <xf numFmtId="0" fontId="44" fillId="0" borderId="0" xfId="16" applyFont="1"/>
    <xf numFmtId="172" fontId="45" fillId="0" borderId="0" xfId="3" applyNumberFormat="1" applyFont="1" applyAlignment="1">
      <alignment horizontal="right"/>
    </xf>
    <xf numFmtId="179" fontId="45" fillId="0" borderId="0" xfId="3" applyNumberFormat="1" applyFont="1" applyAlignment="1">
      <alignment horizontal="right"/>
    </xf>
    <xf numFmtId="0" fontId="43" fillId="0" borderId="0" xfId="16" applyFont="1"/>
    <xf numFmtId="172" fontId="49" fillId="0" borderId="0" xfId="3" applyNumberFormat="1" applyFont="1" applyAlignment="1">
      <alignment horizontal="right"/>
    </xf>
    <xf numFmtId="172" fontId="44" fillId="0" borderId="0" xfId="16" applyNumberFormat="1" applyFont="1" applyAlignment="1">
      <alignment horizontal="right"/>
    </xf>
    <xf numFmtId="0" fontId="44" fillId="0" borderId="0" xfId="16" applyFont="1" applyAlignment="1">
      <alignment horizontal="right"/>
    </xf>
    <xf numFmtId="0" fontId="43" fillId="0" borderId="0" xfId="16" applyFont="1" applyAlignment="1">
      <alignment horizontal="right"/>
    </xf>
    <xf numFmtId="172" fontId="43" fillId="0" borderId="0" xfId="16" applyNumberFormat="1" applyFont="1" applyAlignment="1">
      <alignment horizontal="right"/>
    </xf>
    <xf numFmtId="0" fontId="44" fillId="6" borderId="0" xfId="16" applyFont="1" applyFill="1"/>
    <xf numFmtId="0" fontId="44" fillId="6" borderId="0" xfId="16" applyFont="1" applyFill="1" applyAlignment="1">
      <alignment horizontal="right"/>
    </xf>
    <xf numFmtId="180" fontId="44" fillId="0" borderId="0" xfId="16" applyNumberFormat="1" applyFont="1" applyAlignment="1">
      <alignment horizontal="right"/>
    </xf>
    <xf numFmtId="180" fontId="45" fillId="0" borderId="0" xfId="3" applyNumberFormat="1" applyFont="1" applyAlignment="1">
      <alignment horizontal="right"/>
    </xf>
    <xf numFmtId="179" fontId="44" fillId="0" borderId="0" xfId="9" applyNumberFormat="1" applyFont="1" applyAlignment="1">
      <alignment horizontal="right"/>
    </xf>
    <xf numFmtId="0" fontId="44" fillId="5" borderId="0" xfId="9" applyFont="1" applyFill="1"/>
    <xf numFmtId="0" fontId="43" fillId="5" borderId="0" xfId="9" applyFont="1" applyFill="1"/>
    <xf numFmtId="0" fontId="46" fillId="0" borderId="0" xfId="9" applyFont="1"/>
    <xf numFmtId="14" fontId="44" fillId="0" borderId="0" xfId="9" applyNumberFormat="1" applyFont="1"/>
    <xf numFmtId="0" fontId="45" fillId="0" borderId="0" xfId="9" applyFont="1"/>
    <xf numFmtId="172" fontId="45" fillId="0" borderId="0" xfId="3" applyNumberFormat="1" applyFont="1" applyAlignment="1">
      <alignment horizontal="left"/>
    </xf>
    <xf numFmtId="0" fontId="44" fillId="0" borderId="0" xfId="9" applyFont="1" applyAlignment="1">
      <alignment horizontal="center"/>
    </xf>
    <xf numFmtId="0" fontId="43" fillId="5" borderId="0" xfId="9" applyFont="1" applyFill="1" applyAlignment="1">
      <alignment horizontal="center"/>
    </xf>
    <xf numFmtId="0" fontId="46" fillId="0" borderId="0" xfId="9" applyFont="1" applyAlignment="1">
      <alignment horizontal="center"/>
    </xf>
    <xf numFmtId="179" fontId="2" fillId="0" borderId="0" xfId="6" applyNumberFormat="1" applyFont="1" applyFill="1" applyBorder="1" applyAlignment="1"/>
    <xf numFmtId="170" fontId="7" fillId="0" borderId="17" xfId="148" applyFont="1" applyBorder="1" applyAlignment="1">
      <alignment horizontal="right"/>
    </xf>
    <xf numFmtId="10" fontId="2" fillId="0" borderId="0" xfId="6" applyNumberFormat="1" applyFont="1" applyFill="1" applyBorder="1"/>
    <xf numFmtId="10" fontId="8" fillId="0" borderId="0" xfId="148" applyNumberFormat="1" applyFont="1"/>
    <xf numFmtId="170" fontId="2" fillId="0" borderId="0" xfId="2" quotePrefix="1" applyFont="1"/>
    <xf numFmtId="170" fontId="8" fillId="0" borderId="0" xfId="148" applyFont="1"/>
    <xf numFmtId="170" fontId="7" fillId="0" borderId="17" xfId="2" applyFont="1" applyBorder="1" applyAlignment="1">
      <alignment horizontal="right"/>
    </xf>
    <xf numFmtId="170" fontId="2" fillId="0" borderId="0" xfId="2" applyFont="1"/>
    <xf numFmtId="205" fontId="2" fillId="0" borderId="9" xfId="1" applyNumberFormat="1" applyFont="1" applyFill="1" applyBorder="1"/>
    <xf numFmtId="170" fontId="4" fillId="21" borderId="1" xfId="148" applyFont="1" applyFill="1" applyBorder="1"/>
    <xf numFmtId="170" fontId="4" fillId="21" borderId="2" xfId="148" applyFont="1" applyFill="1" applyBorder="1" applyAlignment="1">
      <alignment horizontal="left"/>
    </xf>
    <xf numFmtId="170" fontId="5" fillId="21" borderId="2" xfId="3" applyFont="1" applyFill="1" applyBorder="1"/>
    <xf numFmtId="170" fontId="6" fillId="21" borderId="2" xfId="3" applyFont="1" applyFill="1" applyBorder="1" applyAlignment="1">
      <alignment horizontal="right"/>
    </xf>
    <xf numFmtId="170" fontId="6" fillId="21" borderId="3" xfId="3" applyFont="1" applyFill="1" applyBorder="1" applyAlignment="1">
      <alignment horizontal="right"/>
    </xf>
    <xf numFmtId="170" fontId="6" fillId="21" borderId="1" xfId="3" applyFont="1" applyFill="1" applyBorder="1"/>
    <xf numFmtId="170" fontId="15" fillId="21" borderId="2" xfId="2" applyFont="1" applyFill="1" applyBorder="1"/>
    <xf numFmtId="170" fontId="5" fillId="21" borderId="3" xfId="3" applyFont="1" applyFill="1" applyBorder="1"/>
    <xf numFmtId="170" fontId="6" fillId="21" borderId="1" xfId="2" applyFont="1" applyFill="1" applyBorder="1"/>
    <xf numFmtId="170" fontId="6" fillId="21" borderId="2" xfId="2" applyFont="1" applyFill="1" applyBorder="1"/>
    <xf numFmtId="170" fontId="6" fillId="21" borderId="3" xfId="2" applyFont="1" applyFill="1" applyBorder="1"/>
    <xf numFmtId="170" fontId="6" fillId="21" borderId="20" xfId="3" applyFont="1" applyFill="1" applyBorder="1"/>
    <xf numFmtId="176" fontId="5" fillId="21" borderId="21" xfId="3" applyNumberFormat="1" applyFont="1" applyFill="1" applyBorder="1"/>
    <xf numFmtId="170" fontId="15" fillId="21" borderId="21" xfId="2" applyFont="1" applyFill="1" applyBorder="1"/>
    <xf numFmtId="170" fontId="5" fillId="21" borderId="21" xfId="3" applyFont="1" applyFill="1" applyBorder="1"/>
    <xf numFmtId="170" fontId="5" fillId="21" borderId="22" xfId="3" applyFont="1" applyFill="1" applyBorder="1"/>
    <xf numFmtId="170" fontId="6" fillId="21" borderId="11" xfId="3" applyFont="1" applyFill="1" applyBorder="1"/>
    <xf numFmtId="170" fontId="24" fillId="21" borderId="12" xfId="3" applyFont="1" applyFill="1" applyBorder="1"/>
    <xf numFmtId="37" fontId="5" fillId="21" borderId="12" xfId="3" applyNumberFormat="1" applyFont="1" applyFill="1" applyBorder="1"/>
    <xf numFmtId="170" fontId="5" fillId="21" borderId="12" xfId="3" applyFont="1" applyFill="1" applyBorder="1"/>
    <xf numFmtId="170" fontId="5" fillId="21" borderId="12" xfId="7" applyFont="1" applyFill="1" applyBorder="1"/>
    <xf numFmtId="170" fontId="15" fillId="21" borderId="12" xfId="2" applyFont="1" applyFill="1" applyBorder="1"/>
    <xf numFmtId="170" fontId="24" fillId="21" borderId="13" xfId="3" applyFont="1" applyFill="1" applyBorder="1" applyAlignment="1">
      <alignment horizontal="right"/>
    </xf>
    <xf numFmtId="170" fontId="6" fillId="21" borderId="14" xfId="3" applyFont="1" applyFill="1" applyBorder="1"/>
    <xf numFmtId="170" fontId="5" fillId="21" borderId="5" xfId="3" applyFont="1" applyFill="1" applyBorder="1"/>
    <xf numFmtId="170" fontId="6" fillId="21" borderId="5" xfId="3" applyFont="1" applyFill="1" applyBorder="1" applyAlignment="1">
      <alignment horizontal="center"/>
    </xf>
    <xf numFmtId="170" fontId="5" fillId="21" borderId="15" xfId="2" applyFont="1" applyFill="1" applyBorder="1"/>
    <xf numFmtId="170" fontId="6" fillId="21" borderId="11" xfId="2" applyFont="1" applyFill="1" applyBorder="1"/>
    <xf numFmtId="170" fontId="6" fillId="21" borderId="12" xfId="2" applyFont="1" applyFill="1" applyBorder="1"/>
    <xf numFmtId="170" fontId="6" fillId="21" borderId="13" xfId="3" applyFont="1" applyFill="1" applyBorder="1"/>
    <xf numFmtId="170" fontId="6" fillId="21" borderId="11" xfId="7" applyFont="1" applyFill="1" applyBorder="1"/>
    <xf numFmtId="170" fontId="17" fillId="21" borderId="12" xfId="2" applyFont="1" applyFill="1" applyBorder="1"/>
    <xf numFmtId="9" fontId="28" fillId="21" borderId="12" xfId="6" applyFont="1" applyFill="1" applyBorder="1" applyAlignment="1">
      <alignment horizontal="left"/>
    </xf>
    <xf numFmtId="170" fontId="11" fillId="21" borderId="13" xfId="7" applyFont="1" applyFill="1" applyBorder="1"/>
    <xf numFmtId="170" fontId="10" fillId="0" borderId="9" xfId="148" applyFont="1" applyBorder="1"/>
    <xf numFmtId="170" fontId="11" fillId="0" borderId="12" xfId="148" applyFont="1" applyBorder="1" applyAlignment="1">
      <alignment horizontal="right"/>
    </xf>
    <xf numFmtId="170" fontId="11" fillId="0" borderId="13" xfId="148" applyFont="1" applyBorder="1" applyAlignment="1">
      <alignment horizontal="right"/>
    </xf>
    <xf numFmtId="170" fontId="39" fillId="0" borderId="4" xfId="2" applyFont="1" applyBorder="1" applyAlignment="1">
      <alignment vertical="center"/>
    </xf>
    <xf numFmtId="170" fontId="2" fillId="0" borderId="0" xfId="3" applyFont="1" applyAlignment="1">
      <alignment vertical="center"/>
    </xf>
    <xf numFmtId="173" fontId="2" fillId="0" borderId="0" xfId="3" applyNumberFormat="1" applyFont="1" applyAlignment="1">
      <alignment horizontal="left" vertical="center"/>
    </xf>
    <xf numFmtId="180" fontId="2" fillId="0" borderId="0" xfId="3" applyNumberFormat="1" applyFont="1" applyAlignment="1">
      <alignment horizontal="left" vertical="center"/>
    </xf>
    <xf numFmtId="170" fontId="2" fillId="0" borderId="0" xfId="7" applyFont="1" applyAlignment="1">
      <alignment vertical="center"/>
    </xf>
    <xf numFmtId="170" fontId="2" fillId="0" borderId="6" xfId="7" applyFont="1" applyBorder="1" applyAlignment="1">
      <alignment vertical="center"/>
    </xf>
    <xf numFmtId="9" fontId="18" fillId="0" borderId="0" xfId="6" applyFont="1" applyFill="1" applyBorder="1" applyAlignment="1">
      <alignment horizontal="center" vertical="center"/>
    </xf>
    <xf numFmtId="170" fontId="2" fillId="0" borderId="0" xfId="2" applyFont="1" applyAlignment="1">
      <alignment vertical="center"/>
    </xf>
    <xf numFmtId="0" fontId="44" fillId="0" borderId="0" xfId="0" applyFont="1"/>
    <xf numFmtId="173" fontId="45" fillId="0" borderId="0" xfId="0" applyNumberFormat="1" applyFont="1"/>
    <xf numFmtId="173" fontId="44" fillId="0" borderId="0" xfId="0" applyNumberFormat="1" applyFont="1"/>
    <xf numFmtId="179" fontId="46" fillId="0" borderId="0" xfId="0" applyNumberFormat="1" applyFont="1"/>
    <xf numFmtId="179" fontId="44" fillId="0" borderId="0" xfId="0" applyNumberFormat="1" applyFont="1"/>
    <xf numFmtId="173" fontId="44" fillId="5" borderId="0" xfId="0" applyNumberFormat="1" applyFont="1" applyFill="1"/>
    <xf numFmtId="173" fontId="47" fillId="5" borderId="0" xfId="0" applyNumberFormat="1" applyFont="1" applyFill="1"/>
    <xf numFmtId="0" fontId="44" fillId="6" borderId="0" xfId="0" applyFont="1" applyFill="1"/>
    <xf numFmtId="206" fontId="44" fillId="3" borderId="41" xfId="0" applyNumberFormat="1" applyFont="1" applyFill="1" applyBorder="1" applyAlignment="1">
      <alignment horizontal="center"/>
    </xf>
    <xf numFmtId="206" fontId="44" fillId="3" borderId="42" xfId="0" applyNumberFormat="1" applyFont="1" applyFill="1" applyBorder="1" applyAlignment="1">
      <alignment horizontal="center"/>
    </xf>
    <xf numFmtId="206" fontId="44" fillId="0" borderId="0" xfId="0" applyNumberFormat="1" applyFont="1" applyAlignment="1">
      <alignment horizontal="center"/>
    </xf>
    <xf numFmtId="206" fontId="44" fillId="3" borderId="43" xfId="0" applyNumberFormat="1" applyFont="1" applyFill="1" applyBorder="1" applyAlignment="1">
      <alignment horizontal="center"/>
    </xf>
    <xf numFmtId="0" fontId="44" fillId="0" borderId="0" xfId="0" applyFont="1" applyAlignment="1">
      <alignment horizontal="center"/>
    </xf>
    <xf numFmtId="206" fontId="44" fillId="3" borderId="0" xfId="0" applyNumberFormat="1" applyFont="1" applyFill="1" applyAlignment="1">
      <alignment horizontal="center"/>
    </xf>
    <xf numFmtId="4" fontId="101" fillId="22" borderId="44" xfId="0" applyNumberFormat="1" applyFont="1" applyFill="1" applyBorder="1" applyAlignment="1">
      <alignment horizontal="centerContinuous" vertical="center"/>
    </xf>
    <xf numFmtId="4" fontId="101" fillId="22" borderId="43" xfId="0" applyNumberFormat="1" applyFont="1" applyFill="1" applyBorder="1" applyAlignment="1">
      <alignment horizontal="centerContinuous"/>
    </xf>
    <xf numFmtId="207" fontId="101" fillId="0" borderId="0" xfId="0" applyNumberFormat="1" applyFont="1" applyAlignment="1">
      <alignment horizontal="center"/>
    </xf>
    <xf numFmtId="207" fontId="101" fillId="22" borderId="44" xfId="0" applyNumberFormat="1" applyFont="1" applyFill="1" applyBorder="1" applyAlignment="1">
      <alignment horizontal="center"/>
    </xf>
    <xf numFmtId="208" fontId="101" fillId="22" borderId="44" xfId="0" applyNumberFormat="1" applyFont="1" applyFill="1" applyBorder="1" applyAlignment="1">
      <alignment horizontal="center"/>
    </xf>
    <xf numFmtId="209" fontId="101" fillId="22" borderId="44" xfId="0" applyNumberFormat="1" applyFont="1" applyFill="1" applyBorder="1" applyAlignment="1">
      <alignment horizontal="center"/>
    </xf>
    <xf numFmtId="210" fontId="101" fillId="22" borderId="44" xfId="0" applyNumberFormat="1" applyFont="1" applyFill="1" applyBorder="1" applyAlignment="1">
      <alignment horizontal="center"/>
    </xf>
    <xf numFmtId="211" fontId="101" fillId="22" borderId="44" xfId="0" applyNumberFormat="1" applyFont="1" applyFill="1" applyBorder="1" applyAlignment="1">
      <alignment horizontal="center"/>
    </xf>
    <xf numFmtId="212" fontId="101" fillId="22" borderId="43" xfId="0" applyNumberFormat="1" applyFont="1" applyFill="1" applyBorder="1" applyAlignment="1">
      <alignment horizontal="center"/>
    </xf>
    <xf numFmtId="213" fontId="101" fillId="22" borderId="43" xfId="0" applyNumberFormat="1" applyFont="1" applyFill="1" applyBorder="1" applyAlignment="1">
      <alignment horizontal="centerContinuous"/>
    </xf>
    <xf numFmtId="173" fontId="48" fillId="0" borderId="0" xfId="0" applyNumberFormat="1" applyFont="1"/>
    <xf numFmtId="0" fontId="102" fillId="0" borderId="0" xfId="0" applyFont="1"/>
    <xf numFmtId="0" fontId="43" fillId="0" borderId="0" xfId="0" applyFont="1"/>
    <xf numFmtId="173" fontId="49" fillId="0" borderId="0" xfId="0" applyNumberFormat="1" applyFont="1"/>
    <xf numFmtId="173" fontId="49" fillId="0" borderId="29" xfId="0" applyNumberFormat="1" applyFont="1" applyBorder="1"/>
    <xf numFmtId="173" fontId="48" fillId="0" borderId="29" xfId="0" applyNumberFormat="1" applyFont="1" applyBorder="1"/>
    <xf numFmtId="173" fontId="43" fillId="0" borderId="0" xfId="0" applyNumberFormat="1" applyFont="1" applyAlignment="1">
      <alignment horizontal="left" indent="2"/>
    </xf>
    <xf numFmtId="173" fontId="44" fillId="0" borderId="0" xfId="0" applyNumberFormat="1" applyFont="1" applyAlignment="1">
      <alignment horizontal="left" indent="1"/>
    </xf>
    <xf numFmtId="173" fontId="43" fillId="0" borderId="0" xfId="0" applyNumberFormat="1" applyFont="1"/>
    <xf numFmtId="173" fontId="46" fillId="0" borderId="0" xfId="0" applyNumberFormat="1" applyFont="1"/>
    <xf numFmtId="173" fontId="103" fillId="0" borderId="0" xfId="0" applyNumberFormat="1" applyFont="1"/>
    <xf numFmtId="173" fontId="43" fillId="0" borderId="0" xfId="0" applyNumberFormat="1" applyFont="1" applyAlignment="1">
      <alignment horizontal="left" indent="1"/>
    </xf>
    <xf numFmtId="173" fontId="104" fillId="0" borderId="0" xfId="0" applyNumberFormat="1" applyFont="1"/>
    <xf numFmtId="173" fontId="45" fillId="0" borderId="29" xfId="0" applyNumberFormat="1" applyFont="1" applyBorder="1"/>
    <xf numFmtId="173" fontId="105" fillId="0" borderId="0" xfId="0" applyNumberFormat="1" applyFont="1"/>
    <xf numFmtId="0" fontId="43" fillId="0" borderId="0" xfId="0" applyFont="1" applyAlignment="1">
      <alignment horizontal="left" indent="1"/>
    </xf>
    <xf numFmtId="188" fontId="47" fillId="5" borderId="0" xfId="0" applyNumberFormat="1" applyFont="1" applyFill="1"/>
    <xf numFmtId="179" fontId="43" fillId="0" borderId="0" xfId="0" applyNumberFormat="1" applyFont="1"/>
    <xf numFmtId="173" fontId="44" fillId="0" borderId="0" xfId="0" applyNumberFormat="1" applyFont="1" applyAlignment="1">
      <alignment horizontal="left"/>
    </xf>
    <xf numFmtId="0" fontId="44" fillId="6" borderId="0" xfId="0" applyFont="1" applyFill="1" applyAlignment="1">
      <alignment horizontal="center"/>
    </xf>
    <xf numFmtId="0" fontId="45" fillId="0" borderId="0" xfId="0" applyFont="1" applyAlignment="1">
      <alignment horizontal="left" vertical="top"/>
    </xf>
    <xf numFmtId="0" fontId="46" fillId="0" borderId="0" xfId="0" applyFont="1"/>
    <xf numFmtId="0" fontId="108" fillId="0" borderId="0" xfId="0" applyFont="1"/>
    <xf numFmtId="187" fontId="45" fillId="0" borderId="45" xfId="0" applyNumberFormat="1" applyFont="1" applyBorder="1" applyAlignment="1">
      <alignment horizontal="center"/>
    </xf>
    <xf numFmtId="179" fontId="48" fillId="0" borderId="0" xfId="0" applyNumberFormat="1" applyFont="1"/>
    <xf numFmtId="3" fontId="44" fillId="0" borderId="0" xfId="0" applyNumberFormat="1" applyFont="1"/>
    <xf numFmtId="173" fontId="43" fillId="0" borderId="29" xfId="0" applyNumberFormat="1" applyFont="1" applyBorder="1"/>
    <xf numFmtId="173" fontId="46" fillId="0" borderId="0" xfId="0" applyNumberFormat="1" applyFont="1" applyAlignment="1">
      <alignment horizontal="left"/>
    </xf>
    <xf numFmtId="179" fontId="109" fillId="23" borderId="46" xfId="155" applyNumberFormat="1" applyFont="1"/>
    <xf numFmtId="179" fontId="102" fillId="0" borderId="0" xfId="0" applyNumberFormat="1" applyFont="1"/>
    <xf numFmtId="0" fontId="102" fillId="0" borderId="0" xfId="0" applyFont="1" applyAlignment="1">
      <alignment horizontal="left" indent="1"/>
    </xf>
    <xf numFmtId="186" fontId="108" fillId="0" borderId="0" xfId="0" applyNumberFormat="1" applyFont="1"/>
    <xf numFmtId="206" fontId="43" fillId="3" borderId="42" xfId="0" applyNumberFormat="1" applyFont="1" applyFill="1" applyBorder="1" applyAlignment="1">
      <alignment horizontal="center"/>
    </xf>
    <xf numFmtId="206" fontId="43" fillId="3" borderId="43" xfId="0" applyNumberFormat="1" applyFont="1" applyFill="1" applyBorder="1" applyAlignment="1">
      <alignment horizontal="center"/>
    </xf>
    <xf numFmtId="186" fontId="44" fillId="0" borderId="0" xfId="0" applyNumberFormat="1" applyFont="1"/>
    <xf numFmtId="170" fontId="2" fillId="0" borderId="8" xfId="148" applyFont="1" applyBorder="1"/>
    <xf numFmtId="173" fontId="106" fillId="0" borderId="0" xfId="0" applyNumberFormat="1" applyFont="1"/>
    <xf numFmtId="213" fontId="101" fillId="22" borderId="47" xfId="0" applyNumberFormat="1" applyFont="1" applyFill="1" applyBorder="1" applyAlignment="1">
      <alignment horizontal="center"/>
    </xf>
    <xf numFmtId="172" fontId="11" fillId="0" borderId="52" xfId="2" applyNumberFormat="1" applyFont="1" applyBorder="1" applyAlignment="1">
      <alignment horizontal="center"/>
    </xf>
    <xf numFmtId="170" fontId="2" fillId="0" borderId="4" xfId="148" applyFont="1" applyBorder="1"/>
    <xf numFmtId="174" fontId="18" fillId="0" borderId="9" xfId="148" applyNumberFormat="1" applyFont="1" applyBorder="1"/>
    <xf numFmtId="170" fontId="16" fillId="0" borderId="53" xfId="3" applyFont="1" applyBorder="1"/>
    <xf numFmtId="173" fontId="2" fillId="0" borderId="4" xfId="3" applyNumberFormat="1" applyFont="1" applyBorder="1"/>
    <xf numFmtId="174" fontId="2" fillId="0" borderId="0" xfId="3" applyNumberFormat="1" applyFont="1" applyAlignment="1">
      <alignment horizontal="right"/>
    </xf>
    <xf numFmtId="164" fontId="2" fillId="0" borderId="0" xfId="3" applyNumberFormat="1" applyFont="1" applyAlignment="1">
      <alignment horizontal="right"/>
    </xf>
    <xf numFmtId="37" fontId="10" fillId="0" borderId="0" xfId="148" applyNumberFormat="1" applyFont="1"/>
    <xf numFmtId="176" fontId="10" fillId="0" borderId="0" xfId="2" applyNumberFormat="1" applyFont="1"/>
    <xf numFmtId="170" fontId="2" fillId="0" borderId="18" xfId="3" applyFont="1" applyBorder="1"/>
    <xf numFmtId="170" fontId="9" fillId="0" borderId="17" xfId="2" applyFont="1" applyBorder="1"/>
    <xf numFmtId="170" fontId="2" fillId="0" borderId="17" xfId="148" applyFont="1" applyBorder="1"/>
    <xf numFmtId="170" fontId="9" fillId="0" borderId="19" xfId="2" applyFont="1" applyBorder="1"/>
    <xf numFmtId="170" fontId="100" fillId="0" borderId="4" xfId="2" applyFont="1" applyBorder="1"/>
    <xf numFmtId="173" fontId="19" fillId="0" borderId="18" xfId="3" applyNumberFormat="1" applyFont="1" applyBorder="1"/>
    <xf numFmtId="170" fontId="25" fillId="0" borderId="0" xfId="3" applyFont="1" applyAlignment="1">
      <alignment horizontal="left"/>
    </xf>
    <xf numFmtId="179" fontId="26" fillId="3" borderId="0" xfId="3" applyNumberFormat="1" applyFont="1" applyFill="1"/>
    <xf numFmtId="172" fontId="10" fillId="0" borderId="0" xfId="7" applyNumberFormat="1" applyFont="1"/>
    <xf numFmtId="172" fontId="2" fillId="0" borderId="6" xfId="3" applyNumberFormat="1" applyFont="1" applyBorder="1" applyAlignment="1">
      <alignment horizontal="right"/>
    </xf>
    <xf numFmtId="179" fontId="31" fillId="0" borderId="50" xfId="3" applyNumberFormat="1" applyFont="1" applyBorder="1" applyAlignment="1">
      <alignment horizontal="right"/>
    </xf>
    <xf numFmtId="180" fontId="31" fillId="0" borderId="50" xfId="3" applyNumberFormat="1" applyFont="1" applyBorder="1" applyAlignment="1">
      <alignment horizontal="right"/>
    </xf>
    <xf numFmtId="170" fontId="2" fillId="0" borderId="50" xfId="3" applyFont="1" applyBorder="1"/>
    <xf numFmtId="0" fontId="9" fillId="0" borderId="0" xfId="14" applyFont="1"/>
    <xf numFmtId="173" fontId="9" fillId="0" borderId="0" xfId="11" applyNumberFormat="1" applyFont="1" applyAlignment="1">
      <alignment horizontal="center"/>
    </xf>
    <xf numFmtId="172" fontId="9" fillId="0" borderId="0" xfId="11" applyNumberFormat="1" applyFont="1" applyAlignment="1">
      <alignment horizontal="center"/>
    </xf>
    <xf numFmtId="0" fontId="44" fillId="25" borderId="0" xfId="9" applyFont="1" applyFill="1"/>
    <xf numFmtId="170" fontId="43" fillId="5" borderId="0" xfId="3" applyFont="1" applyFill="1" applyAlignment="1">
      <alignment horizontal="left"/>
    </xf>
    <xf numFmtId="179" fontId="45" fillId="0" borderId="50" xfId="3" applyNumberFormat="1" applyFont="1" applyBorder="1" applyAlignment="1">
      <alignment horizontal="right"/>
    </xf>
    <xf numFmtId="180" fontId="45" fillId="0" borderId="50" xfId="3" applyNumberFormat="1" applyFont="1" applyBorder="1" applyAlignment="1">
      <alignment horizontal="right"/>
    </xf>
    <xf numFmtId="215" fontId="45" fillId="0" borderId="0" xfId="0" applyNumberFormat="1" applyFont="1"/>
    <xf numFmtId="0" fontId="48" fillId="0" borderId="0" xfId="0" applyFont="1"/>
    <xf numFmtId="0" fontId="103" fillId="23" borderId="46" xfId="155" applyFont="1" applyAlignment="1">
      <alignment horizontal="center"/>
    </xf>
    <xf numFmtId="9" fontId="48" fillId="23" borderId="46" xfId="155" applyNumberFormat="1" applyFont="1" applyAlignment="1">
      <alignment horizontal="center"/>
    </xf>
    <xf numFmtId="0" fontId="109" fillId="0" borderId="0" xfId="0" applyFont="1"/>
    <xf numFmtId="173" fontId="48" fillId="23" borderId="46" xfId="155" applyNumberFormat="1" applyFont="1"/>
    <xf numFmtId="213" fontId="101" fillId="22" borderId="47" xfId="0" applyNumberFormat="1" applyFont="1" applyFill="1" applyBorder="1" applyAlignment="1">
      <alignment horizontal="centerContinuous"/>
    </xf>
    <xf numFmtId="173" fontId="43" fillId="0" borderId="50" xfId="0" applyNumberFormat="1" applyFont="1" applyBorder="1"/>
    <xf numFmtId="176" fontId="44" fillId="0" borderId="0" xfId="0" applyNumberFormat="1" applyFont="1"/>
    <xf numFmtId="176" fontId="43" fillId="0" borderId="50" xfId="0" applyNumberFormat="1" applyFont="1" applyBorder="1"/>
    <xf numFmtId="173" fontId="49" fillId="0" borderId="50" xfId="0" applyNumberFormat="1" applyFont="1" applyBorder="1"/>
    <xf numFmtId="216" fontId="44" fillId="0" borderId="0" xfId="0" applyNumberFormat="1" applyFont="1"/>
    <xf numFmtId="188" fontId="48" fillId="0" borderId="0" xfId="0" applyNumberFormat="1" applyFont="1"/>
    <xf numFmtId="0" fontId="44" fillId="26" borderId="0" xfId="0" applyFont="1" applyFill="1" applyAlignment="1">
      <alignment horizontal="left" indent="1"/>
    </xf>
    <xf numFmtId="0" fontId="44" fillId="26" borderId="0" xfId="0" applyFont="1" applyFill="1"/>
    <xf numFmtId="173" fontId="44" fillId="26" borderId="0" xfId="0" applyNumberFormat="1" applyFont="1" applyFill="1"/>
    <xf numFmtId="173" fontId="48" fillId="26" borderId="0" xfId="0" applyNumberFormat="1" applyFont="1" applyFill="1"/>
    <xf numFmtId="0" fontId="115" fillId="0" borderId="0" xfId="0" applyFont="1"/>
    <xf numFmtId="0" fontId="46" fillId="0" borderId="0" xfId="0" applyFont="1" applyAlignment="1">
      <alignment horizontal="right"/>
    </xf>
    <xf numFmtId="188" fontId="105" fillId="0" borderId="0" xfId="0" applyNumberFormat="1" applyFont="1"/>
    <xf numFmtId="0" fontId="44" fillId="0" borderId="0" xfId="0" quotePrefix="1" applyFont="1"/>
    <xf numFmtId="0" fontId="44" fillId="0" borderId="0" xfId="0" applyFont="1" applyAlignment="1">
      <alignment horizontal="left" indent="1"/>
    </xf>
    <xf numFmtId="173" fontId="47" fillId="0" borderId="0" xfId="0" applyNumberFormat="1" applyFont="1"/>
    <xf numFmtId="173" fontId="45" fillId="26" borderId="0" xfId="0" applyNumberFormat="1" applyFont="1" applyFill="1"/>
    <xf numFmtId="218" fontId="48" fillId="0" borderId="0" xfId="0" applyNumberFormat="1" applyFont="1"/>
    <xf numFmtId="172" fontId="19" fillId="0" borderId="6" xfId="3" applyNumberFormat="1" applyFont="1" applyBorder="1" applyAlignment="1">
      <alignment horizontal="right"/>
    </xf>
    <xf numFmtId="219" fontId="48" fillId="0" borderId="0" xfId="0" applyNumberFormat="1" applyFont="1"/>
    <xf numFmtId="188" fontId="44" fillId="0" borderId="0" xfId="0" applyNumberFormat="1" applyFont="1"/>
    <xf numFmtId="219" fontId="44" fillId="0" borderId="0" xfId="0" applyNumberFormat="1" applyFont="1"/>
    <xf numFmtId="219" fontId="44" fillId="0" borderId="0" xfId="0" applyNumberFormat="1" applyFont="1" applyAlignment="1">
      <alignment horizontal="left" indent="1"/>
    </xf>
    <xf numFmtId="0" fontId="44" fillId="0" borderId="0" xfId="0" applyFont="1" applyAlignment="1">
      <alignment horizontal="left"/>
    </xf>
    <xf numFmtId="172" fontId="44" fillId="0" borderId="0" xfId="0" applyNumberFormat="1" applyFont="1"/>
    <xf numFmtId="172" fontId="43" fillId="0" borderId="50" xfId="0" applyNumberFormat="1" applyFont="1" applyBorder="1"/>
    <xf numFmtId="179" fontId="48" fillId="23" borderId="46" xfId="155" applyNumberFormat="1" applyFont="1"/>
    <xf numFmtId="172" fontId="48" fillId="23" borderId="46" xfId="155" applyNumberFormat="1" applyFont="1"/>
    <xf numFmtId="220" fontId="44" fillId="0" borderId="0" xfId="0" applyNumberFormat="1" applyFont="1"/>
    <xf numFmtId="188" fontId="46" fillId="0" borderId="0" xfId="0" applyNumberFormat="1" applyFont="1"/>
    <xf numFmtId="222" fontId="44" fillId="0" borderId="0" xfId="0" applyNumberFormat="1" applyFont="1"/>
    <xf numFmtId="188" fontId="43" fillId="0" borderId="50" xfId="0" applyNumberFormat="1" applyFont="1" applyBorder="1"/>
    <xf numFmtId="221" fontId="45" fillId="0" borderId="0" xfId="0" applyNumberFormat="1" applyFont="1"/>
    <xf numFmtId="219" fontId="49" fillId="0" borderId="0" xfId="0" applyNumberFormat="1" applyFont="1"/>
    <xf numFmtId="219" fontId="43" fillId="0" borderId="0" xfId="0" applyNumberFormat="1" applyFont="1" applyAlignment="1">
      <alignment horizontal="left" indent="1"/>
    </xf>
    <xf numFmtId="0" fontId="38" fillId="0" borderId="0" xfId="0" applyFont="1"/>
    <xf numFmtId="0" fontId="49" fillId="0" borderId="0" xfId="0" applyFont="1"/>
    <xf numFmtId="0" fontId="49" fillId="0" borderId="0" xfId="0" applyFont="1" applyAlignment="1">
      <alignment horizontal="left" indent="1"/>
    </xf>
    <xf numFmtId="217" fontId="45" fillId="0" borderId="0" xfId="0" applyNumberFormat="1" applyFont="1"/>
    <xf numFmtId="217" fontId="105" fillId="23" borderId="46" xfId="155" applyNumberFormat="1" applyFont="1"/>
    <xf numFmtId="172" fontId="43" fillId="0" borderId="0" xfId="0" applyNumberFormat="1" applyFont="1"/>
    <xf numFmtId="218" fontId="44" fillId="0" borderId="0" xfId="0" applyNumberFormat="1" applyFont="1"/>
    <xf numFmtId="0" fontId="43" fillId="0" borderId="0" xfId="0" applyFont="1" applyAlignment="1">
      <alignment horizontal="left"/>
    </xf>
    <xf numFmtId="188" fontId="45" fillId="0" borderId="0" xfId="0" applyNumberFormat="1" applyFont="1"/>
    <xf numFmtId="188" fontId="43" fillId="0" borderId="0" xfId="0" applyNumberFormat="1" applyFont="1"/>
    <xf numFmtId="173" fontId="43" fillId="5" borderId="0" xfId="0" applyNumberFormat="1" applyFont="1" applyFill="1" applyAlignment="1">
      <alignment horizontal="center"/>
    </xf>
    <xf numFmtId="0" fontId="44" fillId="0" borderId="0" xfId="0" applyFont="1" applyAlignment="1">
      <alignment horizontal="left" indent="2"/>
    </xf>
    <xf numFmtId="216" fontId="48" fillId="0" borderId="0" xfId="0" applyNumberFormat="1" applyFont="1"/>
    <xf numFmtId="216" fontId="45" fillId="0" borderId="0" xfId="0" applyNumberFormat="1" applyFont="1"/>
    <xf numFmtId="180" fontId="48" fillId="0" borderId="0" xfId="0" applyNumberFormat="1" applyFont="1"/>
    <xf numFmtId="173" fontId="103" fillId="0" borderId="50" xfId="0" applyNumberFormat="1" applyFont="1" applyBorder="1"/>
    <xf numFmtId="0" fontId="44" fillId="0" borderId="0" xfId="0" quotePrefix="1" applyFont="1" applyAlignment="1">
      <alignment horizontal="left"/>
    </xf>
    <xf numFmtId="217" fontId="44" fillId="0" borderId="0" xfId="0" applyNumberFormat="1" applyFont="1"/>
    <xf numFmtId="173" fontId="44" fillId="0" borderId="0" xfId="0" quotePrefix="1" applyNumberFormat="1" applyFont="1"/>
    <xf numFmtId="188" fontId="44" fillId="5" borderId="0" xfId="0" applyNumberFormat="1" applyFont="1" applyFill="1"/>
    <xf numFmtId="0" fontId="46" fillId="0" borderId="0" xfId="0" applyFont="1" applyAlignment="1">
      <alignment horizontal="left" indent="1"/>
    </xf>
    <xf numFmtId="173" fontId="45" fillId="0" borderId="0" xfId="0" quotePrefix="1" applyNumberFormat="1" applyFont="1" applyAlignment="1">
      <alignment horizontal="left"/>
    </xf>
    <xf numFmtId="0" fontId="102" fillId="26" borderId="0" xfId="0" applyFont="1" applyFill="1" applyAlignment="1">
      <alignment horizontal="left"/>
    </xf>
    <xf numFmtId="0" fontId="102" fillId="26" borderId="0" xfId="0" applyFont="1" applyFill="1"/>
    <xf numFmtId="173" fontId="109" fillId="26" borderId="0" xfId="0" applyNumberFormat="1" applyFont="1" applyFill="1"/>
    <xf numFmtId="173" fontId="109" fillId="0" borderId="0" xfId="0" applyNumberFormat="1" applyFont="1"/>
    <xf numFmtId="173" fontId="102" fillId="26" borderId="0" xfId="0" applyNumberFormat="1" applyFont="1" applyFill="1"/>
    <xf numFmtId="173" fontId="118" fillId="26" borderId="0" xfId="0" applyNumberFormat="1" applyFont="1" applyFill="1"/>
    <xf numFmtId="188" fontId="109" fillId="26" borderId="0" xfId="0" applyNumberFormat="1" applyFont="1" applyFill="1"/>
    <xf numFmtId="219" fontId="45" fillId="0" borderId="0" xfId="0" applyNumberFormat="1" applyFont="1"/>
    <xf numFmtId="219" fontId="49" fillId="27" borderId="50" xfId="0" applyNumberFormat="1" applyFont="1" applyFill="1" applyBorder="1"/>
    <xf numFmtId="219" fontId="44" fillId="27" borderId="0" xfId="0" applyNumberFormat="1" applyFont="1" applyFill="1"/>
    <xf numFmtId="219" fontId="45" fillId="27" borderId="0" xfId="0" applyNumberFormat="1" applyFont="1" applyFill="1"/>
    <xf numFmtId="219" fontId="48" fillId="27" borderId="0" xfId="0" applyNumberFormat="1" applyFont="1" applyFill="1"/>
    <xf numFmtId="221" fontId="45" fillId="27" borderId="0" xfId="0" applyNumberFormat="1" applyFont="1" applyFill="1"/>
    <xf numFmtId="173" fontId="45" fillId="27" borderId="0" xfId="0" applyNumberFormat="1" applyFont="1" applyFill="1"/>
    <xf numFmtId="173" fontId="48" fillId="27" borderId="0" xfId="0" applyNumberFormat="1" applyFont="1" applyFill="1"/>
    <xf numFmtId="0" fontId="44" fillId="27" borderId="0" xfId="0" applyFont="1" applyFill="1"/>
    <xf numFmtId="173" fontId="48" fillId="28" borderId="0" xfId="0" applyNumberFormat="1" applyFont="1" applyFill="1"/>
    <xf numFmtId="180" fontId="45" fillId="0" borderId="0" xfId="0" quotePrefix="1" applyNumberFormat="1" applyFont="1"/>
    <xf numFmtId="179" fontId="119" fillId="0" borderId="0" xfId="0" applyNumberFormat="1" applyFont="1"/>
    <xf numFmtId="0" fontId="102" fillId="0" borderId="0" xfId="0" applyFont="1" applyAlignment="1">
      <alignment horizontal="left"/>
    </xf>
    <xf numFmtId="173" fontId="119" fillId="0" borderId="0" xfId="0" applyNumberFormat="1" applyFont="1"/>
    <xf numFmtId="179" fontId="109" fillId="0" borderId="0" xfId="0" applyNumberFormat="1" applyFont="1"/>
    <xf numFmtId="0" fontId="120" fillId="0" borderId="0" xfId="0" applyFont="1"/>
    <xf numFmtId="179" fontId="118" fillId="0" borderId="0" xfId="0" applyNumberFormat="1" applyFont="1"/>
    <xf numFmtId="173" fontId="118" fillId="0" borderId="0" xfId="0" applyNumberFormat="1" applyFont="1"/>
    <xf numFmtId="173" fontId="49" fillId="27" borderId="50" xfId="0" applyNumberFormat="1" applyFont="1" applyFill="1" applyBorder="1"/>
    <xf numFmtId="0" fontId="48" fillId="27" borderId="0" xfId="0" applyFont="1" applyFill="1"/>
    <xf numFmtId="173" fontId="46" fillId="0" borderId="0" xfId="0" applyNumberFormat="1" applyFont="1" applyAlignment="1">
      <alignment horizontal="left" indent="1"/>
    </xf>
    <xf numFmtId="173" fontId="102" fillId="0" borderId="0" xfId="0" applyNumberFormat="1" applyFont="1"/>
    <xf numFmtId="173" fontId="102" fillId="0" borderId="0" xfId="0" applyNumberFormat="1" applyFont="1" applyAlignment="1">
      <alignment horizontal="left"/>
    </xf>
    <xf numFmtId="173" fontId="109" fillId="23" borderId="46" xfId="155" applyNumberFormat="1" applyFont="1"/>
    <xf numFmtId="0" fontId="43" fillId="27" borderId="50" xfId="0" applyFont="1" applyFill="1" applyBorder="1"/>
    <xf numFmtId="0" fontId="43" fillId="27" borderId="17" xfId="0" applyFont="1" applyFill="1" applyBorder="1"/>
    <xf numFmtId="173" fontId="49" fillId="27" borderId="17" xfId="0" applyNumberFormat="1" applyFont="1" applyFill="1" applyBorder="1"/>
    <xf numFmtId="219" fontId="38" fillId="27" borderId="0" xfId="0" applyNumberFormat="1" applyFont="1" applyFill="1" applyAlignment="1">
      <alignment horizontal="left"/>
    </xf>
    <xf numFmtId="173" fontId="38" fillId="0" borderId="0" xfId="0" applyNumberFormat="1" applyFont="1"/>
    <xf numFmtId="173" fontId="43" fillId="27" borderId="50" xfId="0" applyNumberFormat="1" applyFont="1" applyFill="1" applyBorder="1"/>
    <xf numFmtId="173" fontId="43" fillId="27" borderId="17" xfId="0" applyNumberFormat="1" applyFont="1" applyFill="1" applyBorder="1"/>
    <xf numFmtId="0" fontId="45" fillId="0" borderId="0" xfId="0" applyFont="1"/>
    <xf numFmtId="173" fontId="44" fillId="27" borderId="0" xfId="0" applyNumberFormat="1" applyFont="1" applyFill="1"/>
    <xf numFmtId="173" fontId="45" fillId="27" borderId="0" xfId="0" applyNumberFormat="1" applyFont="1" applyFill="1" applyAlignment="1">
      <alignment horizontal="left"/>
    </xf>
    <xf numFmtId="188" fontId="119" fillId="0" borderId="0" xfId="0" applyNumberFormat="1" applyFont="1"/>
    <xf numFmtId="173" fontId="44" fillId="26" borderId="0" xfId="0" applyNumberFormat="1" applyFont="1" applyFill="1" applyAlignment="1">
      <alignment horizontal="left" indent="1"/>
    </xf>
    <xf numFmtId="216" fontId="105" fillId="0" borderId="0" xfId="0" applyNumberFormat="1" applyFont="1"/>
    <xf numFmtId="0" fontId="45" fillId="0" borderId="0" xfId="0" applyFont="1" applyAlignment="1">
      <alignment horizontal="left" indent="1"/>
    </xf>
    <xf numFmtId="179" fontId="118" fillId="23" borderId="46" xfId="155" applyNumberFormat="1" applyFont="1"/>
    <xf numFmtId="0" fontId="44" fillId="23" borderId="46" xfId="155" applyFont="1" applyAlignment="1">
      <alignment horizontal="center"/>
    </xf>
    <xf numFmtId="0" fontId="38" fillId="0" borderId="0" xfId="0" quotePrefix="1" applyFont="1"/>
    <xf numFmtId="213" fontId="101" fillId="22" borderId="43" xfId="0" applyNumberFormat="1" applyFont="1" applyFill="1" applyBorder="1" applyAlignment="1">
      <alignment horizontal="center"/>
    </xf>
    <xf numFmtId="173" fontId="47" fillId="5" borderId="0" xfId="0" applyNumberFormat="1" applyFont="1" applyFill="1" applyAlignment="1">
      <alignment horizontal="center"/>
    </xf>
    <xf numFmtId="173" fontId="44" fillId="0" borderId="0" xfId="0" applyNumberFormat="1" applyFont="1" applyAlignment="1">
      <alignment horizontal="center"/>
    </xf>
    <xf numFmtId="173" fontId="102" fillId="0" borderId="0" xfId="0" applyNumberFormat="1" applyFont="1" applyAlignment="1">
      <alignment horizontal="center"/>
    </xf>
    <xf numFmtId="173" fontId="46" fillId="0" borderId="0" xfId="0" applyNumberFormat="1" applyFont="1" applyAlignment="1">
      <alignment horizontal="center"/>
    </xf>
    <xf numFmtId="0" fontId="46" fillId="0" borderId="0" xfId="0" applyFont="1" applyAlignment="1">
      <alignment horizontal="center"/>
    </xf>
    <xf numFmtId="0" fontId="44" fillId="27" borderId="0" xfId="0" applyFont="1" applyFill="1" applyAlignment="1">
      <alignment horizontal="center"/>
    </xf>
    <xf numFmtId="173" fontId="44" fillId="27" borderId="0" xfId="0" applyNumberFormat="1" applyFont="1" applyFill="1" applyAlignment="1">
      <alignment horizontal="center"/>
    </xf>
    <xf numFmtId="0" fontId="102" fillId="0" borderId="0" xfId="0" applyFont="1" applyAlignment="1">
      <alignment horizontal="center"/>
    </xf>
    <xf numFmtId="0" fontId="45" fillId="0" borderId="0" xfId="0" applyFont="1" applyAlignment="1">
      <alignment horizontal="center"/>
    </xf>
    <xf numFmtId="173" fontId="43" fillId="27" borderId="50" xfId="0" applyNumberFormat="1" applyFont="1" applyFill="1" applyBorder="1" applyAlignment="1">
      <alignment horizontal="center"/>
    </xf>
    <xf numFmtId="173" fontId="43" fillId="27" borderId="17" xfId="0" applyNumberFormat="1" applyFont="1" applyFill="1" applyBorder="1" applyAlignment="1">
      <alignment horizontal="center"/>
    </xf>
    <xf numFmtId="219" fontId="44" fillId="27" borderId="0" xfId="0" applyNumberFormat="1" applyFont="1" applyFill="1" applyAlignment="1">
      <alignment horizontal="center"/>
    </xf>
    <xf numFmtId="219" fontId="44" fillId="0" borderId="0" xfId="0" applyNumberFormat="1" applyFont="1" applyAlignment="1">
      <alignment horizontal="center"/>
    </xf>
    <xf numFmtId="0" fontId="43" fillId="0" borderId="0" xfId="0" applyFont="1" applyAlignment="1">
      <alignment horizontal="center"/>
    </xf>
    <xf numFmtId="0" fontId="43" fillId="27" borderId="50" xfId="0" applyFont="1" applyFill="1" applyBorder="1" applyAlignment="1">
      <alignment horizontal="center"/>
    </xf>
    <xf numFmtId="0" fontId="43" fillId="27" borderId="17" xfId="0" applyFont="1" applyFill="1" applyBorder="1" applyAlignment="1">
      <alignment horizontal="center"/>
    </xf>
    <xf numFmtId="173" fontId="48" fillId="0" borderId="0" xfId="0" applyNumberFormat="1" applyFont="1" applyAlignment="1">
      <alignment horizontal="center"/>
    </xf>
    <xf numFmtId="0" fontId="48" fillId="0" borderId="0" xfId="0" applyFont="1" applyAlignment="1">
      <alignment horizontal="center"/>
    </xf>
    <xf numFmtId="0" fontId="44" fillId="0" borderId="0" xfId="0" applyFont="1" applyAlignment="1">
      <alignment horizontal="right"/>
    </xf>
    <xf numFmtId="0" fontId="43" fillId="29" borderId="0" xfId="0" applyFont="1" applyFill="1"/>
    <xf numFmtId="0" fontId="43" fillId="29" borderId="0" xfId="0" applyFont="1" applyFill="1" applyAlignment="1">
      <alignment horizontal="center"/>
    </xf>
    <xf numFmtId="173" fontId="43" fillId="29" borderId="0" xfId="0" applyNumberFormat="1" applyFont="1" applyFill="1"/>
    <xf numFmtId="0" fontId="43" fillId="29" borderId="25" xfId="0" applyFont="1" applyFill="1" applyBorder="1"/>
    <xf numFmtId="0" fontId="43" fillId="29" borderId="25" xfId="0" applyFont="1" applyFill="1" applyBorder="1" applyAlignment="1">
      <alignment horizontal="center"/>
    </xf>
    <xf numFmtId="173" fontId="103" fillId="29" borderId="25" xfId="0" applyNumberFormat="1" applyFont="1" applyFill="1" applyBorder="1"/>
    <xf numFmtId="173" fontId="49" fillId="29" borderId="25" xfId="0" applyNumberFormat="1" applyFont="1" applyFill="1" applyBorder="1"/>
    <xf numFmtId="176" fontId="43" fillId="29" borderId="25" xfId="0" applyNumberFormat="1" applyFont="1" applyFill="1" applyBorder="1"/>
    <xf numFmtId="176" fontId="43" fillId="0" borderId="0" xfId="0" applyNumberFormat="1" applyFont="1"/>
    <xf numFmtId="216" fontId="44" fillId="27" borderId="0" xfId="0" applyNumberFormat="1" applyFont="1" applyFill="1"/>
    <xf numFmtId="216" fontId="44" fillId="27" borderId="0" xfId="0" applyNumberFormat="1" applyFont="1" applyFill="1" applyAlignment="1">
      <alignment horizontal="left"/>
    </xf>
    <xf numFmtId="216" fontId="44" fillId="27" borderId="0" xfId="0" applyNumberFormat="1" applyFont="1" applyFill="1" applyAlignment="1">
      <alignment horizontal="center"/>
    </xf>
    <xf numFmtId="216" fontId="45" fillId="27" borderId="0" xfId="0" applyNumberFormat="1" applyFont="1" applyFill="1"/>
    <xf numFmtId="216" fontId="49" fillId="27" borderId="50" xfId="0" applyNumberFormat="1" applyFont="1" applyFill="1" applyBorder="1"/>
    <xf numFmtId="0" fontId="44" fillId="29" borderId="0" xfId="0" applyFont="1" applyFill="1"/>
    <xf numFmtId="0" fontId="44" fillId="29" borderId="0" xfId="0" applyFont="1" applyFill="1" applyAlignment="1">
      <alignment horizontal="center"/>
    </xf>
    <xf numFmtId="173" fontId="48" fillId="29" borderId="0" xfId="0" applyNumberFormat="1" applyFont="1" applyFill="1"/>
    <xf numFmtId="173" fontId="45" fillId="29" borderId="0" xfId="0" applyNumberFormat="1" applyFont="1" applyFill="1"/>
    <xf numFmtId="0" fontId="43" fillId="29" borderId="0" xfId="0" applyFont="1" applyFill="1" applyAlignment="1">
      <alignment horizontal="left" indent="1"/>
    </xf>
    <xf numFmtId="173" fontId="43" fillId="29" borderId="50" xfId="0" applyNumberFormat="1" applyFont="1" applyFill="1" applyBorder="1"/>
    <xf numFmtId="0" fontId="102" fillId="29" borderId="0" xfId="0" applyFont="1" applyFill="1"/>
    <xf numFmtId="0" fontId="102" fillId="29" borderId="0" xfId="0" applyFont="1" applyFill="1" applyAlignment="1">
      <alignment horizontal="left" indent="1"/>
    </xf>
    <xf numFmtId="0" fontId="102" fillId="29" borderId="0" xfId="0" applyFont="1" applyFill="1" applyAlignment="1">
      <alignment horizontal="center"/>
    </xf>
    <xf numFmtId="179" fontId="102" fillId="29" borderId="0" xfId="0" applyNumberFormat="1" applyFont="1" applyFill="1"/>
    <xf numFmtId="0" fontId="44" fillId="29" borderId="0" xfId="0" applyFont="1" applyFill="1" applyAlignment="1">
      <alignment horizontal="left"/>
    </xf>
    <xf numFmtId="173" fontId="44" fillId="29" borderId="0" xfId="0" applyNumberFormat="1" applyFont="1" applyFill="1"/>
    <xf numFmtId="173" fontId="103" fillId="29" borderId="50" xfId="0" applyNumberFormat="1" applyFont="1" applyFill="1" applyBorder="1"/>
    <xf numFmtId="173" fontId="49" fillId="29" borderId="50" xfId="0" applyNumberFormat="1" applyFont="1" applyFill="1" applyBorder="1"/>
    <xf numFmtId="216" fontId="43" fillId="27" borderId="0" xfId="0" applyNumberFormat="1" applyFont="1" applyFill="1" applyAlignment="1">
      <alignment horizontal="left" indent="1"/>
    </xf>
    <xf numFmtId="216" fontId="44" fillId="27" borderId="0" xfId="0" applyNumberFormat="1" applyFont="1" applyFill="1" applyAlignment="1">
      <alignment horizontal="left" indent="1"/>
    </xf>
    <xf numFmtId="0" fontId="119" fillId="0" borderId="0" xfId="0" applyFont="1"/>
    <xf numFmtId="0" fontId="119" fillId="0" borderId="0" xfId="0" applyFont="1" applyAlignment="1">
      <alignment horizontal="center"/>
    </xf>
    <xf numFmtId="179" fontId="45" fillId="0" borderId="0" xfId="0" applyNumberFormat="1" applyFont="1"/>
    <xf numFmtId="180" fontId="102" fillId="29" borderId="0" xfId="0" applyNumberFormat="1" applyFont="1" applyFill="1"/>
    <xf numFmtId="180" fontId="109" fillId="23" borderId="46" xfId="155" applyNumberFormat="1" applyFont="1"/>
    <xf numFmtId="173" fontId="105" fillId="23" borderId="46" xfId="155" applyNumberFormat="1" applyFont="1"/>
    <xf numFmtId="219" fontId="121" fillId="27" borderId="0" xfId="0" applyNumberFormat="1" applyFont="1" applyFill="1" applyAlignment="1">
      <alignment horizontal="left"/>
    </xf>
    <xf numFmtId="180" fontId="119" fillId="0" borderId="0" xfId="0" applyNumberFormat="1" applyFont="1"/>
    <xf numFmtId="180" fontId="45" fillId="0" borderId="0" xfId="0" applyNumberFormat="1" applyFont="1"/>
    <xf numFmtId="173" fontId="45" fillId="0" borderId="0" xfId="0" applyNumberFormat="1" applyFont="1" applyAlignment="1">
      <alignment horizontal="left" indent="1"/>
    </xf>
    <xf numFmtId="173" fontId="119" fillId="0" borderId="0" xfId="0" applyNumberFormat="1" applyFont="1" applyAlignment="1">
      <alignment horizontal="center"/>
    </xf>
    <xf numFmtId="173" fontId="102" fillId="29" borderId="0" xfId="0" applyNumberFormat="1" applyFont="1" applyFill="1"/>
    <xf numFmtId="173" fontId="45" fillId="0" borderId="0" xfId="0" quotePrefix="1" applyNumberFormat="1" applyFont="1"/>
    <xf numFmtId="170" fontId="2" fillId="2" borderId="0" xfId="2" applyFont="1" applyFill="1" applyAlignment="1">
      <alignment vertical="center"/>
    </xf>
    <xf numFmtId="170" fontId="11" fillId="2" borderId="0" xfId="2" applyFont="1" applyFill="1"/>
    <xf numFmtId="172" fontId="45" fillId="0" borderId="50" xfId="3" applyNumberFormat="1" applyFont="1" applyBorder="1" applyAlignment="1">
      <alignment horizontal="right"/>
    </xf>
    <xf numFmtId="172" fontId="46" fillId="0" borderId="0" xfId="3" applyNumberFormat="1" applyFont="1" applyAlignment="1">
      <alignment horizontal="left"/>
    </xf>
    <xf numFmtId="172" fontId="104" fillId="0" borderId="0" xfId="3" applyNumberFormat="1" applyFont="1" applyAlignment="1">
      <alignment horizontal="right"/>
    </xf>
    <xf numFmtId="170" fontId="113" fillId="0" borderId="0" xfId="15" applyNumberFormat="1" applyFont="1"/>
    <xf numFmtId="14" fontId="9" fillId="0" borderId="0" xfId="3" applyNumberFormat="1" applyFont="1" applyAlignment="1">
      <alignment horizontal="center"/>
    </xf>
    <xf numFmtId="188" fontId="122" fillId="0" borderId="0" xfId="11" applyNumberFormat="1" applyFont="1" applyAlignment="1">
      <alignment horizontal="center"/>
    </xf>
    <xf numFmtId="187" fontId="122" fillId="0" borderId="0" xfId="3" applyNumberFormat="1" applyFont="1" applyAlignment="1">
      <alignment horizontal="center"/>
    </xf>
    <xf numFmtId="172" fontId="122" fillId="0" borderId="0" xfId="11" applyNumberFormat="1" applyFont="1" applyAlignment="1">
      <alignment horizontal="center"/>
    </xf>
    <xf numFmtId="173" fontId="122" fillId="0" borderId="0" xfId="11" applyNumberFormat="1" applyFont="1" applyAlignment="1">
      <alignment horizontal="center"/>
    </xf>
    <xf numFmtId="172" fontId="123" fillId="0" borderId="0" xfId="3" applyNumberFormat="1" applyFont="1" applyAlignment="1">
      <alignment horizontal="center"/>
    </xf>
    <xf numFmtId="179" fontId="122" fillId="0" borderId="0" xfId="3" applyNumberFormat="1" applyFont="1" applyAlignment="1">
      <alignment horizontal="center"/>
    </xf>
    <xf numFmtId="172" fontId="26" fillId="0" borderId="0" xfId="7" applyNumberFormat="1" applyFont="1"/>
    <xf numFmtId="172" fontId="10" fillId="0" borderId="0" xfId="2" applyNumberFormat="1" applyFont="1"/>
    <xf numFmtId="172" fontId="19" fillId="0" borderId="0" xfId="7" applyNumberFormat="1" applyFont="1"/>
    <xf numFmtId="172" fontId="50" fillId="0" borderId="6" xfId="3" applyNumberFormat="1" applyFont="1" applyBorder="1" applyAlignment="1">
      <alignment horizontal="right"/>
    </xf>
    <xf numFmtId="172" fontId="114" fillId="0" borderId="6" xfId="3" applyNumberFormat="1" applyFont="1" applyBorder="1" applyAlignment="1">
      <alignment horizontal="right"/>
    </xf>
    <xf numFmtId="173" fontId="46" fillId="26" borderId="0" xfId="0" applyNumberFormat="1" applyFont="1" applyFill="1"/>
    <xf numFmtId="0" fontId="102" fillId="27" borderId="0" xfId="0" applyFont="1" applyFill="1"/>
    <xf numFmtId="0" fontId="102" fillId="27" borderId="0" xfId="0" applyFont="1" applyFill="1" applyAlignment="1">
      <alignment horizontal="center"/>
    </xf>
    <xf numFmtId="179" fontId="102" fillId="27" borderId="0" xfId="0" applyNumberFormat="1" applyFont="1" applyFill="1"/>
    <xf numFmtId="0" fontId="124" fillId="27" borderId="0" xfId="0" applyFont="1" applyFill="1" applyAlignment="1">
      <alignment horizontal="left" indent="1"/>
    </xf>
    <xf numFmtId="179" fontId="124" fillId="27" borderId="50" xfId="0" applyNumberFormat="1" applyFont="1" applyFill="1" applyBorder="1"/>
    <xf numFmtId="0" fontId="124" fillId="27" borderId="0" xfId="0" applyFont="1" applyFill="1"/>
    <xf numFmtId="0" fontId="124" fillId="27" borderId="0" xfId="0" applyFont="1" applyFill="1" applyAlignment="1">
      <alignment horizontal="center"/>
    </xf>
    <xf numFmtId="0" fontId="124" fillId="0" borderId="0" xfId="0" applyFont="1"/>
    <xf numFmtId="173" fontId="102" fillId="27" borderId="0" xfId="0" applyNumberFormat="1" applyFont="1" applyFill="1"/>
    <xf numFmtId="173" fontId="102" fillId="27" borderId="0" xfId="0" applyNumberFormat="1" applyFont="1" applyFill="1" applyAlignment="1">
      <alignment horizontal="center"/>
    </xf>
    <xf numFmtId="173" fontId="124" fillId="27" borderId="0" xfId="0" applyNumberFormat="1" applyFont="1" applyFill="1" applyAlignment="1">
      <alignment horizontal="left" indent="1"/>
    </xf>
    <xf numFmtId="221" fontId="46" fillId="0" borderId="0" xfId="0" applyNumberFormat="1" applyFont="1"/>
    <xf numFmtId="216" fontId="104" fillId="0" borderId="0" xfId="0" applyNumberFormat="1" applyFont="1"/>
    <xf numFmtId="165" fontId="44" fillId="0" borderId="0" xfId="0" applyNumberFormat="1" applyFont="1"/>
    <xf numFmtId="173" fontId="125" fillId="0" borderId="8" xfId="0" applyNumberFormat="1" applyFont="1" applyBorder="1" applyAlignment="1">
      <alignment vertical="center"/>
    </xf>
    <xf numFmtId="206" fontId="44" fillId="3" borderId="4" xfId="0" applyNumberFormat="1" applyFont="1" applyFill="1" applyBorder="1" applyAlignment="1">
      <alignment horizontal="center"/>
    </xf>
    <xf numFmtId="207" fontId="101" fillId="22" borderId="54" xfId="0" applyNumberFormat="1" applyFont="1" applyFill="1" applyBorder="1" applyAlignment="1">
      <alignment horizontal="center"/>
    </xf>
    <xf numFmtId="207" fontId="101" fillId="22" borderId="55" xfId="0" applyNumberFormat="1" applyFont="1" applyFill="1" applyBorder="1" applyAlignment="1">
      <alignment horizontal="center"/>
    </xf>
    <xf numFmtId="209" fontId="101" fillId="22" borderId="55" xfId="0" applyNumberFormat="1" applyFont="1" applyFill="1" applyBorder="1" applyAlignment="1">
      <alignment horizontal="center"/>
    </xf>
    <xf numFmtId="210" fontId="101" fillId="22" borderId="55" xfId="0" applyNumberFormat="1" applyFont="1" applyFill="1" applyBorder="1" applyAlignment="1">
      <alignment horizontal="center"/>
    </xf>
    <xf numFmtId="212" fontId="101" fillId="22" borderId="56" xfId="0" applyNumberFormat="1" applyFont="1" applyFill="1" applyBorder="1" applyAlignment="1">
      <alignment horizontal="center"/>
    </xf>
    <xf numFmtId="0" fontId="128" fillId="0" borderId="0" xfId="149" applyFont="1"/>
    <xf numFmtId="0" fontId="43" fillId="27" borderId="0" xfId="0" applyFont="1" applyFill="1"/>
    <xf numFmtId="0" fontId="43" fillId="27" borderId="0" xfId="0" applyFont="1" applyFill="1" applyAlignment="1">
      <alignment horizontal="center"/>
    </xf>
    <xf numFmtId="173" fontId="49" fillId="27" borderId="0" xfId="0" applyNumberFormat="1" applyFont="1" applyFill="1"/>
    <xf numFmtId="179" fontId="104" fillId="0" borderId="0" xfId="3" applyNumberFormat="1" applyFont="1" applyAlignment="1">
      <alignment horizontal="right"/>
    </xf>
    <xf numFmtId="172" fontId="50" fillId="0" borderId="0" xfId="7" applyNumberFormat="1" applyFont="1"/>
    <xf numFmtId="173" fontId="45" fillId="2" borderId="0" xfId="0" applyNumberFormat="1" applyFont="1" applyFill="1"/>
    <xf numFmtId="173" fontId="43" fillId="29" borderId="25" xfId="0" applyNumberFormat="1" applyFont="1" applyFill="1" applyBorder="1"/>
    <xf numFmtId="173" fontId="43" fillId="29" borderId="25" xfId="0" applyNumberFormat="1" applyFont="1" applyFill="1" applyBorder="1" applyAlignment="1">
      <alignment horizontal="center"/>
    </xf>
    <xf numFmtId="216" fontId="49" fillId="29" borderId="25" xfId="0" applyNumberFormat="1" applyFont="1" applyFill="1" applyBorder="1"/>
    <xf numFmtId="173" fontId="108" fillId="0" borderId="0" xfId="0" applyNumberFormat="1" applyFont="1"/>
    <xf numFmtId="173" fontId="110" fillId="0" borderId="45" xfId="0" applyNumberFormat="1" applyFont="1" applyBorder="1" applyAlignment="1">
      <alignment horizontal="center"/>
    </xf>
    <xf numFmtId="173" fontId="43" fillId="3" borderId="42" xfId="0" applyNumberFormat="1" applyFont="1" applyFill="1" applyBorder="1" applyAlignment="1">
      <alignment horizontal="center"/>
    </xf>
    <xf numFmtId="173" fontId="43" fillId="3" borderId="43" xfId="0" applyNumberFormat="1" applyFont="1" applyFill="1" applyBorder="1" applyAlignment="1">
      <alignment horizontal="center"/>
    </xf>
    <xf numFmtId="170" fontId="9" fillId="0" borderId="57" xfId="2" applyFont="1" applyBorder="1"/>
    <xf numFmtId="170" fontId="9" fillId="0" borderId="8" xfId="2" applyFont="1" applyBorder="1"/>
    <xf numFmtId="170" fontId="2" fillId="0" borderId="6" xfId="2" applyFont="1" applyBorder="1"/>
    <xf numFmtId="175" fontId="18" fillId="0" borderId="0" xfId="162" applyNumberFormat="1" applyFont="1" applyBorder="1"/>
    <xf numFmtId="223" fontId="8" fillId="0" borderId="0" xfId="162" applyNumberFormat="1" applyFont="1" applyBorder="1"/>
    <xf numFmtId="205" fontId="2" fillId="0" borderId="0" xfId="1" applyNumberFormat="1" applyFont="1" applyBorder="1"/>
    <xf numFmtId="170" fontId="2" fillId="0" borderId="19" xfId="2" applyFont="1" applyBorder="1"/>
    <xf numFmtId="224" fontId="2" fillId="0" borderId="17" xfId="162" applyNumberFormat="1" applyFont="1" applyBorder="1"/>
    <xf numFmtId="170" fontId="2" fillId="0" borderId="17" xfId="2" applyFont="1" applyBorder="1"/>
    <xf numFmtId="223" fontId="8" fillId="0" borderId="17" xfId="162" applyNumberFormat="1" applyFont="1" applyBorder="1"/>
    <xf numFmtId="170" fontId="2" fillId="0" borderId="16" xfId="2" applyFont="1" applyBorder="1"/>
    <xf numFmtId="9" fontId="2" fillId="0" borderId="6" xfId="163" applyFont="1" applyBorder="1"/>
    <xf numFmtId="224" fontId="2" fillId="0" borderId="0" xfId="162" applyNumberFormat="1" applyFont="1" applyBorder="1"/>
    <xf numFmtId="170" fontId="18" fillId="0" borderId="4" xfId="2" applyFont="1" applyBorder="1" applyAlignment="1">
      <alignment horizontal="left"/>
    </xf>
    <xf numFmtId="170" fontId="18" fillId="0" borderId="4" xfId="148" applyFont="1" applyBorder="1" applyAlignment="1">
      <alignment horizontal="left"/>
    </xf>
    <xf numFmtId="170" fontId="7" fillId="0" borderId="6" xfId="148" applyFont="1" applyBorder="1" applyAlignment="1">
      <alignment horizontal="center"/>
    </xf>
    <xf numFmtId="170" fontId="7" fillId="0" borderId="0" xfId="148" applyFont="1" applyAlignment="1">
      <alignment horizontal="center"/>
    </xf>
    <xf numFmtId="223" fontId="8" fillId="0" borderId="0" xfId="162" applyNumberFormat="1" applyFont="1" applyFill="1" applyBorder="1" applyAlignment="1">
      <alignment horizontal="center"/>
    </xf>
    <xf numFmtId="170" fontId="7" fillId="0" borderId="0" xfId="148" applyFont="1"/>
    <xf numFmtId="223" fontId="8" fillId="0" borderId="0" xfId="162" applyNumberFormat="1" applyFont="1" applyFill="1" applyBorder="1" applyAlignment="1"/>
    <xf numFmtId="223" fontId="7" fillId="0" borderId="0" xfId="162" applyNumberFormat="1" applyFont="1" applyFill="1" applyBorder="1" applyAlignment="1"/>
    <xf numFmtId="170" fontId="9" fillId="0" borderId="15" xfId="2" applyFont="1" applyBorder="1"/>
    <xf numFmtId="170" fontId="129" fillId="0" borderId="6" xfId="148" applyFont="1" applyBorder="1" applyAlignment="1">
      <alignment horizontal="left"/>
    </xf>
    <xf numFmtId="225" fontId="16" fillId="0" borderId="0" xfId="162" applyNumberFormat="1" applyFont="1" applyBorder="1"/>
    <xf numFmtId="223" fontId="129" fillId="0" borderId="0" xfId="162" applyNumberFormat="1" applyFont="1" applyFill="1" applyBorder="1" applyAlignment="1">
      <alignment horizontal="left"/>
    </xf>
    <xf numFmtId="170" fontId="129" fillId="0" borderId="4" xfId="148" applyFont="1" applyBorder="1" applyAlignment="1">
      <alignment horizontal="left"/>
    </xf>
    <xf numFmtId="170" fontId="5" fillId="30" borderId="3" xfId="148" applyFont="1" applyFill="1" applyBorder="1"/>
    <xf numFmtId="170" fontId="5" fillId="30" borderId="2" xfId="148" applyFont="1" applyFill="1" applyBorder="1"/>
    <xf numFmtId="170" fontId="15" fillId="30" borderId="2" xfId="2" applyFont="1" applyFill="1" applyBorder="1"/>
    <xf numFmtId="170" fontId="6" fillId="30" borderId="2" xfId="148" applyFont="1" applyFill="1" applyBorder="1"/>
    <xf numFmtId="170" fontId="6" fillId="30" borderId="1" xfId="148" applyFont="1" applyFill="1" applyBorder="1"/>
    <xf numFmtId="176" fontId="5" fillId="30" borderId="2" xfId="148" applyNumberFormat="1" applyFont="1" applyFill="1" applyBorder="1"/>
    <xf numFmtId="178" fontId="2" fillId="0" borderId="0" xfId="148" applyNumberFormat="1" applyFont="1" applyAlignment="1">
      <alignment horizontal="right"/>
    </xf>
    <xf numFmtId="170" fontId="2" fillId="0" borderId="0" xfId="148" applyFont="1"/>
    <xf numFmtId="170" fontId="2" fillId="0" borderId="0" xfId="148" applyFont="1" applyAlignment="1">
      <alignment vertical="top" wrapText="1"/>
    </xf>
    <xf numFmtId="170" fontId="2" fillId="0" borderId="4" xfId="148" applyFont="1" applyBorder="1" applyAlignment="1">
      <alignment vertical="top" wrapText="1"/>
    </xf>
    <xf numFmtId="174" fontId="23" fillId="0" borderId="6" xfId="151" applyNumberFormat="1" applyFont="1" applyBorder="1" applyAlignment="1">
      <alignment horizontal="right"/>
    </xf>
    <xf numFmtId="37" fontId="2" fillId="0" borderId="4" xfId="148" applyNumberFormat="1" applyFont="1" applyBorder="1"/>
    <xf numFmtId="9" fontId="2" fillId="0" borderId="0" xfId="2" applyNumberFormat="1" applyFont="1"/>
    <xf numFmtId="37" fontId="2" fillId="0" borderId="0" xfId="2" applyNumberFormat="1" applyFont="1"/>
    <xf numFmtId="170" fontId="2" fillId="0" borderId="6" xfId="148" applyFont="1" applyBorder="1"/>
    <xf numFmtId="37" fontId="22" fillId="0" borderId="4" xfId="148" applyNumberFormat="1" applyFont="1" applyBorder="1" applyAlignment="1">
      <alignment horizontal="right"/>
    </xf>
    <xf numFmtId="37" fontId="8" fillId="0" borderId="4" xfId="148" applyNumberFormat="1" applyFont="1" applyBorder="1"/>
    <xf numFmtId="170" fontId="130" fillId="0" borderId="0" xfId="2" applyFont="1"/>
    <xf numFmtId="170" fontId="16" fillId="0" borderId="0" xfId="148" applyFont="1"/>
    <xf numFmtId="170" fontId="2" fillId="0" borderId="15" xfId="148" applyFont="1" applyBorder="1"/>
    <xf numFmtId="170" fontId="2" fillId="0" borderId="5" xfId="2" applyFont="1" applyBorder="1"/>
    <xf numFmtId="170" fontId="2" fillId="0" borderId="5" xfId="148" applyFont="1" applyBorder="1"/>
    <xf numFmtId="170" fontId="21" fillId="0" borderId="14" xfId="148" applyFont="1" applyBorder="1" applyAlignment="1">
      <alignment horizontal="right"/>
    </xf>
    <xf numFmtId="170" fontId="9" fillId="0" borderId="14" xfId="2" applyFont="1" applyBorder="1"/>
    <xf numFmtId="170" fontId="6" fillId="30" borderId="1" xfId="2" applyFont="1" applyFill="1" applyBorder="1"/>
    <xf numFmtId="170" fontId="7" fillId="0" borderId="10" xfId="148" applyFont="1" applyBorder="1" applyAlignment="1">
      <alignment horizontal="center"/>
    </xf>
    <xf numFmtId="170" fontId="7" fillId="0" borderId="9" xfId="148" applyFont="1" applyBorder="1" applyAlignment="1">
      <alignment horizontal="center"/>
    </xf>
    <xf numFmtId="170" fontId="7" fillId="0" borderId="8" xfId="148" applyFont="1" applyBorder="1" applyAlignment="1">
      <alignment horizontal="center"/>
    </xf>
    <xf numFmtId="173" fontId="10" fillId="0" borderId="0" xfId="151" applyNumberFormat="1" applyFont="1"/>
    <xf numFmtId="37" fontId="2" fillId="0" borderId="0" xfId="2" applyNumberFormat="1" applyFont="1" applyAlignment="1">
      <alignment horizontal="left"/>
    </xf>
    <xf numFmtId="170" fontId="9" fillId="0" borderId="0" xfId="2" applyFont="1" applyAlignment="1">
      <alignment horizontal="left"/>
    </xf>
    <xf numFmtId="170" fontId="2" fillId="0" borderId="13" xfId="148" applyFont="1" applyBorder="1"/>
    <xf numFmtId="170" fontId="9" fillId="0" borderId="12" xfId="2" applyFont="1" applyBorder="1"/>
    <xf numFmtId="170" fontId="16" fillId="0" borderId="12" xfId="148" applyFont="1" applyBorder="1"/>
    <xf numFmtId="170" fontId="2" fillId="0" borderId="12" xfId="148" applyFont="1" applyBorder="1"/>
    <xf numFmtId="170" fontId="11" fillId="0" borderId="5" xfId="2" applyFont="1" applyBorder="1" applyAlignment="1">
      <alignment horizontal="right"/>
    </xf>
    <xf numFmtId="170" fontId="11" fillId="0" borderId="5" xfId="148" applyFont="1" applyBorder="1" applyAlignment="1">
      <alignment horizontal="right"/>
    </xf>
    <xf numFmtId="170" fontId="11" fillId="0" borderId="14" xfId="2" applyFont="1" applyBorder="1" applyAlignment="1">
      <alignment horizontal="center"/>
    </xf>
    <xf numFmtId="170" fontId="5" fillId="21" borderId="5" xfId="148" applyFont="1" applyFill="1" applyBorder="1"/>
    <xf numFmtId="170" fontId="15" fillId="21" borderId="5" xfId="2" applyFont="1" applyFill="1" applyBorder="1"/>
    <xf numFmtId="170" fontId="6" fillId="21" borderId="14" xfId="148" applyFont="1" applyFill="1" applyBorder="1"/>
    <xf numFmtId="14" fontId="8" fillId="0" borderId="0" xfId="2" applyNumberFormat="1" applyFont="1"/>
    <xf numFmtId="170" fontId="2" fillId="0" borderId="9" xfId="148" applyFont="1" applyBorder="1"/>
    <xf numFmtId="169" fontId="8" fillId="0" borderId="9" xfId="162" applyFont="1" applyFill="1" applyBorder="1" applyAlignment="1">
      <alignment horizontal="right"/>
    </xf>
    <xf numFmtId="9" fontId="8" fillId="0" borderId="9" xfId="2" applyNumberFormat="1" applyFont="1" applyBorder="1" applyAlignment="1">
      <alignment horizontal="right"/>
    </xf>
    <xf numFmtId="170" fontId="8" fillId="0" borderId="9" xfId="148" applyFont="1" applyBorder="1" applyAlignment="1">
      <alignment horizontal="left"/>
    </xf>
    <xf numFmtId="170" fontId="5" fillId="0" borderId="9" xfId="148" applyFont="1" applyBorder="1"/>
    <xf numFmtId="10" fontId="2" fillId="0" borderId="9" xfId="163" applyNumberFormat="1" applyFont="1" applyFill="1" applyBorder="1"/>
    <xf numFmtId="174" fontId="8" fillId="0" borderId="9" xfId="148" applyNumberFormat="1" applyFont="1" applyBorder="1" applyAlignment="1">
      <alignment horizontal="right"/>
    </xf>
    <xf numFmtId="182" fontId="8" fillId="0" borderId="0" xfId="162" applyNumberFormat="1" applyFont="1" applyFill="1" applyBorder="1" applyAlignment="1">
      <alignment horizontal="right"/>
    </xf>
    <xf numFmtId="37" fontId="8" fillId="0" borderId="0" xfId="2" applyNumberFormat="1" applyFont="1" applyAlignment="1">
      <alignment horizontal="right"/>
    </xf>
    <xf numFmtId="37" fontId="8" fillId="0" borderId="0" xfId="148" applyNumberFormat="1" applyFont="1" applyAlignment="1">
      <alignment horizontal="left"/>
    </xf>
    <xf numFmtId="170" fontId="5" fillId="0" borderId="0" xfId="148" applyFont="1"/>
    <xf numFmtId="170" fontId="8" fillId="0" borderId="0" xfId="148" applyFont="1" applyAlignment="1">
      <alignment horizontal="left"/>
    </xf>
    <xf numFmtId="10" fontId="18" fillId="0" borderId="0" xfId="148" applyNumberFormat="1" applyFont="1"/>
    <xf numFmtId="170" fontId="2" fillId="0" borderId="5" xfId="148" applyFont="1" applyBorder="1" applyAlignment="1">
      <alignment horizontal="right"/>
    </xf>
    <xf numFmtId="170" fontId="8" fillId="0" borderId="5" xfId="2" applyFont="1" applyBorder="1" applyAlignment="1">
      <alignment horizontal="right"/>
    </xf>
    <xf numFmtId="170" fontId="8" fillId="0" borderId="5" xfId="148" applyFont="1" applyBorder="1" applyAlignment="1">
      <alignment horizontal="left"/>
    </xf>
    <xf numFmtId="170" fontId="5" fillId="0" borderId="5" xfId="148" applyFont="1" applyBorder="1"/>
    <xf numFmtId="171" fontId="2" fillId="0" borderId="5" xfId="148" applyNumberFormat="1" applyFont="1" applyBorder="1" applyAlignment="1">
      <alignment horizontal="left"/>
    </xf>
    <xf numFmtId="37" fontId="8" fillId="0" borderId="5" xfId="148" applyNumberFormat="1" applyFont="1" applyBorder="1" applyAlignment="1">
      <alignment horizontal="right"/>
    </xf>
    <xf numFmtId="170" fontId="2" fillId="0" borderId="14" xfId="148" applyFont="1" applyBorder="1"/>
    <xf numFmtId="14" fontId="6" fillId="21" borderId="15" xfId="148" applyNumberFormat="1" applyFont="1" applyFill="1" applyBorder="1" applyAlignment="1">
      <alignment horizontal="right"/>
    </xf>
    <xf numFmtId="170" fontId="6" fillId="21" borderId="5" xfId="148" applyFont="1" applyFill="1" applyBorder="1" applyAlignment="1">
      <alignment horizontal="right"/>
    </xf>
    <xf numFmtId="170" fontId="4" fillId="21" borderId="5" xfId="148" applyFont="1" applyFill="1" applyBorder="1"/>
    <xf numFmtId="170" fontId="4" fillId="21" borderId="14" xfId="148" applyFont="1" applyFill="1" applyBorder="1"/>
    <xf numFmtId="173" fontId="45" fillId="0" borderId="0" xfId="0" applyNumberFormat="1" applyFont="1" applyAlignment="1">
      <alignment horizontal="left"/>
    </xf>
    <xf numFmtId="173" fontId="106" fillId="0" borderId="50" xfId="0" applyNumberFormat="1" applyFont="1" applyBorder="1"/>
    <xf numFmtId="173" fontId="44" fillId="3" borderId="0" xfId="0" applyNumberFormat="1" applyFont="1" applyFill="1"/>
    <xf numFmtId="173" fontId="43" fillId="3" borderId="0" xfId="0" applyNumberFormat="1" applyFont="1" applyFill="1" applyAlignment="1">
      <alignment horizontal="left" indent="1"/>
    </xf>
    <xf numFmtId="173" fontId="44" fillId="3" borderId="0" xfId="0" applyNumberFormat="1" applyFont="1" applyFill="1" applyAlignment="1">
      <alignment horizontal="center"/>
    </xf>
    <xf numFmtId="173" fontId="43" fillId="3" borderId="0" xfId="0" applyNumberFormat="1" applyFont="1" applyFill="1"/>
    <xf numFmtId="173" fontId="45" fillId="3" borderId="0" xfId="0" applyNumberFormat="1" applyFont="1" applyFill="1"/>
    <xf numFmtId="173" fontId="45" fillId="3" borderId="0" xfId="0" applyNumberFormat="1" applyFont="1" applyFill="1" applyAlignment="1">
      <alignment horizontal="left"/>
    </xf>
    <xf numFmtId="173" fontId="45" fillId="3" borderId="0" xfId="0" applyNumberFormat="1" applyFont="1" applyFill="1" applyAlignment="1">
      <alignment horizontal="center"/>
    </xf>
    <xf numFmtId="173" fontId="44" fillId="3" borderId="0" xfId="0" applyNumberFormat="1" applyFont="1" applyFill="1" applyAlignment="1">
      <alignment horizontal="left"/>
    </xf>
    <xf numFmtId="173" fontId="104" fillId="3" borderId="0" xfId="0" applyNumberFormat="1" applyFont="1" applyFill="1"/>
    <xf numFmtId="173" fontId="46" fillId="3" borderId="0" xfId="0" applyNumberFormat="1" applyFont="1" applyFill="1"/>
    <xf numFmtId="173" fontId="46" fillId="3" borderId="0" xfId="0" applyNumberFormat="1" applyFont="1" applyFill="1" applyAlignment="1">
      <alignment horizontal="left"/>
    </xf>
    <xf numFmtId="173" fontId="46" fillId="3" borderId="0" xfId="0" applyNumberFormat="1" applyFont="1" applyFill="1" applyAlignment="1">
      <alignment horizontal="center"/>
    </xf>
    <xf numFmtId="173" fontId="105" fillId="3" borderId="0" xfId="0" applyNumberFormat="1" applyFont="1" applyFill="1"/>
    <xf numFmtId="173" fontId="49" fillId="3" borderId="0" xfId="0" applyNumberFormat="1" applyFont="1" applyFill="1" applyAlignment="1">
      <alignment horizontal="left" indent="1"/>
    </xf>
    <xf numFmtId="173" fontId="105" fillId="3" borderId="0" xfId="0" applyNumberFormat="1" applyFont="1" applyFill="1" applyAlignment="1">
      <alignment horizontal="center"/>
    </xf>
    <xf numFmtId="173" fontId="103" fillId="3" borderId="50" xfId="0" applyNumberFormat="1" applyFont="1" applyFill="1" applyBorder="1"/>
    <xf numFmtId="173" fontId="49" fillId="3" borderId="50" xfId="0" applyNumberFormat="1" applyFont="1" applyFill="1" applyBorder="1"/>
    <xf numFmtId="179" fontId="48" fillId="0" borderId="0" xfId="3" applyNumberFormat="1" applyFont="1" applyAlignment="1">
      <alignment horizontal="right"/>
    </xf>
    <xf numFmtId="185" fontId="18" fillId="0" borderId="0" xfId="10" applyNumberFormat="1" applyFont="1" applyFill="1" applyAlignment="1">
      <alignment horizontal="center"/>
    </xf>
    <xf numFmtId="185" fontId="18" fillId="2" borderId="0" xfId="10" applyNumberFormat="1" applyFont="1" applyFill="1" applyAlignment="1">
      <alignment horizontal="center"/>
    </xf>
    <xf numFmtId="0" fontId="12" fillId="0" borderId="4" xfId="9" applyFont="1" applyBorder="1" applyAlignment="1">
      <alignment horizontal="justify" vertical="center"/>
    </xf>
    <xf numFmtId="170" fontId="2" fillId="0" borderId="4" xfId="3" applyFont="1" applyBorder="1" applyAlignment="1">
      <alignment horizontal="justify"/>
    </xf>
    <xf numFmtId="170" fontId="40" fillId="0" borderId="4" xfId="2" applyFont="1" applyBorder="1"/>
    <xf numFmtId="185" fontId="20" fillId="0" borderId="0" xfId="10" applyNumberFormat="1" applyFont="1" applyFill="1" applyAlignment="1">
      <alignment horizontal="center"/>
    </xf>
    <xf numFmtId="179" fontId="123" fillId="0" borderId="0" xfId="3" applyNumberFormat="1" applyFont="1" applyAlignment="1">
      <alignment horizontal="center"/>
    </xf>
    <xf numFmtId="179" fontId="113" fillId="0" borderId="0" xfId="13" applyNumberFormat="1" applyFont="1"/>
    <xf numFmtId="170" fontId="10" fillId="0" borderId="5" xfId="148" applyFont="1" applyBorder="1"/>
    <xf numFmtId="14" fontId="10" fillId="0" borderId="15" xfId="148" applyNumberFormat="1" applyFont="1" applyBorder="1" applyAlignment="1">
      <alignment horizontal="right"/>
    </xf>
    <xf numFmtId="170" fontId="10" fillId="0" borderId="0" xfId="148" applyFont="1"/>
    <xf numFmtId="14" fontId="10" fillId="0" borderId="6" xfId="148" applyNumberFormat="1" applyFont="1" applyBorder="1" applyAlignment="1">
      <alignment horizontal="right"/>
    </xf>
    <xf numFmtId="14" fontId="10" fillId="0" borderId="10" xfId="148" quotePrefix="1" applyNumberFormat="1" applyFont="1" applyBorder="1" applyAlignment="1">
      <alignment horizontal="right"/>
    </xf>
    <xf numFmtId="170" fontId="9" fillId="0" borderId="16" xfId="2" applyFont="1" applyBorder="1"/>
    <xf numFmtId="10" fontId="2" fillId="0" borderId="17" xfId="148" applyNumberFormat="1" applyFont="1" applyBorder="1"/>
    <xf numFmtId="170" fontId="2" fillId="0" borderId="6" xfId="3" applyFont="1" applyBorder="1" applyAlignment="1">
      <alignment horizontal="right"/>
    </xf>
    <xf numFmtId="175" fontId="48" fillId="0" borderId="0" xfId="0" applyNumberFormat="1" applyFont="1"/>
    <xf numFmtId="170" fontId="4" fillId="21" borderId="2" xfId="148" applyFont="1" applyFill="1" applyBorder="1"/>
    <xf numFmtId="170" fontId="5" fillId="21" borderId="2" xfId="148" applyFont="1" applyFill="1" applyBorder="1"/>
    <xf numFmtId="170" fontId="6" fillId="21" borderId="2" xfId="148" applyFont="1" applyFill="1" applyBorder="1" applyAlignment="1">
      <alignment horizontal="right"/>
    </xf>
    <xf numFmtId="170" fontId="6" fillId="21" borderId="3" xfId="148" applyFont="1" applyFill="1" applyBorder="1" applyAlignment="1">
      <alignment horizontal="right"/>
    </xf>
    <xf numFmtId="170" fontId="18" fillId="0" borderId="5" xfId="148" applyFont="1" applyBorder="1" applyAlignment="1">
      <alignment horizontal="left"/>
    </xf>
    <xf numFmtId="170" fontId="8" fillId="0" borderId="5" xfId="2" applyFont="1" applyBorder="1"/>
    <xf numFmtId="170" fontId="18" fillId="0" borderId="5" xfId="2" applyFont="1" applyBorder="1"/>
    <xf numFmtId="170" fontId="18" fillId="0" borderId="5" xfId="148" applyFont="1" applyBorder="1"/>
    <xf numFmtId="170" fontId="18" fillId="0" borderId="15" xfId="148" applyFont="1" applyBorder="1" applyAlignment="1">
      <alignment horizontal="left"/>
    </xf>
    <xf numFmtId="170" fontId="18" fillId="0" borderId="0" xfId="148" applyFont="1" applyAlignment="1">
      <alignment horizontal="left"/>
    </xf>
    <xf numFmtId="170" fontId="8" fillId="0" borderId="0" xfId="2" applyFont="1"/>
    <xf numFmtId="170" fontId="18" fillId="0" borderId="0" xfId="2" applyFont="1"/>
    <xf numFmtId="175" fontId="8" fillId="0" borderId="0" xfId="2" applyNumberFormat="1" applyFont="1" applyAlignment="1">
      <alignment horizontal="left"/>
    </xf>
    <xf numFmtId="169" fontId="2" fillId="0" borderId="0" xfId="162" applyFont="1" applyBorder="1" applyAlignment="1">
      <alignment horizontal="right"/>
    </xf>
    <xf numFmtId="170" fontId="18" fillId="0" borderId="0" xfId="148" applyFont="1"/>
    <xf numFmtId="170" fontId="18" fillId="0" borderId="6" xfId="148" applyFont="1" applyBorder="1" applyAlignment="1">
      <alignment horizontal="left"/>
    </xf>
    <xf numFmtId="10" fontId="18" fillId="0" borderId="9" xfId="148" applyNumberFormat="1" applyFont="1" applyBorder="1"/>
    <xf numFmtId="170" fontId="8" fillId="0" borderId="9" xfId="2" applyFont="1" applyBorder="1"/>
    <xf numFmtId="170" fontId="18" fillId="0" borderId="9" xfId="2" applyFont="1" applyBorder="1"/>
    <xf numFmtId="169" fontId="2" fillId="0" borderId="9" xfId="162" applyFont="1" applyBorder="1" applyAlignment="1">
      <alignment horizontal="right"/>
    </xf>
    <xf numFmtId="0" fontId="14" fillId="0" borderId="9" xfId="149" applyFont="1" applyBorder="1"/>
    <xf numFmtId="170" fontId="18" fillId="0" borderId="9" xfId="148" applyFont="1" applyBorder="1"/>
    <xf numFmtId="170" fontId="18" fillId="0" borderId="10" xfId="148" quotePrefix="1" applyFont="1" applyBorder="1" applyAlignment="1">
      <alignment horizontal="left"/>
    </xf>
    <xf numFmtId="170" fontId="6" fillId="21" borderId="1" xfId="148" applyFont="1" applyFill="1" applyBorder="1"/>
    <xf numFmtId="170" fontId="9" fillId="0" borderId="11" xfId="2" applyFont="1" applyBorder="1"/>
    <xf numFmtId="176" fontId="6" fillId="21" borderId="2" xfId="148" applyNumberFormat="1" applyFont="1" applyFill="1" applyBorder="1"/>
    <xf numFmtId="170" fontId="131" fillId="21" borderId="2" xfId="2" applyFont="1" applyFill="1" applyBorder="1"/>
    <xf numFmtId="170" fontId="6" fillId="21" borderId="2" xfId="148" applyFont="1" applyFill="1" applyBorder="1"/>
    <xf numFmtId="170" fontId="6" fillId="21" borderId="3" xfId="148" applyFont="1" applyFill="1" applyBorder="1"/>
    <xf numFmtId="170" fontId="6" fillId="31" borderId="1" xfId="148" applyFont="1" applyFill="1" applyBorder="1"/>
    <xf numFmtId="176" fontId="5" fillId="31" borderId="2" xfId="148" applyNumberFormat="1" applyFont="1" applyFill="1" applyBorder="1"/>
    <xf numFmtId="170" fontId="15" fillId="31" borderId="2" xfId="2" applyFont="1" applyFill="1" applyBorder="1"/>
    <xf numFmtId="170" fontId="5" fillId="31" borderId="2" xfId="148" applyFont="1" applyFill="1" applyBorder="1"/>
    <xf numFmtId="170" fontId="5" fillId="31" borderId="3" xfId="148" applyFont="1" applyFill="1" applyBorder="1"/>
    <xf numFmtId="37" fontId="8" fillId="0" borderId="9" xfId="2" applyNumberFormat="1" applyFont="1" applyBorder="1" applyAlignment="1">
      <alignment horizontal="left"/>
    </xf>
    <xf numFmtId="174" fontId="8" fillId="0" borderId="0" xfId="3" applyNumberFormat="1" applyFont="1"/>
    <xf numFmtId="176" fontId="8" fillId="0" borderId="0" xfId="148" applyNumberFormat="1" applyFont="1"/>
    <xf numFmtId="175" fontId="8" fillId="0" borderId="6" xfId="2" applyNumberFormat="1" applyFont="1" applyBorder="1"/>
    <xf numFmtId="173" fontId="43" fillId="0" borderId="61" xfId="0" applyNumberFormat="1" applyFont="1" applyBorder="1"/>
    <xf numFmtId="173" fontId="49" fillId="0" borderId="61" xfId="0" applyNumberFormat="1" applyFont="1" applyBorder="1"/>
    <xf numFmtId="176" fontId="43" fillId="0" borderId="61" xfId="0" applyNumberFormat="1" applyFont="1" applyBorder="1"/>
    <xf numFmtId="176" fontId="48" fillId="0" borderId="0" xfId="0" applyNumberFormat="1" applyFont="1"/>
    <xf numFmtId="176" fontId="103" fillId="29" borderId="25" xfId="0" applyNumberFormat="1" applyFont="1" applyFill="1" applyBorder="1"/>
    <xf numFmtId="173" fontId="43" fillId="29" borderId="61" xfId="0" applyNumberFormat="1" applyFont="1" applyFill="1" applyBorder="1"/>
    <xf numFmtId="173" fontId="103" fillId="29" borderId="61" xfId="0" applyNumberFormat="1" applyFont="1" applyFill="1" applyBorder="1"/>
    <xf numFmtId="173" fontId="49" fillId="27" borderId="61" xfId="0" applyNumberFormat="1" applyFont="1" applyFill="1" applyBorder="1"/>
    <xf numFmtId="219" fontId="49" fillId="27" borderId="61" xfId="0" applyNumberFormat="1" applyFont="1" applyFill="1" applyBorder="1"/>
    <xf numFmtId="173" fontId="103" fillId="3" borderId="61" xfId="0" applyNumberFormat="1" applyFont="1" applyFill="1" applyBorder="1"/>
    <xf numFmtId="173" fontId="48" fillId="0" borderId="61" xfId="0" applyNumberFormat="1" applyFont="1" applyBorder="1"/>
    <xf numFmtId="172" fontId="44" fillId="0" borderId="0" xfId="9" applyNumberFormat="1" applyFont="1"/>
    <xf numFmtId="172" fontId="8" fillId="0" borderId="0" xfId="3" applyNumberFormat="1" applyFont="1"/>
    <xf numFmtId="179" fontId="102" fillId="29" borderId="0" xfId="0" applyNumberFormat="1" applyFont="1" applyFill="1" applyAlignment="1">
      <alignment horizontal="right"/>
    </xf>
    <xf numFmtId="219" fontId="125" fillId="0" borderId="17" xfId="0" applyNumberFormat="1" applyFont="1" applyBorder="1" applyAlignment="1">
      <alignment horizontal="right" vertical="center"/>
    </xf>
    <xf numFmtId="219" fontId="125" fillId="0" borderId="9" xfId="0" applyNumberFormat="1" applyFont="1" applyBorder="1" applyAlignment="1">
      <alignment horizontal="right" vertical="center"/>
    </xf>
    <xf numFmtId="219" fontId="125" fillId="0" borderId="10" xfId="0" applyNumberFormat="1" applyFont="1" applyBorder="1" applyAlignment="1">
      <alignment horizontal="right" vertical="center"/>
    </xf>
    <xf numFmtId="206" fontId="44" fillId="3" borderId="63" xfId="0" applyNumberFormat="1" applyFont="1" applyFill="1" applyBorder="1" applyAlignment="1">
      <alignment horizontal="center"/>
    </xf>
    <xf numFmtId="206" fontId="44" fillId="3" borderId="64" xfId="0" applyNumberFormat="1" applyFont="1" applyFill="1" applyBorder="1" applyAlignment="1">
      <alignment horizontal="center"/>
    </xf>
    <xf numFmtId="173" fontId="125" fillId="0" borderId="16" xfId="0" applyNumberFormat="1" applyFont="1" applyBorder="1" applyAlignment="1">
      <alignment vertical="center"/>
    </xf>
    <xf numFmtId="219" fontId="125" fillId="0" borderId="19" xfId="0" applyNumberFormat="1" applyFont="1" applyBorder="1" applyAlignment="1">
      <alignment horizontal="right" vertical="center"/>
    </xf>
    <xf numFmtId="14" fontId="48" fillId="0" borderId="0" xfId="0" applyNumberFormat="1" applyFont="1"/>
    <xf numFmtId="214" fontId="48" fillId="23" borderId="46" xfId="155" applyNumberFormat="1" applyFont="1"/>
    <xf numFmtId="214" fontId="48" fillId="0" borderId="0" xfId="0" applyNumberFormat="1" applyFont="1"/>
    <xf numFmtId="214" fontId="45" fillId="0" borderId="0" xfId="0" applyNumberFormat="1" applyFont="1"/>
    <xf numFmtId="0" fontId="44" fillId="0" borderId="0" xfId="0" applyFont="1" applyAlignment="1">
      <alignment wrapText="1"/>
    </xf>
    <xf numFmtId="173" fontId="48" fillId="0" borderId="0" xfId="0" quotePrefix="1" applyNumberFormat="1" applyFont="1"/>
    <xf numFmtId="216" fontId="49" fillId="0" borderId="0" xfId="0" applyNumberFormat="1" applyFont="1"/>
    <xf numFmtId="179" fontId="119" fillId="0" borderId="0" xfId="0" applyNumberFormat="1" applyFont="1" applyAlignment="1">
      <alignment horizontal="right"/>
    </xf>
    <xf numFmtId="188" fontId="49" fillId="0" borderId="50" xfId="0" applyNumberFormat="1" applyFont="1" applyBorder="1"/>
    <xf numFmtId="188" fontId="45" fillId="27" borderId="0" xfId="0" applyNumberFormat="1" applyFont="1" applyFill="1"/>
    <xf numFmtId="188" fontId="49" fillId="29" borderId="25" xfId="0" applyNumberFormat="1" applyFont="1" applyFill="1" applyBorder="1"/>
    <xf numFmtId="0" fontId="49" fillId="29" borderId="25" xfId="0" applyFont="1" applyFill="1" applyBorder="1"/>
    <xf numFmtId="0" fontId="49" fillId="29" borderId="25" xfId="0" applyFont="1" applyFill="1" applyBorder="1" applyAlignment="1">
      <alignment horizontal="center"/>
    </xf>
    <xf numFmtId="176" fontId="49" fillId="29" borderId="25" xfId="0" applyNumberFormat="1" applyFont="1" applyFill="1" applyBorder="1"/>
    <xf numFmtId="173" fontId="106" fillId="3" borderId="0" xfId="0" applyNumberFormat="1" applyFont="1" applyFill="1"/>
    <xf numFmtId="188" fontId="43" fillId="0" borderId="61" xfId="0" applyNumberFormat="1" applyFont="1" applyBorder="1"/>
    <xf numFmtId="173" fontId="45" fillId="23" borderId="46" xfId="155" applyNumberFormat="1" applyFont="1"/>
    <xf numFmtId="219" fontId="104" fillId="0" borderId="0" xfId="0" applyNumberFormat="1" applyFont="1"/>
    <xf numFmtId="188" fontId="109" fillId="23" borderId="46" xfId="155" applyNumberFormat="1" applyFont="1"/>
    <xf numFmtId="176" fontId="44" fillId="26" borderId="0" xfId="0" applyNumberFormat="1" applyFont="1" applyFill="1"/>
    <xf numFmtId="180" fontId="102" fillId="29" borderId="0" xfId="0" applyNumberFormat="1" applyFont="1" applyFill="1" applyAlignment="1">
      <alignment horizontal="right"/>
    </xf>
    <xf numFmtId="173" fontId="49" fillId="26" borderId="0" xfId="0" applyNumberFormat="1" applyFont="1" applyFill="1"/>
    <xf numFmtId="212" fontId="101" fillId="22" borderId="55" xfId="0" applyNumberFormat="1" applyFont="1" applyFill="1" applyBorder="1" applyAlignment="1">
      <alignment horizontal="center"/>
    </xf>
    <xf numFmtId="0" fontId="127" fillId="22" borderId="14" xfId="149" applyFont="1" applyFill="1" applyBorder="1" applyAlignment="1">
      <alignment horizontal="centerContinuous"/>
    </xf>
    <xf numFmtId="206" fontId="44" fillId="3" borderId="8" xfId="0" applyNumberFormat="1" applyFont="1" applyFill="1" applyBorder="1" applyAlignment="1">
      <alignment horizontal="center"/>
    </xf>
    <xf numFmtId="0" fontId="101" fillId="22" borderId="65" xfId="0" applyFont="1" applyFill="1" applyBorder="1" applyAlignment="1">
      <alignment horizontal="centerContinuous"/>
    </xf>
    <xf numFmtId="173" fontId="125" fillId="0" borderId="33" xfId="0" applyNumberFormat="1" applyFont="1" applyBorder="1" applyAlignment="1">
      <alignment horizontal="right" vertical="center"/>
    </xf>
    <xf numFmtId="173" fontId="125" fillId="0" borderId="66" xfId="0" applyNumberFormat="1" applyFont="1" applyBorder="1" applyAlignment="1">
      <alignment horizontal="right" vertical="center"/>
    </xf>
    <xf numFmtId="0" fontId="126" fillId="0" borderId="8" xfId="0" applyFont="1" applyBorder="1" applyAlignment="1">
      <alignment horizontal="center"/>
    </xf>
    <xf numFmtId="0" fontId="126" fillId="0" borderId="66" xfId="0" applyFont="1" applyBorder="1" applyAlignment="1">
      <alignment horizontal="center"/>
    </xf>
    <xf numFmtId="0" fontId="126" fillId="0" borderId="8" xfId="0" applyFont="1" applyBorder="1" applyAlignment="1">
      <alignment horizontal="left" vertical="center"/>
    </xf>
    <xf numFmtId="219" fontId="133" fillId="0" borderId="9" xfId="0" applyNumberFormat="1" applyFont="1" applyBorder="1" applyAlignment="1">
      <alignment horizontal="right" vertical="center"/>
    </xf>
    <xf numFmtId="180" fontId="118" fillId="23" borderId="46" xfId="155" applyNumberFormat="1" applyFont="1"/>
    <xf numFmtId="188" fontId="44" fillId="0" borderId="0" xfId="0" applyNumberFormat="1" applyFont="1" applyAlignment="1">
      <alignment horizontal="center"/>
    </xf>
    <xf numFmtId="176" fontId="104" fillId="0" borderId="0" xfId="0" applyNumberFormat="1" applyFont="1"/>
    <xf numFmtId="176" fontId="43" fillId="3" borderId="0" xfId="0" applyNumberFormat="1" applyFont="1" applyFill="1"/>
    <xf numFmtId="176" fontId="45" fillId="3" borderId="0" xfId="0" applyNumberFormat="1" applyFont="1" applyFill="1"/>
    <xf numFmtId="188" fontId="48" fillId="26" borderId="0" xfId="0" applyNumberFormat="1" applyFont="1" applyFill="1"/>
    <xf numFmtId="37" fontId="22" fillId="0" borderId="0" xfId="3" applyNumberFormat="1" applyFont="1"/>
    <xf numFmtId="182" fontId="2" fillId="0" borderId="9" xfId="162" applyNumberFormat="1" applyFont="1" applyFill="1" applyBorder="1"/>
    <xf numFmtId="177" fontId="18" fillId="0" borderId="4" xfId="3" applyNumberFormat="1" applyFont="1" applyBorder="1"/>
    <xf numFmtId="37" fontId="8" fillId="0" borderId="0" xfId="3" applyNumberFormat="1" applyFont="1" applyAlignment="1">
      <alignment horizontal="right"/>
    </xf>
    <xf numFmtId="170" fontId="10" fillId="2" borderId="0" xfId="2" applyFont="1" applyFill="1"/>
    <xf numFmtId="176" fontId="49" fillId="3" borderId="0" xfId="0" applyNumberFormat="1" applyFont="1" applyFill="1"/>
    <xf numFmtId="173" fontId="115" fillId="0" borderId="0" xfId="0" applyNumberFormat="1" applyFont="1"/>
    <xf numFmtId="179" fontId="102" fillId="27" borderId="0" xfId="0" applyNumberFormat="1" applyFont="1" applyFill="1" applyAlignment="1">
      <alignment horizontal="center"/>
    </xf>
    <xf numFmtId="173" fontId="125" fillId="0" borderId="0" xfId="0" applyNumberFormat="1" applyFont="1" applyAlignment="1">
      <alignment horizontal="right" vertical="center"/>
    </xf>
    <xf numFmtId="206" fontId="44" fillId="3" borderId="14" xfId="0" applyNumberFormat="1" applyFont="1" applyFill="1" applyBorder="1" applyAlignment="1">
      <alignment horizontal="center"/>
    </xf>
    <xf numFmtId="173" fontId="125" fillId="0" borderId="65" xfId="0" applyNumberFormat="1" applyFont="1" applyBorder="1" applyAlignment="1">
      <alignment horizontal="right" vertical="center"/>
    </xf>
    <xf numFmtId="170" fontId="11" fillId="0" borderId="5" xfId="148" applyFont="1" applyBorder="1" applyAlignment="1">
      <alignment horizontal="left"/>
    </xf>
    <xf numFmtId="170" fontId="7" fillId="0" borderId="60" xfId="148" applyFont="1" applyBorder="1" applyAlignment="1">
      <alignment horizontal="center"/>
    </xf>
    <xf numFmtId="170" fontId="7" fillId="0" borderId="61" xfId="148" applyFont="1" applyBorder="1" applyAlignment="1">
      <alignment horizontal="center"/>
    </xf>
    <xf numFmtId="170" fontId="7" fillId="0" borderId="62" xfId="148" applyFont="1" applyBorder="1" applyAlignment="1">
      <alignment horizontal="center"/>
    </xf>
    <xf numFmtId="170" fontId="7" fillId="0" borderId="4" xfId="148" applyFont="1" applyBorder="1" applyAlignment="1">
      <alignment horizontal="center"/>
    </xf>
    <xf numFmtId="170" fontId="7" fillId="0" borderId="0" xfId="148" applyFont="1" applyAlignment="1">
      <alignment horizontal="center"/>
    </xf>
    <xf numFmtId="170" fontId="7" fillId="0" borderId="6" xfId="148" applyFont="1" applyBorder="1" applyAlignment="1">
      <alignment horizontal="center"/>
    </xf>
    <xf numFmtId="213" fontId="101" fillId="22" borderId="47" xfId="0" applyNumberFormat="1" applyFont="1" applyFill="1" applyBorder="1" applyAlignment="1">
      <alignment horizontal="center"/>
    </xf>
    <xf numFmtId="213" fontId="101" fillId="22" borderId="49" xfId="0" applyNumberFormat="1" applyFont="1" applyFill="1" applyBorder="1" applyAlignment="1">
      <alignment horizontal="center"/>
    </xf>
    <xf numFmtId="213" fontId="101" fillId="22" borderId="48" xfId="0" applyNumberFormat="1" applyFont="1" applyFill="1" applyBorder="1" applyAlignment="1">
      <alignment horizontal="center"/>
    </xf>
    <xf numFmtId="212" fontId="101" fillId="22" borderId="47" xfId="0" applyNumberFormat="1" applyFont="1" applyFill="1" applyBorder="1" applyAlignment="1">
      <alignment horizontal="center"/>
    </xf>
    <xf numFmtId="212" fontId="101" fillId="22" borderId="49" xfId="0" applyNumberFormat="1" applyFont="1" applyFill="1" applyBorder="1" applyAlignment="1">
      <alignment horizontal="center"/>
    </xf>
    <xf numFmtId="173" fontId="101" fillId="22" borderId="47" xfId="0" applyNumberFormat="1" applyFont="1" applyFill="1" applyBorder="1" applyAlignment="1">
      <alignment horizontal="center"/>
    </xf>
    <xf numFmtId="173" fontId="101" fillId="22" borderId="49" xfId="0" applyNumberFormat="1" applyFont="1" applyFill="1" applyBorder="1" applyAlignment="1">
      <alignment horizontal="center"/>
    </xf>
    <xf numFmtId="211" fontId="101" fillId="22" borderId="47" xfId="0" applyNumberFormat="1" applyFont="1" applyFill="1" applyBorder="1" applyAlignment="1">
      <alignment horizontal="center"/>
    </xf>
    <xf numFmtId="211" fontId="101" fillId="22" borderId="49" xfId="0" applyNumberFormat="1" applyFont="1" applyFill="1" applyBorder="1" applyAlignment="1">
      <alignment horizontal="center"/>
    </xf>
    <xf numFmtId="210" fontId="101" fillId="22" borderId="47" xfId="0" applyNumberFormat="1" applyFont="1" applyFill="1" applyBorder="1" applyAlignment="1">
      <alignment horizontal="center"/>
    </xf>
    <xf numFmtId="210" fontId="101" fillId="22" borderId="49" xfId="0" applyNumberFormat="1" applyFont="1" applyFill="1" applyBorder="1" applyAlignment="1">
      <alignment horizontal="center"/>
    </xf>
    <xf numFmtId="209" fontId="101" fillId="22" borderId="47" xfId="0" applyNumberFormat="1" applyFont="1" applyFill="1" applyBorder="1" applyAlignment="1">
      <alignment horizontal="center"/>
    </xf>
    <xf numFmtId="209" fontId="101" fillId="22" borderId="49" xfId="0" applyNumberFormat="1" applyFont="1" applyFill="1" applyBorder="1" applyAlignment="1">
      <alignment horizontal="center"/>
    </xf>
    <xf numFmtId="170" fontId="11" fillId="0" borderId="15" xfId="148" applyFont="1" applyBorder="1" applyAlignment="1">
      <alignment horizontal="left"/>
    </xf>
    <xf numFmtId="170" fontId="7" fillId="0" borderId="59" xfId="148" applyFont="1" applyBorder="1" applyAlignment="1">
      <alignment horizontal="center"/>
    </xf>
    <xf numFmtId="170" fontId="7" fillId="0" borderId="58" xfId="148" applyFont="1" applyBorder="1" applyAlignment="1">
      <alignment horizontal="center"/>
    </xf>
  </cellXfs>
  <cellStyles count="164">
    <cellStyle name="_x000a_386grabber=M" xfId="18" xr:uid="{00000000-0005-0000-0000-000000000000}"/>
    <cellStyle name="%" xfId="19" xr:uid="{00000000-0005-0000-0000-000001000000}"/>
    <cellStyle name="?Q\?1@" xfId="20" xr:uid="{00000000-0005-0000-0000-000002000000}"/>
    <cellStyle name="_DB Model_DOV" xfId="21" xr:uid="{00000000-0005-0000-0000-000003000000}"/>
    <cellStyle name="_DB Model_ETN" xfId="22" xr:uid="{00000000-0005-0000-0000-000004000000}"/>
    <cellStyle name="_DB Model_HON" xfId="23" xr:uid="{00000000-0005-0000-0000-000005000000}"/>
    <cellStyle name="_DB Model_IR" xfId="24" xr:uid="{00000000-0005-0000-0000-000006000000}"/>
    <cellStyle name="_Multi Industry variance analysis 3Q07" xfId="25" xr:uid="{00000000-0005-0000-0000-000007000000}"/>
    <cellStyle name="_Quarterly Analysis" xfId="26" xr:uid="{00000000-0005-0000-0000-000008000000}"/>
    <cellStyle name="_SOTP" xfId="27" xr:uid="{00000000-0005-0000-0000-000009000000}"/>
    <cellStyle name="_Tyco_29 May 2007" xfId="28" xr:uid="{00000000-0005-0000-0000-00000A000000}"/>
    <cellStyle name="1st indent" xfId="29" xr:uid="{00000000-0005-0000-0000-00000B000000}"/>
    <cellStyle name="2nd indent" xfId="30" xr:uid="{00000000-0005-0000-0000-00000C000000}"/>
    <cellStyle name="2underline" xfId="31" xr:uid="{00000000-0005-0000-0000-00000D000000}"/>
    <cellStyle name="A_Block Space" xfId="32" xr:uid="{00000000-0005-0000-0000-00000E000000}"/>
    <cellStyle name="A_BlueLine" xfId="33" xr:uid="{00000000-0005-0000-0000-00000F000000}"/>
    <cellStyle name="A_Do not Change" xfId="34" xr:uid="{00000000-0005-0000-0000-000010000000}"/>
    <cellStyle name="A_Estimate" xfId="35" xr:uid="{00000000-0005-0000-0000-000011000000}"/>
    <cellStyle name="A_Memo" xfId="36" xr:uid="{00000000-0005-0000-0000-000012000000}"/>
    <cellStyle name="A_Normal" xfId="37" xr:uid="{00000000-0005-0000-0000-000013000000}"/>
    <cellStyle name="A_Normal Forecast" xfId="38" xr:uid="{00000000-0005-0000-0000-000014000000}"/>
    <cellStyle name="A_Normal Historical" xfId="39" xr:uid="{00000000-0005-0000-0000-000015000000}"/>
    <cellStyle name="A_Rate_Data" xfId="40" xr:uid="{00000000-0005-0000-0000-000016000000}"/>
    <cellStyle name="A_Rate_Data Historical" xfId="41" xr:uid="{00000000-0005-0000-0000-000017000000}"/>
    <cellStyle name="A_Rate_Title" xfId="42" xr:uid="{00000000-0005-0000-0000-000018000000}"/>
    <cellStyle name="A_Simple Title" xfId="43" xr:uid="{00000000-0005-0000-0000-000019000000}"/>
    <cellStyle name="A_Sum" xfId="44" xr:uid="{00000000-0005-0000-0000-00001A000000}"/>
    <cellStyle name="A_SUM_Row Major" xfId="45" xr:uid="{00000000-0005-0000-0000-00001B000000}"/>
    <cellStyle name="A_SUM_Row Minor" xfId="46" xr:uid="{00000000-0005-0000-0000-00001C000000}"/>
    <cellStyle name="A_Title" xfId="47" xr:uid="{00000000-0005-0000-0000-00001D000000}"/>
    <cellStyle name="A_YearHeadings" xfId="48" xr:uid="{00000000-0005-0000-0000-00001E000000}"/>
    <cellStyle name="AFE" xfId="49" xr:uid="{00000000-0005-0000-0000-00001F000000}"/>
    <cellStyle name="Agara" xfId="50" xr:uid="{00000000-0005-0000-0000-000020000000}"/>
    <cellStyle name="ArialNormal" xfId="51" xr:uid="{00000000-0005-0000-0000-000021000000}"/>
    <cellStyle name="blp_column_header" xfId="156" xr:uid="{00000000-0005-0000-0000-000022000000}"/>
    <cellStyle name="Border_Current" xfId="52" xr:uid="{00000000-0005-0000-0000-000023000000}"/>
    <cellStyle name="Comma" xfId="162" builtinId="3"/>
    <cellStyle name="Comma  - Style1" xfId="53" xr:uid="{00000000-0005-0000-0000-000025000000}"/>
    <cellStyle name="Comma 0" xfId="54" xr:uid="{00000000-0005-0000-0000-000026000000}"/>
    <cellStyle name="Comma 18" xfId="4" xr:uid="{00000000-0005-0000-0000-000027000000}"/>
    <cellStyle name="Comma 2" xfId="55" xr:uid="{00000000-0005-0000-0000-000028000000}"/>
    <cellStyle name="Curren - Style3" xfId="56" xr:uid="{00000000-0005-0000-0000-000029000000}"/>
    <cellStyle name="Curren - Style4" xfId="57" xr:uid="{00000000-0005-0000-0000-00002A000000}"/>
    <cellStyle name="Currency" xfId="1" builtinId="4"/>
    <cellStyle name="Currency 0" xfId="58" xr:uid="{00000000-0005-0000-0000-00002C000000}"/>
    <cellStyle name="Currency 2" xfId="59" xr:uid="{00000000-0005-0000-0000-00002D000000}"/>
    <cellStyle name="Date" xfId="60" xr:uid="{00000000-0005-0000-0000-00002E000000}"/>
    <cellStyle name="Date Aligned" xfId="61" xr:uid="{00000000-0005-0000-0000-00002F000000}"/>
    <cellStyle name="Date_Acquisitions" xfId="62" xr:uid="{00000000-0005-0000-0000-000030000000}"/>
    <cellStyle name="Dates" xfId="63" xr:uid="{00000000-0005-0000-0000-000031000000}"/>
    <cellStyle name="Dec_0" xfId="64" xr:uid="{00000000-0005-0000-0000-000032000000}"/>
    <cellStyle name="Dezimal [0]_Ergebnis" xfId="65" xr:uid="{00000000-0005-0000-0000-000033000000}"/>
    <cellStyle name="Dezimal_Ergebnis" xfId="66" xr:uid="{00000000-0005-0000-0000-000034000000}"/>
    <cellStyle name="Dotted Line" xfId="67" xr:uid="{00000000-0005-0000-0000-000035000000}"/>
    <cellStyle name="Download" xfId="68" xr:uid="{00000000-0005-0000-0000-000036000000}"/>
    <cellStyle name="Entry" xfId="69" xr:uid="{00000000-0005-0000-0000-000037000000}"/>
    <cellStyle name="EPS" xfId="70" xr:uid="{00000000-0005-0000-0000-000038000000}"/>
    <cellStyle name="Euro" xfId="71" xr:uid="{00000000-0005-0000-0000-000039000000}"/>
    <cellStyle name="ExchRate" xfId="72" xr:uid="{00000000-0005-0000-0000-00003A000000}"/>
    <cellStyle name="fa_column_header_bottom" xfId="157" xr:uid="{00000000-0005-0000-0000-00003B000000}"/>
    <cellStyle name="Financial" xfId="73" xr:uid="{00000000-0005-0000-0000-00003C000000}"/>
    <cellStyle name="Font_Actual" xfId="74" xr:uid="{00000000-0005-0000-0000-00003D000000}"/>
    <cellStyle name="Footnote" xfId="75" xr:uid="{00000000-0005-0000-0000-00003E000000}"/>
    <cellStyle name="Fyear" xfId="76" xr:uid="{00000000-0005-0000-0000-00003F000000}"/>
    <cellStyle name="Gilsans" xfId="77" xr:uid="{00000000-0005-0000-0000-000040000000}"/>
    <cellStyle name="Gilsansl" xfId="78" xr:uid="{00000000-0005-0000-0000-000041000000}"/>
    <cellStyle name="Grey" xfId="79" xr:uid="{00000000-0005-0000-0000-000042000000}"/>
    <cellStyle name="Hard Percent" xfId="80" xr:uid="{00000000-0005-0000-0000-000043000000}"/>
    <cellStyle name="Head 1" xfId="81" xr:uid="{00000000-0005-0000-0000-000044000000}"/>
    <cellStyle name="Head 2" xfId="82" xr:uid="{00000000-0005-0000-0000-000045000000}"/>
    <cellStyle name="Head 3" xfId="83" xr:uid="{00000000-0005-0000-0000-000046000000}"/>
    <cellStyle name="Header" xfId="84" xr:uid="{00000000-0005-0000-0000-000047000000}"/>
    <cellStyle name="Header1" xfId="85" xr:uid="{00000000-0005-0000-0000-000048000000}"/>
    <cellStyle name="Header2" xfId="86" xr:uid="{00000000-0005-0000-0000-000049000000}"/>
    <cellStyle name="heading" xfId="87" xr:uid="{00000000-0005-0000-0000-00004A000000}"/>
    <cellStyle name="Heading1" xfId="88" xr:uid="{00000000-0005-0000-0000-00004B000000}"/>
    <cellStyle name="Heading2" xfId="89" xr:uid="{00000000-0005-0000-0000-00004C000000}"/>
    <cellStyle name="Hyperlink 2" xfId="149" xr:uid="{00000000-0005-0000-0000-00004D000000}"/>
    <cellStyle name="Hyperlink 2 4" xfId="5" xr:uid="{00000000-0005-0000-0000-00004E000000}"/>
    <cellStyle name="Input [yellow]" xfId="90" xr:uid="{00000000-0005-0000-0000-00004F000000}"/>
    <cellStyle name="Invisible" xfId="158" xr:uid="{00000000-0005-0000-0000-000050000000}"/>
    <cellStyle name="Milliers [0]_AMP" xfId="91" xr:uid="{00000000-0005-0000-0000-000051000000}"/>
    <cellStyle name="Milliers_AMP" xfId="92" xr:uid="{00000000-0005-0000-0000-000052000000}"/>
    <cellStyle name="Monétaire [0]_AMP" xfId="93" xr:uid="{00000000-0005-0000-0000-000053000000}"/>
    <cellStyle name="Monétaire_AMP" xfId="94" xr:uid="{00000000-0005-0000-0000-000054000000}"/>
    <cellStyle name="Multiple" xfId="95" xr:uid="{00000000-0005-0000-0000-000055000000}"/>
    <cellStyle name="New" xfId="96" xr:uid="{00000000-0005-0000-0000-000056000000}"/>
    <cellStyle name="Normal" xfId="0" builtinId="0"/>
    <cellStyle name="Normal - Style1" xfId="97" xr:uid="{00000000-0005-0000-0000-000058000000}"/>
    <cellStyle name="Normal 13" xfId="147" xr:uid="{00000000-0005-0000-0000-000059000000}"/>
    <cellStyle name="Normal 2" xfId="98" xr:uid="{00000000-0005-0000-0000-00005A000000}"/>
    <cellStyle name="Normal 2 2" xfId="148" xr:uid="{00000000-0005-0000-0000-00005B000000}"/>
    <cellStyle name="Normal 2 2 2" xfId="154" xr:uid="{00000000-0005-0000-0000-00005C000000}"/>
    <cellStyle name="Normal 2 2 2 2" xfId="12" xr:uid="{00000000-0005-0000-0000-00005D000000}"/>
    <cellStyle name="Normal 2 2 3 3" xfId="3" xr:uid="{00000000-0005-0000-0000-00005E000000}"/>
    <cellStyle name="Normal 2 3" xfId="15" xr:uid="{00000000-0005-0000-0000-00005F000000}"/>
    <cellStyle name="Normal 2 3 5" xfId="16" xr:uid="{00000000-0005-0000-0000-000060000000}"/>
    <cellStyle name="Normal 2 3_RevVal" xfId="160" xr:uid="{00000000-0005-0000-0000-000061000000}"/>
    <cellStyle name="Normal 2 7" xfId="13" xr:uid="{00000000-0005-0000-0000-000062000000}"/>
    <cellStyle name="Normal 3" xfId="99" xr:uid="{00000000-0005-0000-0000-000063000000}"/>
    <cellStyle name="Normal 3 2" xfId="14" xr:uid="{00000000-0005-0000-0000-000064000000}"/>
    <cellStyle name="Normal 3 2 2" xfId="151" xr:uid="{00000000-0005-0000-0000-000065000000}"/>
    <cellStyle name="Normal 3 2 2 3" xfId="7" xr:uid="{00000000-0005-0000-0000-000066000000}"/>
    <cellStyle name="Normal 3 2 3 2" xfId="2" xr:uid="{00000000-0005-0000-0000-000067000000}"/>
    <cellStyle name="Normal 3 2_One Pager" xfId="159" xr:uid="{00000000-0005-0000-0000-000068000000}"/>
    <cellStyle name="Normal 3 9" xfId="11" xr:uid="{00000000-0005-0000-0000-00006A000000}"/>
    <cellStyle name="Normal 4" xfId="17" xr:uid="{00000000-0005-0000-0000-00006B000000}"/>
    <cellStyle name="Normal 4 2" xfId="146" xr:uid="{00000000-0005-0000-0000-00006C000000}"/>
    <cellStyle name="Normal 4 3" xfId="153" xr:uid="{00000000-0005-0000-0000-00006D000000}"/>
    <cellStyle name="Normal 4 3 4" xfId="8" xr:uid="{00000000-0005-0000-0000-00006E000000}"/>
    <cellStyle name="Normal 4 4" xfId="144" xr:uid="{00000000-0005-0000-0000-00006F000000}"/>
    <cellStyle name="Normal 4_RevVal" xfId="161" xr:uid="{00000000-0005-0000-0000-000070000000}"/>
    <cellStyle name="Normal 5" xfId="145" xr:uid="{00000000-0005-0000-0000-000071000000}"/>
    <cellStyle name="Normal 55" xfId="9" xr:uid="{00000000-0005-0000-0000-000072000000}"/>
    <cellStyle name="Normal_Freescale Semiconductor, Inc. (FSL) - Model New" xfId="10" xr:uid="{00000000-0005-0000-0000-000073000000}"/>
    <cellStyle name="Note" xfId="155" builtinId="10"/>
    <cellStyle name="Num_Date" xfId="100" xr:uid="{00000000-0005-0000-0000-000075000000}"/>
    <cellStyle name="Numbers" xfId="101" xr:uid="{00000000-0005-0000-0000-000076000000}"/>
    <cellStyle name="Numbers0" xfId="102" xr:uid="{00000000-0005-0000-0000-000077000000}"/>
    <cellStyle name="Numdec1" xfId="103" xr:uid="{00000000-0005-0000-0000-000078000000}"/>
    <cellStyle name="Numdec1bold" xfId="104" xr:uid="{00000000-0005-0000-0000-000079000000}"/>
    <cellStyle name="Page Number" xfId="105" xr:uid="{00000000-0005-0000-0000-00007A000000}"/>
    <cellStyle name="Pattern_Forecast" xfId="106" xr:uid="{00000000-0005-0000-0000-00007B000000}"/>
    <cellStyle name="Pctdec1itals" xfId="107" xr:uid="{00000000-0005-0000-0000-00007C000000}"/>
    <cellStyle name="Percent" xfId="163" builtinId="5"/>
    <cellStyle name="Percent [2]" xfId="108" xr:uid="{00000000-0005-0000-0000-00007D000000}"/>
    <cellStyle name="Percent 2" xfId="109" xr:uid="{00000000-0005-0000-0000-00007E000000}"/>
    <cellStyle name="Percent 2 2" xfId="150" xr:uid="{00000000-0005-0000-0000-00007F000000}"/>
    <cellStyle name="Percent 3" xfId="152" xr:uid="{00000000-0005-0000-0000-000080000000}"/>
    <cellStyle name="Percent 3 4" xfId="6" xr:uid="{00000000-0005-0000-0000-000081000000}"/>
    <cellStyle name="Percent 5" xfId="110" xr:uid="{00000000-0005-0000-0000-000082000000}"/>
    <cellStyle name="Percent1" xfId="111" xr:uid="{00000000-0005-0000-0000-000083000000}"/>
    <cellStyle name="Problem" xfId="112" xr:uid="{00000000-0005-0000-0000-000084000000}"/>
    <cellStyle name="RSSmall" xfId="113" xr:uid="{00000000-0005-0000-0000-000085000000}"/>
    <cellStyle name="RSTableHead" xfId="114" xr:uid="{00000000-0005-0000-0000-000086000000}"/>
    <cellStyle name="Share" xfId="115" xr:uid="{00000000-0005-0000-0000-000087000000}"/>
    <cellStyle name="Shares O/S" xfId="116" xr:uid="{00000000-0005-0000-0000-000088000000}"/>
    <cellStyle name="Source" xfId="117" xr:uid="{00000000-0005-0000-0000-000089000000}"/>
    <cellStyle name="Standard_BLUE" xfId="118" xr:uid="{00000000-0005-0000-0000-00008A000000}"/>
    <cellStyle name="Style 1" xfId="119" xr:uid="{00000000-0005-0000-0000-00008B000000}"/>
    <cellStyle name="Subheadbldun" xfId="120" xr:uid="{00000000-0005-0000-0000-00008C000000}"/>
    <cellStyle name="Table Head" xfId="121" xr:uid="{00000000-0005-0000-0000-00008D000000}"/>
    <cellStyle name="Table Head Aligned" xfId="122" xr:uid="{00000000-0005-0000-0000-00008E000000}"/>
    <cellStyle name="Table Head Blue" xfId="123" xr:uid="{00000000-0005-0000-0000-00008F000000}"/>
    <cellStyle name="Table Head Green" xfId="124" xr:uid="{00000000-0005-0000-0000-000090000000}"/>
    <cellStyle name="Table Title" xfId="125" xr:uid="{00000000-0005-0000-0000-000091000000}"/>
    <cellStyle name="Table Units" xfId="126" xr:uid="{00000000-0005-0000-0000-000092000000}"/>
    <cellStyle name="TableBody" xfId="127" xr:uid="{00000000-0005-0000-0000-000093000000}"/>
    <cellStyle name="TableBodyR" xfId="128" xr:uid="{00000000-0005-0000-0000-000094000000}"/>
    <cellStyle name="TableColHeads" xfId="129" xr:uid="{00000000-0005-0000-0000-000095000000}"/>
    <cellStyle name="Times New Roman" xfId="130" xr:uid="{00000000-0005-0000-0000-000096000000}"/>
    <cellStyle name="TOGGLEOFF" xfId="131" xr:uid="{00000000-0005-0000-0000-000097000000}"/>
    <cellStyle name="TOGGLEON" xfId="132" xr:uid="{00000000-0005-0000-0000-000098000000}"/>
    <cellStyle name="underline" xfId="133" xr:uid="{00000000-0005-0000-0000-000099000000}"/>
    <cellStyle name="underline(2)" xfId="134" xr:uid="{00000000-0005-0000-0000-00009A000000}"/>
    <cellStyle name="underline_2Q09 Results" xfId="135" xr:uid="{00000000-0005-0000-0000-00009B000000}"/>
    <cellStyle name="underlined(2)" xfId="136" xr:uid="{00000000-0005-0000-0000-00009C000000}"/>
    <cellStyle name="units" xfId="137" xr:uid="{00000000-0005-0000-0000-00009D000000}"/>
    <cellStyle name="Upload Only" xfId="138" xr:uid="{00000000-0005-0000-0000-00009E000000}"/>
    <cellStyle name="Validation" xfId="139" xr:uid="{00000000-0005-0000-0000-00009F000000}"/>
    <cellStyle name="Vpershare" xfId="140" xr:uid="{00000000-0005-0000-0000-0000A0000000}"/>
    <cellStyle name="Vstandard" xfId="141" xr:uid="{00000000-0005-0000-0000-0000A1000000}"/>
    <cellStyle name="Währung [0]_Ergebnis" xfId="142" xr:uid="{00000000-0005-0000-0000-0000A2000000}"/>
    <cellStyle name="Währung_Ergebnis" xfId="143" xr:uid="{00000000-0005-0000-0000-0000A3000000}"/>
  </cellStyles>
  <dxfs count="32">
    <dxf>
      <fill>
        <patternFill>
          <bgColor rgb="FF92D050"/>
        </patternFill>
      </fill>
    </dxf>
    <dxf>
      <fill>
        <patternFill>
          <bgColor rgb="FFFF4B47"/>
        </patternFill>
      </fill>
    </dxf>
    <dxf>
      <fill>
        <patternFill>
          <bgColor rgb="FF92D050"/>
        </patternFill>
      </fill>
    </dxf>
    <dxf>
      <fill>
        <patternFill>
          <bgColor rgb="FFFF4B47"/>
        </patternFill>
      </fill>
    </dxf>
    <dxf>
      <fill>
        <patternFill>
          <bgColor rgb="FF92D050"/>
        </patternFill>
      </fill>
    </dxf>
    <dxf>
      <fill>
        <patternFill>
          <bgColor rgb="FFFF4B47"/>
        </patternFill>
      </fill>
    </dxf>
    <dxf>
      <fill>
        <patternFill>
          <bgColor rgb="FF92D050"/>
        </patternFill>
      </fill>
    </dxf>
    <dxf>
      <fill>
        <patternFill>
          <bgColor rgb="FFFF4B47"/>
        </patternFill>
      </fill>
    </dxf>
    <dxf>
      <fill>
        <patternFill>
          <bgColor rgb="FF92D050"/>
        </patternFill>
      </fill>
    </dxf>
    <dxf>
      <fill>
        <patternFill>
          <bgColor rgb="FFFF4B47"/>
        </patternFill>
      </fill>
    </dxf>
    <dxf>
      <fill>
        <patternFill>
          <bgColor rgb="FF92D050"/>
        </patternFill>
      </fill>
    </dxf>
    <dxf>
      <fill>
        <patternFill>
          <bgColor rgb="FFFF4B47"/>
        </patternFill>
      </fill>
    </dxf>
    <dxf>
      <fill>
        <patternFill>
          <bgColor rgb="FF92D050"/>
        </patternFill>
      </fill>
    </dxf>
    <dxf>
      <fill>
        <patternFill>
          <bgColor rgb="FFFF4B47"/>
        </patternFill>
      </fill>
    </dxf>
    <dxf>
      <fill>
        <patternFill>
          <bgColor rgb="FF92D050"/>
        </patternFill>
      </fill>
    </dxf>
    <dxf>
      <fill>
        <patternFill>
          <bgColor rgb="FFFF4B47"/>
        </patternFill>
      </fill>
    </dxf>
    <dxf>
      <fill>
        <patternFill>
          <bgColor rgb="FF92D050"/>
        </patternFill>
      </fill>
    </dxf>
    <dxf>
      <fill>
        <patternFill>
          <bgColor rgb="FFFF4B47"/>
        </patternFill>
      </fill>
    </dxf>
    <dxf>
      <fill>
        <patternFill>
          <bgColor rgb="FF92D050"/>
        </patternFill>
      </fill>
    </dxf>
    <dxf>
      <fill>
        <patternFill>
          <bgColor rgb="FFFF4B47"/>
        </patternFill>
      </fill>
    </dxf>
    <dxf>
      <fill>
        <patternFill>
          <bgColor rgb="FF92D050"/>
        </patternFill>
      </fill>
    </dxf>
    <dxf>
      <fill>
        <patternFill>
          <bgColor rgb="FFFF4B47"/>
        </patternFill>
      </fill>
    </dxf>
    <dxf>
      <fill>
        <patternFill>
          <bgColor rgb="FF92D050"/>
        </patternFill>
      </fill>
    </dxf>
    <dxf>
      <fill>
        <patternFill>
          <bgColor rgb="FFFF4B47"/>
        </patternFill>
      </fill>
    </dxf>
    <dxf>
      <fill>
        <patternFill>
          <bgColor rgb="FF92D050"/>
        </patternFill>
      </fill>
    </dxf>
    <dxf>
      <fill>
        <patternFill>
          <bgColor rgb="FFFF4B47"/>
        </patternFill>
      </fill>
    </dxf>
    <dxf>
      <fill>
        <patternFill>
          <bgColor rgb="FF92D050"/>
        </patternFill>
      </fill>
    </dxf>
    <dxf>
      <fill>
        <patternFill>
          <bgColor rgb="FFFF4B47"/>
        </patternFill>
      </fill>
    </dxf>
    <dxf>
      <fill>
        <patternFill>
          <bgColor rgb="FF92D050"/>
        </patternFill>
      </fill>
    </dxf>
    <dxf>
      <fill>
        <patternFill>
          <bgColor rgb="FFFF4B47"/>
        </patternFill>
      </fill>
    </dxf>
    <dxf>
      <fill>
        <patternFill>
          <bgColor rgb="FF92D050"/>
        </patternFill>
      </fill>
    </dxf>
    <dxf>
      <fill>
        <patternFill>
          <bgColor rgb="FFFF4B47"/>
        </patternFill>
      </fill>
    </dxf>
  </dxfs>
  <tableStyles count="0" defaultTableStyle="TableStyleMedium2" defaultPivotStyle="PivotStyleLight16"/>
  <colors>
    <mruColors>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externalLink" Target="externalLinks/externalLink4.xml"/><Relationship Id="rId26" Type="http://schemas.openxmlformats.org/officeDocument/2006/relationships/externalLink" Target="externalLinks/externalLink12.xml"/><Relationship Id="rId39" Type="http://schemas.openxmlformats.org/officeDocument/2006/relationships/externalLink" Target="externalLinks/externalLink25.xml"/><Relationship Id="rId21" Type="http://schemas.openxmlformats.org/officeDocument/2006/relationships/externalLink" Target="externalLinks/externalLink7.xml"/><Relationship Id="rId34" Type="http://schemas.openxmlformats.org/officeDocument/2006/relationships/externalLink" Target="externalLinks/externalLink20.xml"/><Relationship Id="rId42" Type="http://schemas.openxmlformats.org/officeDocument/2006/relationships/externalLink" Target="externalLinks/externalLink28.xml"/><Relationship Id="rId47" Type="http://schemas.openxmlformats.org/officeDocument/2006/relationships/sharedStrings" Target="sharedStrings.xml"/><Relationship Id="rId50"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2.xml"/><Relationship Id="rId29" Type="http://schemas.openxmlformats.org/officeDocument/2006/relationships/externalLink" Target="externalLinks/externalLink15.xml"/><Relationship Id="rId11" Type="http://schemas.openxmlformats.org/officeDocument/2006/relationships/worksheet" Target="worksheets/sheet11.xml"/><Relationship Id="rId24" Type="http://schemas.openxmlformats.org/officeDocument/2006/relationships/externalLink" Target="externalLinks/externalLink10.xml"/><Relationship Id="rId32" Type="http://schemas.openxmlformats.org/officeDocument/2006/relationships/externalLink" Target="externalLinks/externalLink18.xml"/><Relationship Id="rId37" Type="http://schemas.openxmlformats.org/officeDocument/2006/relationships/externalLink" Target="externalLinks/externalLink23.xml"/><Relationship Id="rId40" Type="http://schemas.openxmlformats.org/officeDocument/2006/relationships/externalLink" Target="externalLinks/externalLink26.xml"/><Relationship Id="rId45"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externalLink" Target="externalLinks/externalLink1.xml"/><Relationship Id="rId23" Type="http://schemas.openxmlformats.org/officeDocument/2006/relationships/externalLink" Target="externalLinks/externalLink9.xml"/><Relationship Id="rId28" Type="http://schemas.openxmlformats.org/officeDocument/2006/relationships/externalLink" Target="externalLinks/externalLink14.xml"/><Relationship Id="rId36" Type="http://schemas.openxmlformats.org/officeDocument/2006/relationships/externalLink" Target="externalLinks/externalLink22.xml"/><Relationship Id="rId49" Type="http://schemas.microsoft.com/office/2017/10/relationships/person" Target="persons/person.xml"/><Relationship Id="rId10" Type="http://schemas.openxmlformats.org/officeDocument/2006/relationships/worksheet" Target="worksheets/sheet10.xml"/><Relationship Id="rId19" Type="http://schemas.openxmlformats.org/officeDocument/2006/relationships/externalLink" Target="externalLinks/externalLink5.xml"/><Relationship Id="rId31" Type="http://schemas.openxmlformats.org/officeDocument/2006/relationships/externalLink" Target="externalLinks/externalLink17.xml"/><Relationship Id="rId44" Type="http://schemas.openxmlformats.org/officeDocument/2006/relationships/externalLink" Target="externalLinks/externalLink3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8.xml"/><Relationship Id="rId27" Type="http://schemas.openxmlformats.org/officeDocument/2006/relationships/externalLink" Target="externalLinks/externalLink13.xml"/><Relationship Id="rId30" Type="http://schemas.openxmlformats.org/officeDocument/2006/relationships/externalLink" Target="externalLinks/externalLink16.xml"/><Relationship Id="rId35" Type="http://schemas.openxmlformats.org/officeDocument/2006/relationships/externalLink" Target="externalLinks/externalLink21.xml"/><Relationship Id="rId43" Type="http://schemas.openxmlformats.org/officeDocument/2006/relationships/externalLink" Target="externalLinks/externalLink29.xml"/><Relationship Id="rId48" Type="http://schemas.openxmlformats.org/officeDocument/2006/relationships/sheetMetadata" Target="metadata.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3.xml"/><Relationship Id="rId25" Type="http://schemas.openxmlformats.org/officeDocument/2006/relationships/externalLink" Target="externalLinks/externalLink11.xml"/><Relationship Id="rId33" Type="http://schemas.openxmlformats.org/officeDocument/2006/relationships/externalLink" Target="externalLinks/externalLink19.xml"/><Relationship Id="rId38" Type="http://schemas.openxmlformats.org/officeDocument/2006/relationships/externalLink" Target="externalLinks/externalLink24.xml"/><Relationship Id="rId46" Type="http://schemas.openxmlformats.org/officeDocument/2006/relationships/styles" Target="styles.xml"/><Relationship Id="rId20" Type="http://schemas.openxmlformats.org/officeDocument/2006/relationships/externalLink" Target="externalLinks/externalLink6.xml"/><Relationship Id="rId41" Type="http://schemas.openxmlformats.org/officeDocument/2006/relationships/externalLink" Target="externalLinks/externalLink27.xml"/><Relationship Id="rId1" Type="http://schemas.openxmlformats.org/officeDocument/2006/relationships/worksheet" Target="worksheets/sheet1.xml"/><Relationship Id="rId6" Type="http://schemas.openxmlformats.org/officeDocument/2006/relationships/worksheet" Target="worksheets/sheet6.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019430125191191E-2"/>
          <c:y val="4.4987078538259638E-2"/>
          <c:w val="0.85251526652693588"/>
          <c:h val="0.80784474056127598"/>
        </c:manualLayout>
      </c:layout>
      <c:barChart>
        <c:barDir val="col"/>
        <c:grouping val="clustered"/>
        <c:varyColors val="0"/>
        <c:ser>
          <c:idx val="0"/>
          <c:order val="0"/>
          <c:tx>
            <c:strRef>
              <c:f>'Tactical Trade'!$Y$26</c:f>
              <c:strCache>
                <c:ptCount val="1"/>
                <c:pt idx="0">
                  <c:v>OAS</c:v>
                </c:pt>
              </c:strCache>
            </c:strRef>
          </c:tx>
          <c:spPr>
            <a:solidFill>
              <a:schemeClr val="accent1">
                <a:lumMod val="50000"/>
              </a:schemeClr>
            </a:solidFill>
            <a:ln>
              <a:noFill/>
            </a:ln>
            <a:effectLst/>
          </c:spPr>
          <c:invertIfNegative val="0"/>
          <c:cat>
            <c:strRef>
              <c:f>'Tactical Trade'!$X$27:$X$33</c:f>
              <c:strCache>
                <c:ptCount val="7"/>
                <c:pt idx="0">
                  <c:v>IMGCN</c:v>
                </c:pt>
                <c:pt idx="1">
                  <c:v>NGDCN</c:v>
                </c:pt>
                <c:pt idx="2">
                  <c:v>ELDCN</c:v>
                </c:pt>
                <c:pt idx="3">
                  <c:v>HL</c:v>
                </c:pt>
                <c:pt idx="4">
                  <c:v>ABXCN</c:v>
                </c:pt>
                <c:pt idx="5">
                  <c:v>YRICN</c:v>
                </c:pt>
                <c:pt idx="6">
                  <c:v>KGC</c:v>
                </c:pt>
              </c:strCache>
            </c:strRef>
          </c:cat>
          <c:val>
            <c:numRef>
              <c:f>'Tactical Trade'!$Y$27:$Y$33</c:f>
              <c:numCache>
                <c:formatCode>#,##0_);\(#,##0\)</c:formatCode>
                <c:ptCount val="7"/>
                <c:pt idx="0">
                  <c:v>453</c:v>
                </c:pt>
                <c:pt idx="1">
                  <c:v>382</c:v>
                </c:pt>
                <c:pt idx="2">
                  <c:v>517</c:v>
                </c:pt>
                <c:pt idx="3">
                  <c:v>460</c:v>
                </c:pt>
                <c:pt idx="4">
                  <c:v>187</c:v>
                </c:pt>
                <c:pt idx="5">
                  <c:v>165</c:v>
                </c:pt>
                <c:pt idx="6">
                  <c:v>287</c:v>
                </c:pt>
              </c:numCache>
            </c:numRef>
          </c:val>
          <c:extLst>
            <c:ext xmlns:c16="http://schemas.microsoft.com/office/drawing/2014/chart" uri="{C3380CC4-5D6E-409C-BE32-E72D297353CC}">
              <c16:uniqueId val="{00000000-4AB4-40FC-A931-D03E5EFE3C4E}"/>
            </c:ext>
          </c:extLst>
        </c:ser>
        <c:ser>
          <c:idx val="1"/>
          <c:order val="1"/>
          <c:tx>
            <c:strRef>
              <c:f>'Tactical Trade'!$Z$26</c:f>
              <c:strCache>
                <c:ptCount val="1"/>
                <c:pt idx="0">
                  <c:v>AISC</c:v>
                </c:pt>
              </c:strCache>
            </c:strRef>
          </c:tx>
          <c:spPr>
            <a:solidFill>
              <a:srgbClr val="C75F09"/>
            </a:solidFill>
            <a:ln>
              <a:noFill/>
            </a:ln>
            <a:effectLst/>
          </c:spPr>
          <c:invertIfNegative val="0"/>
          <c:cat>
            <c:strRef>
              <c:f>'Tactical Trade'!$X$27:$X$33</c:f>
              <c:strCache>
                <c:ptCount val="7"/>
                <c:pt idx="0">
                  <c:v>IMGCN</c:v>
                </c:pt>
                <c:pt idx="1">
                  <c:v>NGDCN</c:v>
                </c:pt>
                <c:pt idx="2">
                  <c:v>ELDCN</c:v>
                </c:pt>
                <c:pt idx="3">
                  <c:v>HL</c:v>
                </c:pt>
                <c:pt idx="4">
                  <c:v>ABXCN</c:v>
                </c:pt>
                <c:pt idx="5">
                  <c:v>YRICN</c:v>
                </c:pt>
                <c:pt idx="6">
                  <c:v>KGC</c:v>
                </c:pt>
              </c:strCache>
            </c:strRef>
          </c:cat>
          <c:val>
            <c:numRef>
              <c:f>'Tactical Trade'!$Z$27:$Z$33</c:f>
              <c:numCache>
                <c:formatCode>#,##0_);\(#,##0\)</c:formatCode>
                <c:ptCount val="7"/>
                <c:pt idx="0">
                  <c:v>1200</c:v>
                </c:pt>
                <c:pt idx="1">
                  <c:v>1250</c:v>
                </c:pt>
                <c:pt idx="2">
                  <c:v>950</c:v>
                </c:pt>
                <c:pt idx="3">
                  <c:v>1200</c:v>
                </c:pt>
                <c:pt idx="4">
                  <c:v>1100</c:v>
                </c:pt>
                <c:pt idx="5">
                  <c:v>1080</c:v>
                </c:pt>
                <c:pt idx="6">
                  <c:v>1000</c:v>
                </c:pt>
              </c:numCache>
            </c:numRef>
          </c:val>
          <c:extLst>
            <c:ext xmlns:c16="http://schemas.microsoft.com/office/drawing/2014/chart" uri="{C3380CC4-5D6E-409C-BE32-E72D297353CC}">
              <c16:uniqueId val="{00000001-4AB4-40FC-A931-D03E5EFE3C4E}"/>
            </c:ext>
          </c:extLst>
        </c:ser>
        <c:dLbls>
          <c:showLegendKey val="0"/>
          <c:showVal val="0"/>
          <c:showCatName val="0"/>
          <c:showSerName val="0"/>
          <c:showPercent val="0"/>
          <c:showBubbleSize val="0"/>
        </c:dLbls>
        <c:gapWidth val="219"/>
        <c:overlap val="-27"/>
        <c:axId val="2044856335"/>
        <c:axId val="1721183199"/>
      </c:barChart>
      <c:lineChart>
        <c:grouping val="standard"/>
        <c:varyColors val="0"/>
        <c:ser>
          <c:idx val="2"/>
          <c:order val="2"/>
          <c:tx>
            <c:strRef>
              <c:f>'Tactical Trade'!$AA$26</c:f>
              <c:strCache>
                <c:ptCount val="1"/>
                <c:pt idx="0">
                  <c:v>Net Debt / EV</c:v>
                </c:pt>
              </c:strCache>
            </c:strRef>
          </c:tx>
          <c:spPr>
            <a:ln w="28575" cap="rnd">
              <a:solidFill>
                <a:schemeClr val="accent3"/>
              </a:solidFill>
              <a:round/>
            </a:ln>
            <a:effectLst/>
          </c:spPr>
          <c:marker>
            <c:symbol val="none"/>
          </c:marker>
          <c:cat>
            <c:strRef>
              <c:f>'Tactical Trade'!$X$27:$X$33</c:f>
              <c:strCache>
                <c:ptCount val="7"/>
                <c:pt idx="0">
                  <c:v>IMGCN</c:v>
                </c:pt>
                <c:pt idx="1">
                  <c:v>NGDCN</c:v>
                </c:pt>
                <c:pt idx="2">
                  <c:v>ELDCN</c:v>
                </c:pt>
                <c:pt idx="3">
                  <c:v>HL</c:v>
                </c:pt>
                <c:pt idx="4">
                  <c:v>ABXCN</c:v>
                </c:pt>
                <c:pt idx="5">
                  <c:v>YRICN</c:v>
                </c:pt>
                <c:pt idx="6">
                  <c:v>KGC</c:v>
                </c:pt>
              </c:strCache>
            </c:strRef>
          </c:cat>
          <c:val>
            <c:numRef>
              <c:f>'Tactical Trade'!$AA$27:$AA$33</c:f>
              <c:numCache>
                <c:formatCode>0%</c:formatCode>
                <c:ptCount val="7"/>
                <c:pt idx="0">
                  <c:v>-0.3041709053916582</c:v>
                </c:pt>
                <c:pt idx="1">
                  <c:v>0.2988505747126437</c:v>
                </c:pt>
                <c:pt idx="2">
                  <c:v>2.5128865979381444E-2</c:v>
                </c:pt>
                <c:pt idx="3">
                  <c:v>0.10809985989182408</c:v>
                </c:pt>
                <c:pt idx="4">
                  <c:v>3.5155975343942623E-4</c:v>
                </c:pt>
                <c:pt idx="5">
                  <c:v>5.6897895557287609E-2</c:v>
                </c:pt>
                <c:pt idx="6">
                  <c:v>0.10132213023600642</c:v>
                </c:pt>
              </c:numCache>
            </c:numRef>
          </c:val>
          <c:smooth val="0"/>
          <c:extLst>
            <c:ext xmlns:c16="http://schemas.microsoft.com/office/drawing/2014/chart" uri="{C3380CC4-5D6E-409C-BE32-E72D297353CC}">
              <c16:uniqueId val="{00000002-4AB4-40FC-A931-D03E5EFE3C4E}"/>
            </c:ext>
          </c:extLst>
        </c:ser>
        <c:dLbls>
          <c:showLegendKey val="0"/>
          <c:showVal val="0"/>
          <c:showCatName val="0"/>
          <c:showSerName val="0"/>
          <c:showPercent val="0"/>
          <c:showBubbleSize val="0"/>
        </c:dLbls>
        <c:marker val="1"/>
        <c:smooth val="0"/>
        <c:axId val="2044858335"/>
        <c:axId val="1721182367"/>
      </c:lineChart>
      <c:catAx>
        <c:axId val="204485633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400" b="0" i="0" u="none" strike="noStrike" kern="1200" baseline="0">
                <a:solidFill>
                  <a:schemeClr val="tx1">
                    <a:lumMod val="65000"/>
                    <a:lumOff val="35000"/>
                  </a:schemeClr>
                </a:solidFill>
                <a:latin typeface="+mn-lt"/>
                <a:ea typeface="+mn-ea"/>
                <a:cs typeface="+mn-cs"/>
              </a:defRPr>
            </a:pPr>
            <a:endParaRPr lang="en-US"/>
          </a:p>
        </c:txPr>
        <c:crossAx val="1721183199"/>
        <c:crosses val="autoZero"/>
        <c:auto val="1"/>
        <c:lblAlgn val="ctr"/>
        <c:lblOffset val="100"/>
        <c:noMultiLvlLbl val="0"/>
      </c:catAx>
      <c:valAx>
        <c:axId val="1721183199"/>
        <c:scaling>
          <c:orientation val="minMax"/>
        </c:scaling>
        <c:delete val="0"/>
        <c:axPos val="l"/>
        <c:majorGridlines>
          <c:spPr>
            <a:ln w="9525" cap="flat" cmpd="sng" algn="ctr">
              <a:solidFill>
                <a:schemeClr val="tx1">
                  <a:lumMod val="15000"/>
                  <a:lumOff val="85000"/>
                </a:schemeClr>
              </a:solidFill>
              <a:round/>
            </a:ln>
            <a:effectLst/>
          </c:spPr>
        </c:majorGridlines>
        <c:numFmt formatCode="#,##0_);\(#,##0\)" sourceLinked="1"/>
        <c:majorTickMark val="none"/>
        <c:minorTickMark val="none"/>
        <c:tickLblPos val="nextTo"/>
        <c:spPr>
          <a:noFill/>
          <a:ln>
            <a:noFill/>
          </a:ln>
          <a:effectLst/>
        </c:spPr>
        <c:txPr>
          <a:bodyPr rot="-60000000" spcFirstLastPara="1" vertOverflow="ellipsis" vert="horz" wrap="square" anchor="ctr" anchorCtr="1"/>
          <a:lstStyle/>
          <a:p>
            <a:pPr>
              <a:defRPr sz="1400" b="0" i="0" u="none" strike="noStrike" kern="1200" baseline="0">
                <a:solidFill>
                  <a:schemeClr val="tx1">
                    <a:lumMod val="65000"/>
                    <a:lumOff val="35000"/>
                  </a:schemeClr>
                </a:solidFill>
                <a:latin typeface="+mn-lt"/>
                <a:ea typeface="+mn-ea"/>
                <a:cs typeface="+mn-cs"/>
              </a:defRPr>
            </a:pPr>
            <a:endParaRPr lang="en-US"/>
          </a:p>
        </c:txPr>
        <c:crossAx val="2044856335"/>
        <c:crosses val="autoZero"/>
        <c:crossBetween val="between"/>
      </c:valAx>
      <c:valAx>
        <c:axId val="1721182367"/>
        <c:scaling>
          <c:orientation val="minMax"/>
        </c:scaling>
        <c:delete val="0"/>
        <c:axPos val="r"/>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400" b="0" i="0" u="none" strike="noStrike" kern="1200" baseline="0">
                <a:solidFill>
                  <a:schemeClr val="tx1">
                    <a:lumMod val="65000"/>
                    <a:lumOff val="35000"/>
                  </a:schemeClr>
                </a:solidFill>
                <a:latin typeface="+mn-lt"/>
                <a:ea typeface="+mn-ea"/>
                <a:cs typeface="+mn-cs"/>
              </a:defRPr>
            </a:pPr>
            <a:endParaRPr lang="en-US"/>
          </a:p>
        </c:txPr>
        <c:crossAx val="2044858335"/>
        <c:crosses val="max"/>
        <c:crossBetween val="between"/>
      </c:valAx>
      <c:catAx>
        <c:axId val="2044858335"/>
        <c:scaling>
          <c:orientation val="minMax"/>
        </c:scaling>
        <c:delete val="1"/>
        <c:axPos val="b"/>
        <c:numFmt formatCode="General" sourceLinked="1"/>
        <c:majorTickMark val="none"/>
        <c:minorTickMark val="none"/>
        <c:tickLblPos val="nextTo"/>
        <c:crossAx val="1721182367"/>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14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019430125191191E-2"/>
          <c:y val="4.4987078538259638E-2"/>
          <c:w val="0.85251526652693588"/>
          <c:h val="0.80784474056127598"/>
        </c:manualLayout>
      </c:layout>
      <c:barChart>
        <c:barDir val="col"/>
        <c:grouping val="clustered"/>
        <c:varyColors val="0"/>
        <c:ser>
          <c:idx val="0"/>
          <c:order val="0"/>
          <c:tx>
            <c:strRef>
              <c:f>'Tactical Trade'!$Y$26</c:f>
              <c:strCache>
                <c:ptCount val="1"/>
                <c:pt idx="0">
                  <c:v>OAS</c:v>
                </c:pt>
              </c:strCache>
            </c:strRef>
          </c:tx>
          <c:spPr>
            <a:solidFill>
              <a:schemeClr val="accent1">
                <a:lumMod val="50000"/>
              </a:schemeClr>
            </a:solidFill>
            <a:ln>
              <a:noFill/>
            </a:ln>
            <a:effectLst/>
          </c:spPr>
          <c:invertIfNegative val="0"/>
          <c:cat>
            <c:strRef>
              <c:f>'Tactical Trade'!$X$27:$X$33</c:f>
              <c:strCache>
                <c:ptCount val="7"/>
                <c:pt idx="0">
                  <c:v>IMGCN</c:v>
                </c:pt>
                <c:pt idx="1">
                  <c:v>NGDCN</c:v>
                </c:pt>
                <c:pt idx="2">
                  <c:v>ELDCN</c:v>
                </c:pt>
                <c:pt idx="3">
                  <c:v>HL</c:v>
                </c:pt>
                <c:pt idx="4">
                  <c:v>ABXCN</c:v>
                </c:pt>
                <c:pt idx="5">
                  <c:v>YRICN</c:v>
                </c:pt>
                <c:pt idx="6">
                  <c:v>KGC</c:v>
                </c:pt>
              </c:strCache>
            </c:strRef>
          </c:cat>
          <c:val>
            <c:numRef>
              <c:f>'Tactical Trade'!$Y$27:$Y$33</c:f>
              <c:numCache>
                <c:formatCode>#,##0_);\(#,##0\)</c:formatCode>
                <c:ptCount val="7"/>
                <c:pt idx="0">
                  <c:v>453</c:v>
                </c:pt>
                <c:pt idx="1">
                  <c:v>382</c:v>
                </c:pt>
                <c:pt idx="2">
                  <c:v>517</c:v>
                </c:pt>
                <c:pt idx="3">
                  <c:v>460</c:v>
                </c:pt>
                <c:pt idx="4">
                  <c:v>187</c:v>
                </c:pt>
                <c:pt idx="5">
                  <c:v>165</c:v>
                </c:pt>
                <c:pt idx="6">
                  <c:v>287</c:v>
                </c:pt>
              </c:numCache>
            </c:numRef>
          </c:val>
          <c:extLst>
            <c:ext xmlns:c16="http://schemas.microsoft.com/office/drawing/2014/chart" uri="{C3380CC4-5D6E-409C-BE32-E72D297353CC}">
              <c16:uniqueId val="{00000000-4CAA-4C0C-B250-882BD8DC5321}"/>
            </c:ext>
          </c:extLst>
        </c:ser>
        <c:ser>
          <c:idx val="1"/>
          <c:order val="1"/>
          <c:tx>
            <c:strRef>
              <c:f>'Tactical Trade'!$Z$26</c:f>
              <c:strCache>
                <c:ptCount val="1"/>
                <c:pt idx="0">
                  <c:v>AISC</c:v>
                </c:pt>
              </c:strCache>
            </c:strRef>
          </c:tx>
          <c:spPr>
            <a:solidFill>
              <a:srgbClr val="C75F09"/>
            </a:solidFill>
            <a:ln>
              <a:noFill/>
            </a:ln>
            <a:effectLst/>
          </c:spPr>
          <c:invertIfNegative val="0"/>
          <c:cat>
            <c:strRef>
              <c:f>'Tactical Trade'!$X$27:$X$33</c:f>
              <c:strCache>
                <c:ptCount val="7"/>
                <c:pt idx="0">
                  <c:v>IMGCN</c:v>
                </c:pt>
                <c:pt idx="1">
                  <c:v>NGDCN</c:v>
                </c:pt>
                <c:pt idx="2">
                  <c:v>ELDCN</c:v>
                </c:pt>
                <c:pt idx="3">
                  <c:v>HL</c:v>
                </c:pt>
                <c:pt idx="4">
                  <c:v>ABXCN</c:v>
                </c:pt>
                <c:pt idx="5">
                  <c:v>YRICN</c:v>
                </c:pt>
                <c:pt idx="6">
                  <c:v>KGC</c:v>
                </c:pt>
              </c:strCache>
            </c:strRef>
          </c:cat>
          <c:val>
            <c:numRef>
              <c:f>'Tactical Trade'!$Z$27:$Z$33</c:f>
              <c:numCache>
                <c:formatCode>#,##0_);\(#,##0\)</c:formatCode>
                <c:ptCount val="7"/>
                <c:pt idx="0">
                  <c:v>1200</c:v>
                </c:pt>
                <c:pt idx="1">
                  <c:v>1250</c:v>
                </c:pt>
                <c:pt idx="2">
                  <c:v>950</c:v>
                </c:pt>
                <c:pt idx="3">
                  <c:v>1200</c:v>
                </c:pt>
                <c:pt idx="4">
                  <c:v>1100</c:v>
                </c:pt>
                <c:pt idx="5">
                  <c:v>1080</c:v>
                </c:pt>
                <c:pt idx="6">
                  <c:v>1000</c:v>
                </c:pt>
              </c:numCache>
            </c:numRef>
          </c:val>
          <c:extLst>
            <c:ext xmlns:c16="http://schemas.microsoft.com/office/drawing/2014/chart" uri="{C3380CC4-5D6E-409C-BE32-E72D297353CC}">
              <c16:uniqueId val="{00000001-4CAA-4C0C-B250-882BD8DC5321}"/>
            </c:ext>
          </c:extLst>
        </c:ser>
        <c:dLbls>
          <c:showLegendKey val="0"/>
          <c:showVal val="0"/>
          <c:showCatName val="0"/>
          <c:showSerName val="0"/>
          <c:showPercent val="0"/>
          <c:showBubbleSize val="0"/>
        </c:dLbls>
        <c:gapWidth val="219"/>
        <c:overlap val="-27"/>
        <c:axId val="2044856335"/>
        <c:axId val="1721183199"/>
      </c:barChart>
      <c:lineChart>
        <c:grouping val="standard"/>
        <c:varyColors val="0"/>
        <c:ser>
          <c:idx val="2"/>
          <c:order val="2"/>
          <c:tx>
            <c:strRef>
              <c:f>'Tactical Trade'!$AA$26</c:f>
              <c:strCache>
                <c:ptCount val="1"/>
                <c:pt idx="0">
                  <c:v>Net Debt / EV</c:v>
                </c:pt>
              </c:strCache>
            </c:strRef>
          </c:tx>
          <c:spPr>
            <a:ln w="28575" cap="rnd">
              <a:solidFill>
                <a:schemeClr val="accent3"/>
              </a:solidFill>
              <a:round/>
            </a:ln>
            <a:effectLst/>
          </c:spPr>
          <c:marker>
            <c:symbol val="none"/>
          </c:marker>
          <c:cat>
            <c:strRef>
              <c:f>'Tactical Trade'!$X$27:$X$33</c:f>
              <c:strCache>
                <c:ptCount val="7"/>
                <c:pt idx="0">
                  <c:v>IMGCN</c:v>
                </c:pt>
                <c:pt idx="1">
                  <c:v>NGDCN</c:v>
                </c:pt>
                <c:pt idx="2">
                  <c:v>ELDCN</c:v>
                </c:pt>
                <c:pt idx="3">
                  <c:v>HL</c:v>
                </c:pt>
                <c:pt idx="4">
                  <c:v>ABXCN</c:v>
                </c:pt>
                <c:pt idx="5">
                  <c:v>YRICN</c:v>
                </c:pt>
                <c:pt idx="6">
                  <c:v>KGC</c:v>
                </c:pt>
              </c:strCache>
            </c:strRef>
          </c:cat>
          <c:val>
            <c:numRef>
              <c:f>'Tactical Trade'!$AA$27:$AA$33</c:f>
              <c:numCache>
                <c:formatCode>0%</c:formatCode>
                <c:ptCount val="7"/>
                <c:pt idx="0">
                  <c:v>-0.3041709053916582</c:v>
                </c:pt>
                <c:pt idx="1">
                  <c:v>0.2988505747126437</c:v>
                </c:pt>
                <c:pt idx="2">
                  <c:v>2.5128865979381444E-2</c:v>
                </c:pt>
                <c:pt idx="3">
                  <c:v>0.10809985989182408</c:v>
                </c:pt>
                <c:pt idx="4">
                  <c:v>3.5155975343942623E-4</c:v>
                </c:pt>
                <c:pt idx="5">
                  <c:v>5.6897895557287609E-2</c:v>
                </c:pt>
                <c:pt idx="6">
                  <c:v>0.10132213023600642</c:v>
                </c:pt>
              </c:numCache>
            </c:numRef>
          </c:val>
          <c:smooth val="0"/>
          <c:extLst>
            <c:ext xmlns:c16="http://schemas.microsoft.com/office/drawing/2014/chart" uri="{C3380CC4-5D6E-409C-BE32-E72D297353CC}">
              <c16:uniqueId val="{00000002-4CAA-4C0C-B250-882BD8DC5321}"/>
            </c:ext>
          </c:extLst>
        </c:ser>
        <c:dLbls>
          <c:showLegendKey val="0"/>
          <c:showVal val="0"/>
          <c:showCatName val="0"/>
          <c:showSerName val="0"/>
          <c:showPercent val="0"/>
          <c:showBubbleSize val="0"/>
        </c:dLbls>
        <c:marker val="1"/>
        <c:smooth val="0"/>
        <c:axId val="2044858335"/>
        <c:axId val="1721182367"/>
      </c:lineChart>
      <c:catAx>
        <c:axId val="204485633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400" b="0" i="0" u="none" strike="noStrike" kern="1200" baseline="0">
                <a:solidFill>
                  <a:schemeClr val="tx1">
                    <a:lumMod val="65000"/>
                    <a:lumOff val="35000"/>
                  </a:schemeClr>
                </a:solidFill>
                <a:latin typeface="+mn-lt"/>
                <a:ea typeface="+mn-ea"/>
                <a:cs typeface="+mn-cs"/>
              </a:defRPr>
            </a:pPr>
            <a:endParaRPr lang="en-US"/>
          </a:p>
        </c:txPr>
        <c:crossAx val="1721183199"/>
        <c:crosses val="autoZero"/>
        <c:auto val="1"/>
        <c:lblAlgn val="ctr"/>
        <c:lblOffset val="100"/>
        <c:noMultiLvlLbl val="0"/>
      </c:catAx>
      <c:valAx>
        <c:axId val="1721183199"/>
        <c:scaling>
          <c:orientation val="minMax"/>
        </c:scaling>
        <c:delete val="0"/>
        <c:axPos val="l"/>
        <c:majorGridlines>
          <c:spPr>
            <a:ln w="9525" cap="flat" cmpd="sng" algn="ctr">
              <a:solidFill>
                <a:schemeClr val="tx1">
                  <a:lumMod val="15000"/>
                  <a:lumOff val="85000"/>
                </a:schemeClr>
              </a:solidFill>
              <a:round/>
            </a:ln>
            <a:effectLst/>
          </c:spPr>
        </c:majorGridlines>
        <c:numFmt formatCode="#,##0_);\(#,##0\)" sourceLinked="1"/>
        <c:majorTickMark val="none"/>
        <c:minorTickMark val="none"/>
        <c:tickLblPos val="nextTo"/>
        <c:spPr>
          <a:noFill/>
          <a:ln>
            <a:noFill/>
          </a:ln>
          <a:effectLst/>
        </c:spPr>
        <c:txPr>
          <a:bodyPr rot="-60000000" spcFirstLastPara="1" vertOverflow="ellipsis" vert="horz" wrap="square" anchor="ctr" anchorCtr="1"/>
          <a:lstStyle/>
          <a:p>
            <a:pPr>
              <a:defRPr sz="1400" b="0" i="0" u="none" strike="noStrike" kern="1200" baseline="0">
                <a:solidFill>
                  <a:schemeClr val="tx1">
                    <a:lumMod val="65000"/>
                    <a:lumOff val="35000"/>
                  </a:schemeClr>
                </a:solidFill>
                <a:latin typeface="+mn-lt"/>
                <a:ea typeface="+mn-ea"/>
                <a:cs typeface="+mn-cs"/>
              </a:defRPr>
            </a:pPr>
            <a:endParaRPr lang="en-US"/>
          </a:p>
        </c:txPr>
        <c:crossAx val="2044856335"/>
        <c:crosses val="autoZero"/>
        <c:crossBetween val="between"/>
      </c:valAx>
      <c:valAx>
        <c:axId val="1721182367"/>
        <c:scaling>
          <c:orientation val="minMax"/>
        </c:scaling>
        <c:delete val="0"/>
        <c:axPos val="r"/>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400" b="0" i="0" u="none" strike="noStrike" kern="1200" baseline="0">
                <a:solidFill>
                  <a:schemeClr val="tx1">
                    <a:lumMod val="65000"/>
                    <a:lumOff val="35000"/>
                  </a:schemeClr>
                </a:solidFill>
                <a:latin typeface="+mn-lt"/>
                <a:ea typeface="+mn-ea"/>
                <a:cs typeface="+mn-cs"/>
              </a:defRPr>
            </a:pPr>
            <a:endParaRPr lang="en-US"/>
          </a:p>
        </c:txPr>
        <c:crossAx val="2044858335"/>
        <c:crosses val="max"/>
        <c:crossBetween val="between"/>
      </c:valAx>
      <c:catAx>
        <c:axId val="2044858335"/>
        <c:scaling>
          <c:orientation val="minMax"/>
        </c:scaling>
        <c:delete val="1"/>
        <c:axPos val="b"/>
        <c:numFmt formatCode="General" sourceLinked="1"/>
        <c:majorTickMark val="none"/>
        <c:minorTickMark val="none"/>
        <c:tickLblPos val="nextTo"/>
        <c:crossAx val="1721182367"/>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14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3" Type="http://schemas.openxmlformats.org/officeDocument/2006/relationships/image" Target="../media/image6.png"/><Relationship Id="rId2" Type="http://schemas.openxmlformats.org/officeDocument/2006/relationships/image" Target="../media/image5.png"/><Relationship Id="rId1" Type="http://schemas.openxmlformats.org/officeDocument/2006/relationships/image" Target="../media/image4.png"/><Relationship Id="rId6" Type="http://schemas.openxmlformats.org/officeDocument/2006/relationships/image" Target="../media/image9.png"/><Relationship Id="rId5" Type="http://schemas.openxmlformats.org/officeDocument/2006/relationships/image" Target="../media/image8.png"/><Relationship Id="rId4" Type="http://schemas.openxmlformats.org/officeDocument/2006/relationships/image" Target="../media/image7.png"/></Relationships>
</file>

<file path=xl/drawings/_rels/drawing4.xml.rels><?xml version="1.0" encoding="UTF-8" standalone="yes"?>
<Relationships xmlns="http://schemas.openxmlformats.org/package/2006/relationships"><Relationship Id="rId2" Type="http://schemas.openxmlformats.org/officeDocument/2006/relationships/image" Target="../media/image11.png"/><Relationship Id="rId1" Type="http://schemas.openxmlformats.org/officeDocument/2006/relationships/image" Target="../media/image10.png"/></Relationships>
</file>

<file path=xl/drawings/_rels/drawing5.xml.rels><?xml version="1.0" encoding="UTF-8" standalone="yes"?>
<Relationships xmlns="http://schemas.openxmlformats.org/package/2006/relationships"><Relationship Id="rId3" Type="http://schemas.openxmlformats.org/officeDocument/2006/relationships/image" Target="../media/image13.png"/><Relationship Id="rId2" Type="http://schemas.openxmlformats.org/officeDocument/2006/relationships/image" Target="../media/image12.png"/><Relationship Id="rId1" Type="http://schemas.openxmlformats.org/officeDocument/2006/relationships/chart" Target="../charts/chart2.xml"/></Relationships>
</file>

<file path=xl/drawings/_rels/drawing6.xml.rels><?xml version="1.0" encoding="UTF-8" standalone="yes"?>
<Relationships xmlns="http://schemas.openxmlformats.org/package/2006/relationships"><Relationship Id="rId1" Type="http://schemas.openxmlformats.org/officeDocument/2006/relationships/image" Target="../media/image14.png"/></Relationships>
</file>

<file path=xl/drawings/drawing1.xml><?xml version="1.0" encoding="utf-8"?>
<xdr:wsDr xmlns:xdr="http://schemas.openxmlformats.org/drawingml/2006/spreadsheetDrawing" xmlns:a="http://schemas.openxmlformats.org/drawingml/2006/main">
  <xdr:twoCellAnchor>
    <xdr:from>
      <xdr:col>16</xdr:col>
      <xdr:colOff>103415</xdr:colOff>
      <xdr:row>15</xdr:row>
      <xdr:rowOff>163287</xdr:rowOff>
    </xdr:from>
    <xdr:to>
      <xdr:col>22</xdr:col>
      <xdr:colOff>1034143</xdr:colOff>
      <xdr:row>23</xdr:row>
      <xdr:rowOff>54430</xdr:rowOff>
    </xdr:to>
    <xdr:sp macro="" textlink="">
      <xdr:nvSpPr>
        <xdr:cNvPr id="2" name="TextBox 1">
          <a:extLst>
            <a:ext uri="{FF2B5EF4-FFF2-40B4-BE49-F238E27FC236}">
              <a16:creationId xmlns:a16="http://schemas.microsoft.com/office/drawing/2014/main" id="{FF5C5B15-8503-4D50-9B9B-992D1FF3E1AE}"/>
            </a:ext>
          </a:extLst>
        </xdr:cNvPr>
        <xdr:cNvSpPr txBox="1"/>
      </xdr:nvSpPr>
      <xdr:spPr>
        <a:xfrm>
          <a:off x="13565415" y="3608162"/>
          <a:ext cx="7217228" cy="1799318"/>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baseline="0"/>
            <a:t>•Mostly North America w/ singificant US assets, higher risk of strikes &amp; enviro issues in US</a:t>
          </a:r>
        </a:p>
        <a:p>
          <a:r>
            <a:rPr lang="en-US" sz="1400" baseline="0"/>
            <a:t>•Like other mid-tier miners, concentrated on the asset side: alaska silver mine 47% of rev, quebec gold mine 30% of rev, idaho silver mine 9% of rev </a:t>
          </a:r>
        </a:p>
        <a:p>
          <a:r>
            <a:rPr lang="en-US" sz="1400" baseline="0"/>
            <a:t>•Generate substantial revenue from less valuable biproducts (zinc and lead, combined almost 25%+ of rev.)</a:t>
          </a:r>
        </a:p>
        <a:p>
          <a:r>
            <a:rPr lang="en-US" sz="1400" baseline="0"/>
            <a:t>•Management has a mixed history of acquisitions, mosty recently bying Klondex in 2018 for $462mm which is only projected to produce $43mm of revenue in 2021</a:t>
          </a:r>
        </a:p>
        <a:p>
          <a:r>
            <a:rPr lang="en-US" sz="1400" baseline="0"/>
            <a:t>•35% equity claw at 107.25%</a:t>
          </a:r>
        </a:p>
        <a:p>
          <a:endParaRPr lang="en-US" sz="1400" baseline="0"/>
        </a:p>
      </xdr:txBody>
    </xdr:sp>
    <xdr:clientData/>
  </xdr:twoCellAnchor>
  <xdr:twoCellAnchor>
    <xdr:from>
      <xdr:col>2</xdr:col>
      <xdr:colOff>69273</xdr:colOff>
      <xdr:row>13</xdr:row>
      <xdr:rowOff>68036</xdr:rowOff>
    </xdr:from>
    <xdr:to>
      <xdr:col>11</xdr:col>
      <xdr:colOff>639536</xdr:colOff>
      <xdr:row>23</xdr:row>
      <xdr:rowOff>163286</xdr:rowOff>
    </xdr:to>
    <xdr:sp macro="" textlink="">
      <xdr:nvSpPr>
        <xdr:cNvPr id="3" name="TextBox 2">
          <a:extLst>
            <a:ext uri="{FF2B5EF4-FFF2-40B4-BE49-F238E27FC236}">
              <a16:creationId xmlns:a16="http://schemas.microsoft.com/office/drawing/2014/main" id="{7A5C0ED4-2947-4B22-BD11-39415CBEF2BA}"/>
            </a:ext>
          </a:extLst>
        </xdr:cNvPr>
        <xdr:cNvSpPr txBox="1"/>
      </xdr:nvSpPr>
      <xdr:spPr>
        <a:xfrm>
          <a:off x="361373" y="3036661"/>
          <a:ext cx="9542813" cy="24765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US" sz="1400">
              <a:effectLst/>
            </a:rPr>
            <a:t>Hecla Mining is a mid size</a:t>
          </a:r>
          <a:r>
            <a:rPr lang="en-US" sz="1400" baseline="0">
              <a:effectLst/>
            </a:rPr>
            <a:t> silver and gold producer with assets in North America that has been around for over 100 years and public since the early 80's</a:t>
          </a:r>
          <a:r>
            <a:rPr lang="en-US" sz="1400">
              <a:effectLst/>
            </a:rPr>
            <a:t>. It also produces </a:t>
          </a:r>
          <a:r>
            <a:rPr lang="en-US" sz="1400" baseline="0">
              <a:effectLst/>
            </a:rPr>
            <a:t>lead, and zinc but these are a smaller % of revenue and not considered the company's core focus.</a:t>
          </a:r>
          <a:r>
            <a:rPr lang="en-US" sz="1400">
              <a:effectLst/>
            </a:rPr>
            <a:t> </a:t>
          </a:r>
          <a:r>
            <a:rPr lang="en-US" sz="1400" baseline="0">
              <a:effectLst/>
            </a:rPr>
            <a:t>In 2020, rev. was 38% silver, 52% gold, 14% zinc, 7% lead. In 2021 proj 41% silver, 41% gold, 20% zinc, 6% lead). </a:t>
          </a:r>
          <a:r>
            <a:rPr lang="en-US" sz="1400">
              <a:effectLst/>
            </a:rPr>
            <a:t>As</a:t>
          </a:r>
          <a:r>
            <a:rPr lang="en-US" sz="1400" baseline="0">
              <a:effectLst/>
            </a:rPr>
            <a:t> with most mid-tier prodcuers, its assets are relatively concentrated with 47% of LTM rev. from Greens Creek</a:t>
          </a:r>
          <a:r>
            <a:rPr lang="en-US" sz="1400">
              <a:effectLst/>
            </a:rPr>
            <a:t> (a</a:t>
          </a:r>
          <a:r>
            <a:rPr lang="en-US" sz="1400" baseline="0">
              <a:effectLst/>
            </a:rPr>
            <a:t> silver mine in Alaska)</a:t>
          </a:r>
          <a:r>
            <a:rPr lang="en-US" sz="1400">
              <a:effectLst/>
            </a:rPr>
            <a:t>, 30%</a:t>
          </a:r>
          <a:r>
            <a:rPr lang="en-US" sz="1400" baseline="0">
              <a:effectLst/>
            </a:rPr>
            <a:t> from </a:t>
          </a:r>
          <a:r>
            <a:rPr lang="en-US" sz="1400">
              <a:effectLst/>
            </a:rPr>
            <a:t>Casa Berardi (gold mine</a:t>
          </a:r>
          <a:r>
            <a:rPr lang="en-US" sz="1400" baseline="0">
              <a:effectLst/>
            </a:rPr>
            <a:t> in Quebec), and 9% from Lucky Friday (silver mine in Idaho).</a:t>
          </a:r>
          <a:r>
            <a:rPr lang="en-US" sz="1400">
              <a:effectLst/>
            </a:rPr>
            <a:t> It produces zinc, lead and bulk flotation concentrates at its Greens Creek unit and lead and zinc flotation concentrates at its Lucky Friday unit. AISC for silver</a:t>
          </a:r>
          <a:r>
            <a:rPr lang="en-US" sz="1400" baseline="0">
              <a:effectLst/>
            </a:rPr>
            <a:t> (10.75-12.50 '21-'23) and gold (1,200-1,300 '21-'23) are well in excess of current spot prices.</a:t>
          </a:r>
          <a:r>
            <a:rPr lang="en-US" sz="1400">
              <a:effectLst/>
            </a:rPr>
            <a:t> The company has a leverage target</a:t>
          </a:r>
          <a:r>
            <a:rPr lang="en-US" sz="1400" baseline="0">
              <a:effectLst/>
            </a:rPr>
            <a:t> of &lt;2x which it will be substantially under by the end of 2021. The company has a checkered history with acquistions, some created the co's key assets but others have been flops; most recently Klondex in 2018 bot for $462mm and will only do $43mm rev in 2021 while reserves have been cut in half. </a:t>
          </a:r>
          <a:endParaRPr lang="en-US" sz="1400">
            <a:effectLst/>
          </a:endParaRPr>
        </a:p>
        <a:p>
          <a:pPr marL="0" marR="0" lvl="0" indent="0" defTabSz="914400" eaLnBrk="1" fontAlgn="auto" latinLnBrk="0" hangingPunct="1">
            <a:lnSpc>
              <a:spcPct val="100000"/>
            </a:lnSpc>
            <a:spcBef>
              <a:spcPts val="0"/>
            </a:spcBef>
            <a:spcAft>
              <a:spcPts val="0"/>
            </a:spcAft>
            <a:buClrTx/>
            <a:buSzTx/>
            <a:buFontTx/>
            <a:buNone/>
            <a:tabLst/>
            <a:defRPr/>
          </a:pPr>
          <a:endParaRPr lang="en-US" sz="1400">
            <a:effectLst/>
          </a:endParaRPr>
        </a:p>
      </xdr:txBody>
    </xdr:sp>
    <xdr:clientData/>
  </xdr:twoCellAnchor>
  <xdr:twoCellAnchor>
    <xdr:from>
      <xdr:col>16</xdr:col>
      <xdr:colOff>81640</xdr:colOff>
      <xdr:row>7</xdr:row>
      <xdr:rowOff>95250</xdr:rowOff>
    </xdr:from>
    <xdr:to>
      <xdr:col>22</xdr:col>
      <xdr:colOff>925285</xdr:colOff>
      <xdr:row>13</xdr:row>
      <xdr:rowOff>68036</xdr:rowOff>
    </xdr:to>
    <xdr:sp macro="" textlink="">
      <xdr:nvSpPr>
        <xdr:cNvPr id="4" name="TextBox 3">
          <a:extLst>
            <a:ext uri="{FF2B5EF4-FFF2-40B4-BE49-F238E27FC236}">
              <a16:creationId xmlns:a16="http://schemas.microsoft.com/office/drawing/2014/main" id="{BC5E5F2B-E4D4-40EA-AA26-15C54A7C3DF7}"/>
            </a:ext>
          </a:extLst>
        </xdr:cNvPr>
        <xdr:cNvSpPr txBox="1"/>
      </xdr:nvSpPr>
      <xdr:spPr>
        <a:xfrm>
          <a:off x="13543640" y="1638300"/>
          <a:ext cx="7123795" cy="1398361"/>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a:ln>
                <a:noFill/>
              </a:ln>
            </a:rPr>
            <a:t>•Conservative financial profile (10% net debt to EV 1.4x net debt to EBITDA)</a:t>
          </a:r>
        </a:p>
        <a:p>
          <a:r>
            <a:rPr lang="en-US" sz="1400">
              <a:ln>
                <a:noFill/>
              </a:ln>
            </a:rPr>
            <a:t>•Step change in sector fundamentals means improving credit profile </a:t>
          </a:r>
        </a:p>
        <a:p>
          <a:r>
            <a:rPr lang="en-US" sz="1400">
              <a:ln>
                <a:noFill/>
              </a:ln>
            </a:rPr>
            <a:t>•Sub $1,300 AISC on gold / sub $13 on silver</a:t>
          </a:r>
        </a:p>
        <a:p>
          <a:r>
            <a:rPr lang="en-US" sz="1400">
              <a:ln>
                <a:noFill/>
              </a:ln>
            </a:rPr>
            <a:t>•First call in '23 but could get tendered earlier if credit keeps improving</a:t>
          </a:r>
        </a:p>
        <a:p>
          <a:r>
            <a:rPr lang="en-US" sz="1400">
              <a:ln>
                <a:noFill/>
              </a:ln>
            </a:rPr>
            <a:t>•Potentially attractive acquistion candidated given jurisdiction / size / reserves</a:t>
          </a:r>
        </a:p>
        <a:p>
          <a:endParaRPr lang="en-US" sz="1400">
            <a:ln>
              <a:noFill/>
            </a:ln>
          </a:endParaRPr>
        </a:p>
      </xdr:txBody>
    </xdr:sp>
    <xdr:clientData/>
  </xdr:twoCellAnchor>
  <xdr:twoCellAnchor>
    <xdr:from>
      <xdr:col>16</xdr:col>
      <xdr:colOff>34636</xdr:colOff>
      <xdr:row>34</xdr:row>
      <xdr:rowOff>103909</xdr:rowOff>
    </xdr:from>
    <xdr:to>
      <xdr:col>22</xdr:col>
      <xdr:colOff>848591</xdr:colOff>
      <xdr:row>39</xdr:row>
      <xdr:rowOff>103909</xdr:rowOff>
    </xdr:to>
    <xdr:sp macro="" textlink="">
      <xdr:nvSpPr>
        <xdr:cNvPr id="5" name="TextBox 4">
          <a:extLst>
            <a:ext uri="{FF2B5EF4-FFF2-40B4-BE49-F238E27FC236}">
              <a16:creationId xmlns:a16="http://schemas.microsoft.com/office/drawing/2014/main" id="{E11B6942-42CE-45A7-B182-9DAABE097D75}"/>
            </a:ext>
          </a:extLst>
        </xdr:cNvPr>
        <xdr:cNvSpPr txBox="1"/>
      </xdr:nvSpPr>
      <xdr:spPr>
        <a:xfrm>
          <a:off x="13490286" y="8079509"/>
          <a:ext cx="7100455" cy="11906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b="1" u="sng">
              <a:solidFill>
                <a:schemeClr val="dk1"/>
              </a:solidFill>
              <a:effectLst/>
              <a:latin typeface="+mn-lt"/>
              <a:ea typeface="+mn-ea"/>
              <a:cs typeface="+mn-cs"/>
            </a:rPr>
            <a:t>Other</a:t>
          </a:r>
          <a:r>
            <a:rPr lang="en-US" sz="1400" b="1" u="sng" baseline="0">
              <a:solidFill>
                <a:schemeClr val="dk1"/>
              </a:solidFill>
              <a:effectLst/>
              <a:latin typeface="+mn-lt"/>
              <a:ea typeface="+mn-ea"/>
              <a:cs typeface="+mn-cs"/>
            </a:rPr>
            <a:t> Liquidity Considerations</a:t>
          </a:r>
          <a:endParaRPr lang="en-US" sz="1400">
            <a:effectLst/>
          </a:endParaRPr>
        </a:p>
        <a:p>
          <a:r>
            <a:rPr lang="en-US" sz="1400" b="1" baseline="0">
              <a:solidFill>
                <a:schemeClr val="dk1"/>
              </a:solidFill>
              <a:effectLst/>
              <a:latin typeface="+mn-lt"/>
              <a:ea typeface="+mn-ea"/>
              <a:cs typeface="+mn-cs"/>
            </a:rPr>
            <a:t>•</a:t>
          </a:r>
          <a:r>
            <a:rPr lang="en-US" sz="1400" b="0" baseline="0">
              <a:solidFill>
                <a:schemeClr val="dk1"/>
              </a:solidFill>
              <a:effectLst/>
              <a:latin typeface="+mn-lt"/>
              <a:ea typeface="+mn-ea"/>
              <a:cs typeface="+mn-cs"/>
            </a:rPr>
            <a:t>1st quarter is typically the lowest FCF quarter of the year due to working capital (incentive comp, other payables)</a:t>
          </a:r>
          <a:endParaRPr lang="en-US" sz="1400">
            <a:effectLst/>
          </a:endParaRPr>
        </a:p>
      </xdr:txBody>
    </xdr:sp>
    <xdr:clientData/>
  </xdr:twoCellAnchor>
  <xdr:twoCellAnchor>
    <xdr:from>
      <xdr:col>16</xdr:col>
      <xdr:colOff>95249</xdr:colOff>
      <xdr:row>41</xdr:row>
      <xdr:rowOff>95249</xdr:rowOff>
    </xdr:from>
    <xdr:to>
      <xdr:col>22</xdr:col>
      <xdr:colOff>380999</xdr:colOff>
      <xdr:row>54</xdr:row>
      <xdr:rowOff>68035</xdr:rowOff>
    </xdr:to>
    <xdr:sp macro="" textlink="">
      <xdr:nvSpPr>
        <xdr:cNvPr id="6" name="TextBox 5">
          <a:extLst>
            <a:ext uri="{FF2B5EF4-FFF2-40B4-BE49-F238E27FC236}">
              <a16:creationId xmlns:a16="http://schemas.microsoft.com/office/drawing/2014/main" id="{FD4A22F8-863F-422A-A466-0AEEF83EB4E9}"/>
            </a:ext>
          </a:extLst>
        </xdr:cNvPr>
        <xdr:cNvSpPr txBox="1"/>
      </xdr:nvSpPr>
      <xdr:spPr>
        <a:xfrm>
          <a:off x="13554074" y="9734549"/>
          <a:ext cx="6572250" cy="306523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285750" indent="-285750">
            <a:buFont typeface="Arial" panose="020B0604020202020204" pitchFamily="34" charset="0"/>
            <a:buChar char="•"/>
          </a:pPr>
          <a:r>
            <a:rPr lang="en-US" sz="1400" baseline="0"/>
            <a:t>Non-guarantor subs 5% of total assets / 2% of liabilities</a:t>
          </a:r>
        </a:p>
        <a:p>
          <a:pPr marL="285750" indent="-285750">
            <a:buFont typeface="Arial" panose="020B0604020202020204" pitchFamily="34" charset="0"/>
            <a:buChar char="•"/>
          </a:pPr>
          <a:r>
            <a:rPr lang="en-US" sz="1400" baseline="0"/>
            <a:t>Unlimited EBITDA addbacks that co. believes probably in next 6 months post acquistion, investments, disposal, merger, consolidation, discon. op. </a:t>
          </a:r>
        </a:p>
        <a:p>
          <a:pPr marL="285750" indent="-285750">
            <a:buFont typeface="Arial" panose="020B0604020202020204" pitchFamily="34" charset="0"/>
            <a:buChar char="•"/>
          </a:pPr>
          <a:r>
            <a:rPr lang="en-US" sz="1400" baseline="0"/>
            <a:t>Incurrence: 2x FCCR, $250mm credit facilities (can be used for loans and bonds), $110 or 5.5% CNTA general. class / re-class allowed. </a:t>
          </a:r>
        </a:p>
        <a:p>
          <a:pPr marL="285750" indent="-285750">
            <a:buFont typeface="Arial" panose="020B0604020202020204" pitchFamily="34" charset="0"/>
            <a:buChar char="•"/>
          </a:pPr>
          <a:r>
            <a:rPr lang="en-US" sz="1400" baseline="0"/>
            <a:t>Liens: credit faciliites, $100 or 5.5% CNTA general, capital lease / purchase $ $85 of 4.25% CNTA (limited to assets financed)</a:t>
          </a:r>
        </a:p>
        <a:p>
          <a:pPr marL="285750" indent="-285750">
            <a:buFont typeface="Arial" panose="020B0604020202020204" pitchFamily="34" charset="0"/>
            <a:buChar char="•"/>
          </a:pPr>
          <a:r>
            <a:rPr lang="en-US" sz="1400" baseline="0"/>
            <a:t>RP: 50% NI builder ($125 as of 12/31/19), $75mm general, $55mm per year carveout reduces builder basket. $110 / 5.5% investment basket. Unlimited in non-guarantor restricted subs. </a:t>
          </a:r>
        </a:p>
        <a:p>
          <a:pPr marL="285750" indent="-285750">
            <a:buFont typeface="Arial" panose="020B0604020202020204" pitchFamily="34" charset="0"/>
            <a:buChar char="•"/>
          </a:pPr>
          <a:r>
            <a:rPr lang="en-US" sz="1400" baseline="0"/>
            <a:t>101 CoC, no mergers trigger</a:t>
          </a:r>
        </a:p>
        <a:p>
          <a:endParaRPr lang="en-US" sz="1400" baseline="0"/>
        </a:p>
        <a:p>
          <a:endParaRPr lang="en-US" sz="1400" baseline="0"/>
        </a:p>
        <a:p>
          <a:endParaRPr lang="en-US" sz="1400" baseline="0"/>
        </a:p>
        <a:p>
          <a:endParaRPr lang="en-US" sz="1100"/>
        </a:p>
      </xdr:txBody>
    </xdr:sp>
    <xdr:clientData/>
  </xdr:twoCellAnchor>
  <xdr:twoCellAnchor editAs="oneCell">
    <xdr:from>
      <xdr:col>24</xdr:col>
      <xdr:colOff>0</xdr:colOff>
      <xdr:row>41</xdr:row>
      <xdr:rowOff>0</xdr:rowOff>
    </xdr:from>
    <xdr:to>
      <xdr:col>29</xdr:col>
      <xdr:colOff>523945</xdr:colOff>
      <xdr:row>50</xdr:row>
      <xdr:rowOff>8341</xdr:rowOff>
    </xdr:to>
    <xdr:pic>
      <xdr:nvPicPr>
        <xdr:cNvPr id="7" name="Picture 6">
          <a:extLst>
            <a:ext uri="{FF2B5EF4-FFF2-40B4-BE49-F238E27FC236}">
              <a16:creationId xmlns:a16="http://schemas.microsoft.com/office/drawing/2014/main" id="{B095FF0E-EC95-4FA7-9442-7A47976485FC}"/>
            </a:ext>
          </a:extLst>
        </xdr:cNvPr>
        <xdr:cNvPicPr>
          <a:picLocks noChangeAspect="1"/>
        </xdr:cNvPicPr>
      </xdr:nvPicPr>
      <xdr:blipFill>
        <a:blip xmlns:r="http://schemas.openxmlformats.org/officeDocument/2006/relationships" r:embed="rId1"/>
        <a:stretch>
          <a:fillRect/>
        </a:stretch>
      </xdr:blipFill>
      <xdr:spPr>
        <a:xfrm>
          <a:off x="20968607" y="9906000"/>
          <a:ext cx="6695238" cy="2219048"/>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11</xdr:col>
      <xdr:colOff>177801</xdr:colOff>
      <xdr:row>17</xdr:row>
      <xdr:rowOff>0</xdr:rowOff>
    </xdr:from>
    <xdr:to>
      <xdr:col>19</xdr:col>
      <xdr:colOff>660400</xdr:colOff>
      <xdr:row>35</xdr:row>
      <xdr:rowOff>139700</xdr:rowOff>
    </xdr:to>
    <xdr:sp macro="" textlink="">
      <xdr:nvSpPr>
        <xdr:cNvPr id="2" name="TextBox 1">
          <a:extLst>
            <a:ext uri="{FF2B5EF4-FFF2-40B4-BE49-F238E27FC236}">
              <a16:creationId xmlns:a16="http://schemas.microsoft.com/office/drawing/2014/main" id="{A219FAB4-757C-4992-8308-2732D8332A35}"/>
            </a:ext>
          </a:extLst>
        </xdr:cNvPr>
        <xdr:cNvSpPr txBox="1"/>
      </xdr:nvSpPr>
      <xdr:spPr>
        <a:xfrm>
          <a:off x="9169401" y="7334250"/>
          <a:ext cx="8502649" cy="44259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US" sz="1400">
              <a:effectLst/>
            </a:rPr>
            <a:t>Trades</a:t>
          </a:r>
          <a:r>
            <a:rPr lang="en-US" sz="1400" baseline="0">
              <a:effectLst/>
            </a:rPr>
            <a:t> just inside B- rated gold producer New Gold. Also trades somewhat in line with similarly-rated non-precious metal bonds like US Steel and Suncoke. </a:t>
          </a:r>
        </a:p>
        <a:p>
          <a:pPr marL="0" marR="0" lvl="0" indent="0" defTabSz="914400" eaLnBrk="1" fontAlgn="auto" latinLnBrk="0" hangingPunct="1">
            <a:lnSpc>
              <a:spcPct val="100000"/>
            </a:lnSpc>
            <a:spcBef>
              <a:spcPts val="0"/>
            </a:spcBef>
            <a:spcAft>
              <a:spcPts val="0"/>
            </a:spcAft>
            <a:buClrTx/>
            <a:buSzTx/>
            <a:buFontTx/>
            <a:buNone/>
            <a:tabLst/>
            <a:defRPr/>
          </a:pPr>
          <a:endParaRPr lang="en-US" sz="1400" baseline="0">
            <a:effectLst/>
          </a:endParaRPr>
        </a:p>
        <a:p>
          <a:pPr marL="0" marR="0" lvl="0" indent="0" defTabSz="914400" eaLnBrk="1" fontAlgn="auto" latinLnBrk="0" hangingPunct="1">
            <a:lnSpc>
              <a:spcPct val="100000"/>
            </a:lnSpc>
            <a:spcBef>
              <a:spcPts val="0"/>
            </a:spcBef>
            <a:spcAft>
              <a:spcPts val="0"/>
            </a:spcAft>
            <a:buClrTx/>
            <a:buSzTx/>
            <a:buFontTx/>
            <a:buNone/>
            <a:tabLst/>
            <a:defRPr/>
          </a:pPr>
          <a:r>
            <a:rPr lang="en-US" sz="1400" baseline="0">
              <a:effectLst/>
            </a:rPr>
            <a:t>Given risk profile (low jurisdictional risk, longer-cycle, high FCF) should trade closer to somethign like EAF or Graftec at 300 spread or better.</a:t>
          </a:r>
        </a:p>
        <a:p>
          <a:pPr marL="0" marR="0" lvl="0" indent="0" defTabSz="914400" eaLnBrk="1" fontAlgn="auto" latinLnBrk="0" hangingPunct="1">
            <a:lnSpc>
              <a:spcPct val="100000"/>
            </a:lnSpc>
            <a:spcBef>
              <a:spcPts val="0"/>
            </a:spcBef>
            <a:spcAft>
              <a:spcPts val="0"/>
            </a:spcAft>
            <a:buClrTx/>
            <a:buSzTx/>
            <a:buFontTx/>
            <a:buNone/>
            <a:tabLst/>
            <a:defRPr/>
          </a:pPr>
          <a:endParaRPr lang="en-US" sz="1400" baseline="0">
            <a:effectLst/>
          </a:endParaRPr>
        </a:p>
        <a:p>
          <a:pPr marL="0" marR="0" lvl="0" indent="0" defTabSz="914400" eaLnBrk="1" fontAlgn="auto" latinLnBrk="0" hangingPunct="1">
            <a:lnSpc>
              <a:spcPct val="100000"/>
            </a:lnSpc>
            <a:spcBef>
              <a:spcPts val="0"/>
            </a:spcBef>
            <a:spcAft>
              <a:spcPts val="0"/>
            </a:spcAft>
            <a:buClrTx/>
            <a:buSzTx/>
            <a:buFontTx/>
            <a:buNone/>
            <a:tabLst/>
            <a:defRPr/>
          </a:pPr>
          <a:r>
            <a:rPr lang="en-US" sz="1400" baseline="0">
              <a:effectLst/>
            </a:rPr>
            <a:t>Versus general index spreads, at ~400 it trades in between a B1 (383 spread) and B2 (450 spread) for this duration. I view it as a BB- credit risk-wise which is, again, around 300 spread for this duration. </a:t>
          </a:r>
          <a:endParaRPr lang="en-US" sz="1400">
            <a:effectLst/>
          </a:endParaRPr>
        </a:p>
      </xdr:txBody>
    </xdr:sp>
    <xdr:clientData/>
  </xdr:twoCellAnchor>
  <xdr:twoCellAnchor>
    <xdr:from>
      <xdr:col>2</xdr:col>
      <xdr:colOff>139700</xdr:colOff>
      <xdr:row>38</xdr:row>
      <xdr:rowOff>203200</xdr:rowOff>
    </xdr:from>
    <xdr:to>
      <xdr:col>10</xdr:col>
      <xdr:colOff>558800</xdr:colOff>
      <xdr:row>49</xdr:row>
      <xdr:rowOff>152400</xdr:rowOff>
    </xdr:to>
    <xdr:sp macro="" textlink="">
      <xdr:nvSpPr>
        <xdr:cNvPr id="3" name="TextBox 2">
          <a:extLst>
            <a:ext uri="{FF2B5EF4-FFF2-40B4-BE49-F238E27FC236}">
              <a16:creationId xmlns:a16="http://schemas.microsoft.com/office/drawing/2014/main" id="{83B6D441-63AB-4D56-AB05-BA35255DE3C0}"/>
            </a:ext>
          </a:extLst>
        </xdr:cNvPr>
        <xdr:cNvSpPr txBox="1"/>
      </xdr:nvSpPr>
      <xdr:spPr>
        <a:xfrm>
          <a:off x="415925" y="12557125"/>
          <a:ext cx="8353425" cy="256857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US" sz="1400">
              <a:effectLst/>
            </a:rPr>
            <a:t>Strong FCF given the current prevailing</a:t>
          </a:r>
          <a:r>
            <a:rPr lang="en-US" sz="1400" baseline="0">
              <a:effectLst/>
            </a:rPr>
            <a:t> prices. I don't know management well but they have mixed reviews from analysts. Covenants are typically weak, as you'd see in any other unsecured HY bond today. </a:t>
          </a:r>
        </a:p>
        <a:p>
          <a:pPr marL="0" marR="0" lvl="0" indent="0" defTabSz="914400" eaLnBrk="1" fontAlgn="auto" latinLnBrk="0" hangingPunct="1">
            <a:lnSpc>
              <a:spcPct val="100000"/>
            </a:lnSpc>
            <a:spcBef>
              <a:spcPts val="0"/>
            </a:spcBef>
            <a:spcAft>
              <a:spcPts val="0"/>
            </a:spcAft>
            <a:buClrTx/>
            <a:buSzTx/>
            <a:buFontTx/>
            <a:buNone/>
            <a:tabLst/>
            <a:defRPr/>
          </a:pPr>
          <a:endParaRPr lang="en-US" sz="1400">
            <a:effectLst/>
          </a:endParaRPr>
        </a:p>
      </xdr:txBody>
    </xdr:sp>
    <xdr:clientData/>
  </xdr:twoCellAnchor>
  <xdr:twoCellAnchor>
    <xdr:from>
      <xdr:col>11</xdr:col>
      <xdr:colOff>152400</xdr:colOff>
      <xdr:row>38</xdr:row>
      <xdr:rowOff>190500</xdr:rowOff>
    </xdr:from>
    <xdr:to>
      <xdr:col>19</xdr:col>
      <xdr:colOff>723900</xdr:colOff>
      <xdr:row>49</xdr:row>
      <xdr:rowOff>215900</xdr:rowOff>
    </xdr:to>
    <xdr:sp macro="" textlink="">
      <xdr:nvSpPr>
        <xdr:cNvPr id="4" name="TextBox 3">
          <a:extLst>
            <a:ext uri="{FF2B5EF4-FFF2-40B4-BE49-F238E27FC236}">
              <a16:creationId xmlns:a16="http://schemas.microsoft.com/office/drawing/2014/main" id="{47AEEB8D-A3A1-44AE-A1BF-5D5AA494E8C3}"/>
            </a:ext>
          </a:extLst>
        </xdr:cNvPr>
        <xdr:cNvSpPr txBox="1"/>
      </xdr:nvSpPr>
      <xdr:spPr>
        <a:xfrm>
          <a:off x="9144000" y="12544425"/>
          <a:ext cx="8591550" cy="264477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US" sz="1400">
              <a:effectLst/>
            </a:rPr>
            <a:t>Presentating at the Denver gold forum the</a:t>
          </a:r>
          <a:r>
            <a:rPr lang="en-US" sz="1400" baseline="0">
              <a:effectLst/>
            </a:rPr>
            <a:t> week of September 12th. </a:t>
          </a:r>
        </a:p>
        <a:p>
          <a:pPr marL="0" marR="0" lvl="0" indent="0" defTabSz="914400" eaLnBrk="1" fontAlgn="auto" latinLnBrk="0" hangingPunct="1">
            <a:lnSpc>
              <a:spcPct val="100000"/>
            </a:lnSpc>
            <a:spcBef>
              <a:spcPts val="0"/>
            </a:spcBef>
            <a:spcAft>
              <a:spcPts val="0"/>
            </a:spcAft>
            <a:buClrTx/>
            <a:buSzTx/>
            <a:buFontTx/>
            <a:buNone/>
            <a:tabLst/>
            <a:defRPr/>
          </a:pPr>
          <a:endParaRPr lang="en-US" sz="1400">
            <a:effectLst/>
          </a:endParaRPr>
        </a:p>
      </xdr:txBody>
    </xdr:sp>
    <xdr:clientData/>
  </xdr:twoCellAnchor>
  <xdr:twoCellAnchor>
    <xdr:from>
      <xdr:col>2</xdr:col>
      <xdr:colOff>0</xdr:colOff>
      <xdr:row>16</xdr:row>
      <xdr:rowOff>127000</xdr:rowOff>
    </xdr:from>
    <xdr:to>
      <xdr:col>10</xdr:col>
      <xdr:colOff>647700</xdr:colOff>
      <xdr:row>36</xdr:row>
      <xdr:rowOff>149319</xdr:rowOff>
    </xdr:to>
    <xdr:graphicFrame macro="">
      <xdr:nvGraphicFramePr>
        <xdr:cNvPr id="8" name="Chart 7">
          <a:extLst>
            <a:ext uri="{FF2B5EF4-FFF2-40B4-BE49-F238E27FC236}">
              <a16:creationId xmlns:a16="http://schemas.microsoft.com/office/drawing/2014/main" id="{CCEAC0B7-00EB-471A-A003-548F982E1A9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2</xdr:col>
      <xdr:colOff>114300</xdr:colOff>
      <xdr:row>6</xdr:row>
      <xdr:rowOff>152400</xdr:rowOff>
    </xdr:from>
    <xdr:to>
      <xdr:col>10</xdr:col>
      <xdr:colOff>314325</xdr:colOff>
      <xdr:row>14</xdr:row>
      <xdr:rowOff>27153</xdr:rowOff>
    </xdr:to>
    <xdr:pic>
      <xdr:nvPicPr>
        <xdr:cNvPr id="5" name="Picture 4">
          <a:extLst>
            <a:ext uri="{FF2B5EF4-FFF2-40B4-BE49-F238E27FC236}">
              <a16:creationId xmlns:a16="http://schemas.microsoft.com/office/drawing/2014/main" id="{03A00FDB-5B85-4CD6-BC93-D62D876E3758}"/>
            </a:ext>
          </a:extLst>
        </xdr:cNvPr>
        <xdr:cNvPicPr>
          <a:picLocks noChangeAspect="1"/>
        </xdr:cNvPicPr>
      </xdr:nvPicPr>
      <xdr:blipFill>
        <a:blip xmlns:r="http://schemas.openxmlformats.org/officeDocument/2006/relationships" r:embed="rId2"/>
        <a:stretch>
          <a:fillRect/>
        </a:stretch>
      </xdr:blipFill>
      <xdr:spPr>
        <a:xfrm>
          <a:off x="393700" y="1663700"/>
          <a:ext cx="8166100" cy="5002378"/>
        </a:xfrm>
        <a:prstGeom prst="rect">
          <a:avLst/>
        </a:prstGeom>
      </xdr:spPr>
    </xdr:pic>
    <xdr:clientData/>
  </xdr:twoCellAnchor>
  <xdr:twoCellAnchor editAs="oneCell">
    <xdr:from>
      <xdr:col>11</xdr:col>
      <xdr:colOff>355600</xdr:colOff>
      <xdr:row>6</xdr:row>
      <xdr:rowOff>215900</xdr:rowOff>
    </xdr:from>
    <xdr:to>
      <xdr:col>18</xdr:col>
      <xdr:colOff>883368</xdr:colOff>
      <xdr:row>14</xdr:row>
      <xdr:rowOff>182444</xdr:rowOff>
    </xdr:to>
    <xdr:pic>
      <xdr:nvPicPr>
        <xdr:cNvPr id="9" name="Picture 8">
          <a:extLst>
            <a:ext uri="{FF2B5EF4-FFF2-40B4-BE49-F238E27FC236}">
              <a16:creationId xmlns:a16="http://schemas.microsoft.com/office/drawing/2014/main" id="{30177FED-2425-40C1-8BFD-34DB07807A39}"/>
            </a:ext>
          </a:extLst>
        </xdr:cNvPr>
        <xdr:cNvPicPr>
          <a:picLocks noChangeAspect="1"/>
        </xdr:cNvPicPr>
      </xdr:nvPicPr>
      <xdr:blipFill>
        <a:blip xmlns:r="http://schemas.openxmlformats.org/officeDocument/2006/relationships" r:embed="rId3"/>
        <a:stretch>
          <a:fillRect/>
        </a:stretch>
      </xdr:blipFill>
      <xdr:spPr>
        <a:xfrm>
          <a:off x="9385300" y="1727200"/>
          <a:ext cx="7300043" cy="5100519"/>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35</xdr:col>
      <xdr:colOff>53974</xdr:colOff>
      <xdr:row>158</xdr:row>
      <xdr:rowOff>125232</xdr:rowOff>
    </xdr:from>
    <xdr:to>
      <xdr:col>46</xdr:col>
      <xdr:colOff>161924</xdr:colOff>
      <xdr:row>190</xdr:row>
      <xdr:rowOff>98032</xdr:rowOff>
    </xdr:to>
    <xdr:pic>
      <xdr:nvPicPr>
        <xdr:cNvPr id="2" name="Picture 1">
          <a:extLst>
            <a:ext uri="{FF2B5EF4-FFF2-40B4-BE49-F238E27FC236}">
              <a16:creationId xmlns:a16="http://schemas.microsoft.com/office/drawing/2014/main" id="{B2DE2BCC-75A2-F0B1-8F6D-CAF36F523FFC}"/>
            </a:ext>
          </a:extLst>
        </xdr:cNvPr>
        <xdr:cNvPicPr>
          <a:picLocks noChangeAspect="1"/>
        </xdr:cNvPicPr>
      </xdr:nvPicPr>
      <xdr:blipFill>
        <a:blip xmlns:r="http://schemas.openxmlformats.org/officeDocument/2006/relationships" r:embed="rId1"/>
        <a:stretch>
          <a:fillRect/>
        </a:stretch>
      </xdr:blipFill>
      <xdr:spPr>
        <a:xfrm>
          <a:off x="16837024" y="19384782"/>
          <a:ext cx="7127875" cy="4240000"/>
        </a:xfrm>
        <a:prstGeom prst="rect">
          <a:avLst/>
        </a:prstGeom>
      </xdr:spPr>
    </xdr:pic>
    <xdr:clientData/>
  </xdr:twoCellAnchor>
  <xdr:twoCellAnchor editAs="oneCell">
    <xdr:from>
      <xdr:col>35</xdr:col>
      <xdr:colOff>38100</xdr:colOff>
      <xdr:row>205</xdr:row>
      <xdr:rowOff>123896</xdr:rowOff>
    </xdr:from>
    <xdr:to>
      <xdr:col>46</xdr:col>
      <xdr:colOff>46397</xdr:colOff>
      <xdr:row>235</xdr:row>
      <xdr:rowOff>126999</xdr:rowOff>
    </xdr:to>
    <xdr:pic>
      <xdr:nvPicPr>
        <xdr:cNvPr id="3" name="Picture 2">
          <a:extLst>
            <a:ext uri="{FF2B5EF4-FFF2-40B4-BE49-F238E27FC236}">
              <a16:creationId xmlns:a16="http://schemas.microsoft.com/office/drawing/2014/main" id="{550F73FE-EB84-D766-7FF8-DF487EF4C9E2}"/>
            </a:ext>
          </a:extLst>
        </xdr:cNvPr>
        <xdr:cNvPicPr>
          <a:picLocks noChangeAspect="1"/>
        </xdr:cNvPicPr>
      </xdr:nvPicPr>
      <xdr:blipFill>
        <a:blip xmlns:r="http://schemas.openxmlformats.org/officeDocument/2006/relationships" r:embed="rId2"/>
        <a:stretch>
          <a:fillRect/>
        </a:stretch>
      </xdr:blipFill>
      <xdr:spPr>
        <a:xfrm>
          <a:off x="23202900" y="25450871"/>
          <a:ext cx="7031397" cy="3895653"/>
        </a:xfrm>
        <a:prstGeom prst="rect">
          <a:avLst/>
        </a:prstGeom>
      </xdr:spPr>
    </xdr:pic>
    <xdr:clientData/>
  </xdr:twoCellAnchor>
  <xdr:twoCellAnchor editAs="oneCell">
    <xdr:from>
      <xdr:col>35</xdr:col>
      <xdr:colOff>158750</xdr:colOff>
      <xdr:row>277</xdr:row>
      <xdr:rowOff>112142</xdr:rowOff>
    </xdr:from>
    <xdr:to>
      <xdr:col>45</xdr:col>
      <xdr:colOff>568325</xdr:colOff>
      <xdr:row>309</xdr:row>
      <xdr:rowOff>69359</xdr:rowOff>
    </xdr:to>
    <xdr:pic>
      <xdr:nvPicPr>
        <xdr:cNvPr id="4" name="Picture 3">
          <a:extLst>
            <a:ext uri="{FF2B5EF4-FFF2-40B4-BE49-F238E27FC236}">
              <a16:creationId xmlns:a16="http://schemas.microsoft.com/office/drawing/2014/main" id="{E65555D0-E906-BF90-FF08-0E84757014F6}"/>
            </a:ext>
          </a:extLst>
        </xdr:cNvPr>
        <xdr:cNvPicPr>
          <a:picLocks noChangeAspect="1"/>
        </xdr:cNvPicPr>
      </xdr:nvPicPr>
      <xdr:blipFill>
        <a:blip xmlns:r="http://schemas.openxmlformats.org/officeDocument/2006/relationships" r:embed="rId3"/>
        <a:stretch>
          <a:fillRect/>
        </a:stretch>
      </xdr:blipFill>
      <xdr:spPr>
        <a:xfrm>
          <a:off x="16941800" y="34935542"/>
          <a:ext cx="6791325" cy="3919617"/>
        </a:xfrm>
        <a:prstGeom prst="rect">
          <a:avLst/>
        </a:prstGeom>
      </xdr:spPr>
    </xdr:pic>
    <xdr:clientData/>
  </xdr:twoCellAnchor>
  <xdr:twoCellAnchor editAs="oneCell">
    <xdr:from>
      <xdr:col>35</xdr:col>
      <xdr:colOff>228598</xdr:colOff>
      <xdr:row>500</xdr:row>
      <xdr:rowOff>101600</xdr:rowOff>
    </xdr:from>
    <xdr:to>
      <xdr:col>46</xdr:col>
      <xdr:colOff>19049</xdr:colOff>
      <xdr:row>532</xdr:row>
      <xdr:rowOff>1605</xdr:rowOff>
    </xdr:to>
    <xdr:pic>
      <xdr:nvPicPr>
        <xdr:cNvPr id="5" name="Picture 4">
          <a:extLst>
            <a:ext uri="{FF2B5EF4-FFF2-40B4-BE49-F238E27FC236}">
              <a16:creationId xmlns:a16="http://schemas.microsoft.com/office/drawing/2014/main" id="{3CF66160-D465-4DCF-5ADF-37DB1E118D32}"/>
            </a:ext>
          </a:extLst>
        </xdr:cNvPr>
        <xdr:cNvPicPr>
          <a:picLocks noChangeAspect="1"/>
        </xdr:cNvPicPr>
      </xdr:nvPicPr>
      <xdr:blipFill>
        <a:blip xmlns:r="http://schemas.openxmlformats.org/officeDocument/2006/relationships" r:embed="rId4"/>
        <a:stretch>
          <a:fillRect/>
        </a:stretch>
      </xdr:blipFill>
      <xdr:spPr>
        <a:xfrm>
          <a:off x="17011648" y="64052450"/>
          <a:ext cx="6810376" cy="3862405"/>
        </a:xfrm>
        <a:prstGeom prst="rect">
          <a:avLst/>
        </a:prstGeom>
      </xdr:spPr>
    </xdr:pic>
    <xdr:clientData/>
  </xdr:twoCellAnchor>
  <xdr:twoCellAnchor editAs="oneCell">
    <xdr:from>
      <xdr:col>35</xdr:col>
      <xdr:colOff>247650</xdr:colOff>
      <xdr:row>248</xdr:row>
      <xdr:rowOff>2537</xdr:rowOff>
    </xdr:from>
    <xdr:to>
      <xdr:col>45</xdr:col>
      <xdr:colOff>1454</xdr:colOff>
      <xdr:row>273</xdr:row>
      <xdr:rowOff>105589</xdr:rowOff>
    </xdr:to>
    <xdr:pic>
      <xdr:nvPicPr>
        <xdr:cNvPr id="6" name="Picture 5">
          <a:extLst>
            <a:ext uri="{FF2B5EF4-FFF2-40B4-BE49-F238E27FC236}">
              <a16:creationId xmlns:a16="http://schemas.microsoft.com/office/drawing/2014/main" id="{0E06E0AA-BDB9-C7F2-01A0-CB6E7036ABD4}"/>
            </a:ext>
          </a:extLst>
        </xdr:cNvPr>
        <xdr:cNvPicPr>
          <a:picLocks noChangeAspect="1"/>
        </xdr:cNvPicPr>
      </xdr:nvPicPr>
      <xdr:blipFill>
        <a:blip xmlns:r="http://schemas.openxmlformats.org/officeDocument/2006/relationships" r:embed="rId5"/>
        <a:stretch>
          <a:fillRect/>
        </a:stretch>
      </xdr:blipFill>
      <xdr:spPr>
        <a:xfrm>
          <a:off x="17030700" y="30958787"/>
          <a:ext cx="6135554" cy="3436802"/>
        </a:xfrm>
        <a:prstGeom prst="rect">
          <a:avLst/>
        </a:prstGeom>
      </xdr:spPr>
    </xdr:pic>
    <xdr:clientData/>
  </xdr:twoCellAnchor>
  <xdr:twoCellAnchor editAs="oneCell">
    <xdr:from>
      <xdr:col>35</xdr:col>
      <xdr:colOff>196850</xdr:colOff>
      <xdr:row>469</xdr:row>
      <xdr:rowOff>124857</xdr:rowOff>
    </xdr:from>
    <xdr:to>
      <xdr:col>45</xdr:col>
      <xdr:colOff>372928</xdr:colOff>
      <xdr:row>499</xdr:row>
      <xdr:rowOff>859</xdr:rowOff>
    </xdr:to>
    <xdr:pic>
      <xdr:nvPicPr>
        <xdr:cNvPr id="7" name="Picture 6">
          <a:extLst>
            <a:ext uri="{FF2B5EF4-FFF2-40B4-BE49-F238E27FC236}">
              <a16:creationId xmlns:a16="http://schemas.microsoft.com/office/drawing/2014/main" id="{E9D5F8FF-0F3C-E851-E3CF-233A19C523C9}"/>
            </a:ext>
          </a:extLst>
        </xdr:cNvPr>
        <xdr:cNvPicPr>
          <a:picLocks noChangeAspect="1"/>
        </xdr:cNvPicPr>
      </xdr:nvPicPr>
      <xdr:blipFill>
        <a:blip xmlns:r="http://schemas.openxmlformats.org/officeDocument/2006/relationships" r:embed="rId6"/>
        <a:stretch>
          <a:fillRect/>
        </a:stretch>
      </xdr:blipFill>
      <xdr:spPr>
        <a:xfrm>
          <a:off x="16979900" y="59941857"/>
          <a:ext cx="6557828" cy="3876502"/>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76199</xdr:colOff>
      <xdr:row>55</xdr:row>
      <xdr:rowOff>65536</xdr:rowOff>
    </xdr:from>
    <xdr:to>
      <xdr:col>13</xdr:col>
      <xdr:colOff>370102</xdr:colOff>
      <xdr:row>88</xdr:row>
      <xdr:rowOff>115302</xdr:rowOff>
    </xdr:to>
    <xdr:pic>
      <xdr:nvPicPr>
        <xdr:cNvPr id="2" name="Picture 1">
          <a:extLst>
            <a:ext uri="{FF2B5EF4-FFF2-40B4-BE49-F238E27FC236}">
              <a16:creationId xmlns:a16="http://schemas.microsoft.com/office/drawing/2014/main" id="{E1949FFB-5F13-4187-B794-4ADEFF82D805}"/>
            </a:ext>
          </a:extLst>
        </xdr:cNvPr>
        <xdr:cNvPicPr>
          <a:picLocks noChangeAspect="1"/>
        </xdr:cNvPicPr>
      </xdr:nvPicPr>
      <xdr:blipFill>
        <a:blip xmlns:r="http://schemas.openxmlformats.org/officeDocument/2006/relationships" r:embed="rId1"/>
        <a:stretch>
          <a:fillRect/>
        </a:stretch>
      </xdr:blipFill>
      <xdr:spPr>
        <a:xfrm>
          <a:off x="200024" y="7085461"/>
          <a:ext cx="7993278" cy="4450316"/>
        </a:xfrm>
        <a:prstGeom prst="rect">
          <a:avLst/>
        </a:prstGeom>
      </xdr:spPr>
    </xdr:pic>
    <xdr:clientData/>
  </xdr:twoCellAnchor>
  <xdr:twoCellAnchor editAs="oneCell">
    <xdr:from>
      <xdr:col>9</xdr:col>
      <xdr:colOff>305361</xdr:colOff>
      <xdr:row>18</xdr:row>
      <xdr:rowOff>105522</xdr:rowOff>
    </xdr:from>
    <xdr:to>
      <xdr:col>21</xdr:col>
      <xdr:colOff>325621</xdr:colOff>
      <xdr:row>54</xdr:row>
      <xdr:rowOff>114300</xdr:rowOff>
    </xdr:to>
    <xdr:pic>
      <xdr:nvPicPr>
        <xdr:cNvPr id="3" name="Picture 2">
          <a:extLst>
            <a:ext uri="{FF2B5EF4-FFF2-40B4-BE49-F238E27FC236}">
              <a16:creationId xmlns:a16="http://schemas.microsoft.com/office/drawing/2014/main" id="{B6C01ADB-3CC3-4EA7-9E7F-751820B35FEE}"/>
            </a:ext>
          </a:extLst>
        </xdr:cNvPr>
        <xdr:cNvPicPr>
          <a:picLocks noChangeAspect="1"/>
        </xdr:cNvPicPr>
      </xdr:nvPicPr>
      <xdr:blipFill>
        <a:blip xmlns:r="http://schemas.openxmlformats.org/officeDocument/2006/relationships" r:embed="rId2"/>
        <a:stretch>
          <a:fillRect/>
        </a:stretch>
      </xdr:blipFill>
      <xdr:spPr>
        <a:xfrm>
          <a:off x="5572686" y="2505822"/>
          <a:ext cx="7678360" cy="4495053"/>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2</xdr:col>
      <xdr:colOff>228600</xdr:colOff>
      <xdr:row>17</xdr:row>
      <xdr:rowOff>127000</xdr:rowOff>
    </xdr:from>
    <xdr:to>
      <xdr:col>10</xdr:col>
      <xdr:colOff>723900</xdr:colOff>
      <xdr:row>38</xdr:row>
      <xdr:rowOff>0</xdr:rowOff>
    </xdr:to>
    <xdr:sp macro="" textlink="">
      <xdr:nvSpPr>
        <xdr:cNvPr id="2" name="TextBox 1">
          <a:extLst>
            <a:ext uri="{FF2B5EF4-FFF2-40B4-BE49-F238E27FC236}">
              <a16:creationId xmlns:a16="http://schemas.microsoft.com/office/drawing/2014/main" id="{141ADEDA-7B8D-42DD-884F-F0CA8D030B4F}"/>
            </a:ext>
          </a:extLst>
        </xdr:cNvPr>
        <xdr:cNvSpPr txBox="1"/>
      </xdr:nvSpPr>
      <xdr:spPr>
        <a:xfrm>
          <a:off x="1504950" y="3200400"/>
          <a:ext cx="5514975" cy="36766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US" sz="1400" b="1" u="sng">
              <a:effectLst/>
            </a:rPr>
            <a:t>Summary</a:t>
          </a:r>
          <a:r>
            <a:rPr lang="en-US" sz="1400" b="1" u="sng" baseline="0">
              <a:effectLst/>
            </a:rPr>
            <a:t> Thesis</a:t>
          </a:r>
        </a:p>
        <a:p>
          <a:pPr eaLnBrk="1" fontAlgn="auto" latinLnBrk="0" hangingPunct="1"/>
          <a:r>
            <a:rPr lang="en-US" sz="1400">
              <a:solidFill>
                <a:schemeClr val="dk1"/>
              </a:solidFill>
              <a:effectLst/>
              <a:latin typeface="+mn-lt"/>
              <a:ea typeface="+mn-ea"/>
              <a:cs typeface="+mn-cs"/>
            </a:rPr>
            <a:t>•Conservative</a:t>
          </a:r>
          <a:r>
            <a:rPr lang="en-US" sz="1400" baseline="0">
              <a:solidFill>
                <a:schemeClr val="dk1"/>
              </a:solidFill>
              <a:effectLst/>
              <a:latin typeface="+mn-lt"/>
              <a:ea typeface="+mn-ea"/>
              <a:cs typeface="+mn-cs"/>
            </a:rPr>
            <a:t> financial profile (10% net debt to EV 1.4x net debt to EBITDA)</a:t>
          </a:r>
        </a:p>
        <a:p>
          <a:pPr eaLnBrk="1" fontAlgn="auto" latinLnBrk="0" hangingPunct="1"/>
          <a:r>
            <a:rPr lang="en-US" sz="1400" baseline="0">
              <a:solidFill>
                <a:schemeClr val="dk1"/>
              </a:solidFill>
              <a:effectLst/>
              <a:latin typeface="+mn-lt"/>
              <a:ea typeface="+mn-ea"/>
              <a:cs typeface="+mn-cs"/>
            </a:rPr>
            <a:t>•Step change in sector fundamentals means improving credit profile </a:t>
          </a:r>
        </a:p>
        <a:p>
          <a:pPr eaLnBrk="1" fontAlgn="auto" latinLnBrk="0" hangingPunct="1"/>
          <a:r>
            <a:rPr lang="en-US" sz="1400" baseline="0">
              <a:solidFill>
                <a:schemeClr val="dk1"/>
              </a:solidFill>
              <a:effectLst/>
              <a:latin typeface="+mn-lt"/>
              <a:ea typeface="+mn-ea"/>
              <a:cs typeface="+mn-cs"/>
            </a:rPr>
            <a:t>•Sub $1,300 AISC on gold / sub $13 on silver</a:t>
          </a:r>
        </a:p>
        <a:p>
          <a:pPr eaLnBrk="1" fontAlgn="auto" latinLnBrk="0" hangingPunct="1"/>
          <a:r>
            <a:rPr lang="en-US" sz="1400" baseline="0">
              <a:solidFill>
                <a:schemeClr val="dk1"/>
              </a:solidFill>
              <a:effectLst/>
              <a:latin typeface="+mn-lt"/>
              <a:ea typeface="+mn-ea"/>
              <a:cs typeface="+mn-cs"/>
            </a:rPr>
            <a:t>•First call in '23 but could get tendered earlier if credit keeps improving</a:t>
          </a:r>
        </a:p>
        <a:p>
          <a:pPr eaLnBrk="1" fontAlgn="auto" latinLnBrk="0" hangingPunct="1"/>
          <a:r>
            <a:rPr lang="en-US" sz="1400" baseline="0">
              <a:solidFill>
                <a:schemeClr val="dk1"/>
              </a:solidFill>
              <a:effectLst/>
              <a:latin typeface="+mn-lt"/>
              <a:ea typeface="+mn-ea"/>
              <a:cs typeface="+mn-cs"/>
            </a:rPr>
            <a:t>•Potentially attractive acquistion candidated given jurisdiction / size / reserves</a:t>
          </a:r>
          <a:endParaRPr lang="en-US" sz="1400">
            <a:effectLst/>
          </a:endParaRPr>
        </a:p>
        <a:p>
          <a:pPr marL="0" marR="0" lvl="0" indent="0" defTabSz="914400" eaLnBrk="1" fontAlgn="auto" latinLnBrk="0" hangingPunct="1">
            <a:lnSpc>
              <a:spcPct val="100000"/>
            </a:lnSpc>
            <a:spcBef>
              <a:spcPts val="0"/>
            </a:spcBef>
            <a:spcAft>
              <a:spcPts val="0"/>
            </a:spcAft>
            <a:buClrTx/>
            <a:buSzTx/>
            <a:buFontTx/>
            <a:buNone/>
            <a:tabLst/>
            <a:defRPr/>
          </a:pPr>
          <a:endParaRPr lang="en-US" sz="1400" baseline="0">
            <a:effectLst/>
          </a:endParaRPr>
        </a:p>
        <a:p>
          <a:pPr marL="0" marR="0" lvl="0" indent="0" defTabSz="914400" eaLnBrk="1" fontAlgn="auto" latinLnBrk="0" hangingPunct="1">
            <a:lnSpc>
              <a:spcPct val="100000"/>
            </a:lnSpc>
            <a:spcBef>
              <a:spcPts val="0"/>
            </a:spcBef>
            <a:spcAft>
              <a:spcPts val="0"/>
            </a:spcAft>
            <a:buClrTx/>
            <a:buSzTx/>
            <a:buFontTx/>
            <a:buNone/>
            <a:tabLst/>
            <a:defRPr/>
          </a:pPr>
          <a:r>
            <a:rPr lang="en-US" sz="1400" b="1" u="sng" baseline="0">
              <a:effectLst/>
            </a:rPr>
            <a:t>Relative Value Rationale</a:t>
          </a:r>
        </a:p>
        <a:p>
          <a:pPr eaLnBrk="1" fontAlgn="auto" latinLnBrk="0" hangingPunct="1"/>
          <a:r>
            <a:rPr lang="en-US" sz="1400">
              <a:solidFill>
                <a:schemeClr val="dk1"/>
              </a:solidFill>
              <a:effectLst/>
              <a:latin typeface="+mn-lt"/>
              <a:ea typeface="+mn-ea"/>
              <a:cs typeface="+mn-cs"/>
            </a:rPr>
            <a:t>Mid</a:t>
          </a:r>
          <a:r>
            <a:rPr lang="en-US" sz="1400" baseline="0">
              <a:solidFill>
                <a:schemeClr val="dk1"/>
              </a:solidFill>
              <a:effectLst/>
              <a:latin typeface="+mn-lt"/>
              <a:ea typeface="+mn-ea"/>
              <a:cs typeface="+mn-cs"/>
            </a:rPr>
            <a:t> 300's</a:t>
          </a:r>
          <a:r>
            <a:rPr lang="en-US" sz="1400">
              <a:solidFill>
                <a:schemeClr val="dk1"/>
              </a:solidFill>
              <a:effectLst/>
              <a:latin typeface="+mn-lt"/>
              <a:ea typeface="+mn-ea"/>
              <a:cs typeface="+mn-cs"/>
            </a:rPr>
            <a:t> OAS</a:t>
          </a:r>
          <a:r>
            <a:rPr lang="en-US" sz="1400" baseline="0">
              <a:solidFill>
                <a:schemeClr val="dk1"/>
              </a:solidFill>
              <a:effectLst/>
              <a:latin typeface="+mn-lt"/>
              <a:ea typeface="+mn-ea"/>
              <a:cs typeface="+mn-cs"/>
            </a:rPr>
            <a:t> for 2.9 OAD is in line with high single-B which is commensurate with the risk profile. Precious metals miners add an attractive element of countercyclicality. </a:t>
          </a:r>
          <a:endParaRPr lang="en-US" sz="1400" baseline="0">
            <a:effectLst/>
          </a:endParaRPr>
        </a:p>
        <a:p>
          <a:pPr marL="0" marR="0" lvl="0" indent="0" defTabSz="914400" eaLnBrk="1" fontAlgn="auto" latinLnBrk="0" hangingPunct="1">
            <a:lnSpc>
              <a:spcPct val="100000"/>
            </a:lnSpc>
            <a:spcBef>
              <a:spcPts val="0"/>
            </a:spcBef>
            <a:spcAft>
              <a:spcPts val="0"/>
            </a:spcAft>
            <a:buClrTx/>
            <a:buSzTx/>
            <a:buFontTx/>
            <a:buNone/>
            <a:tabLst/>
            <a:defRPr/>
          </a:pPr>
          <a:endParaRPr lang="en-US" sz="1400" b="1" u="sng" baseline="0">
            <a:effectLst/>
          </a:endParaRPr>
        </a:p>
        <a:p>
          <a:pPr marL="0" marR="0" lvl="0" indent="0" defTabSz="914400" eaLnBrk="1" fontAlgn="auto" latinLnBrk="0" hangingPunct="1">
            <a:lnSpc>
              <a:spcPct val="100000"/>
            </a:lnSpc>
            <a:spcBef>
              <a:spcPts val="0"/>
            </a:spcBef>
            <a:spcAft>
              <a:spcPts val="0"/>
            </a:spcAft>
            <a:buClrTx/>
            <a:buSzTx/>
            <a:buFontTx/>
            <a:buNone/>
            <a:tabLst/>
            <a:defRPr/>
          </a:pPr>
          <a:r>
            <a:rPr lang="en-US" sz="1400" b="1" u="sng" baseline="0">
              <a:effectLst/>
            </a:rPr>
            <a:t>Risks / Downside</a:t>
          </a:r>
        </a:p>
        <a:p>
          <a:pPr marL="0" marR="0" lvl="0" indent="0" defTabSz="914400" eaLnBrk="1" fontAlgn="auto" latinLnBrk="0" hangingPunct="1">
            <a:lnSpc>
              <a:spcPct val="100000"/>
            </a:lnSpc>
            <a:spcBef>
              <a:spcPts val="0"/>
            </a:spcBef>
            <a:spcAft>
              <a:spcPts val="0"/>
            </a:spcAft>
            <a:buClrTx/>
            <a:buSzTx/>
            <a:buFontTx/>
            <a:buNone/>
            <a:tabLst/>
            <a:defRPr/>
          </a:pPr>
          <a:r>
            <a:rPr lang="en-US" sz="1400">
              <a:effectLst/>
            </a:rPr>
            <a:t>•</a:t>
          </a:r>
          <a:r>
            <a:rPr lang="en-US" sz="1400" baseline="0">
              <a:effectLst/>
            </a:rPr>
            <a:t>•Majority of assets are silver (70% vs. 30% gold). Main biproducts are lead and zinc, need to understand amount of credits and sensitivity there. </a:t>
          </a:r>
        </a:p>
        <a:p>
          <a:pPr marL="0" marR="0" lvl="0" indent="0" defTabSz="914400" eaLnBrk="1" fontAlgn="auto" latinLnBrk="0" hangingPunct="1">
            <a:lnSpc>
              <a:spcPct val="100000"/>
            </a:lnSpc>
            <a:spcBef>
              <a:spcPts val="0"/>
            </a:spcBef>
            <a:spcAft>
              <a:spcPts val="0"/>
            </a:spcAft>
            <a:buClrTx/>
            <a:buSzTx/>
            <a:buFontTx/>
            <a:buNone/>
            <a:tabLst/>
            <a:defRPr/>
          </a:pPr>
          <a:r>
            <a:rPr lang="en-US" sz="1400" baseline="0">
              <a:effectLst/>
            </a:rPr>
            <a:t>•Mostly North America w/ singificant US assets, higher risk of strikes &amp; enviro issues in US</a:t>
          </a:r>
        </a:p>
        <a:p>
          <a:pPr marL="0" marR="0" lvl="0" indent="0" defTabSz="914400" eaLnBrk="1" fontAlgn="auto" latinLnBrk="0" hangingPunct="1">
            <a:lnSpc>
              <a:spcPct val="100000"/>
            </a:lnSpc>
            <a:spcBef>
              <a:spcPts val="0"/>
            </a:spcBef>
            <a:spcAft>
              <a:spcPts val="0"/>
            </a:spcAft>
            <a:buClrTx/>
            <a:buSzTx/>
            <a:buFontTx/>
            <a:buNone/>
            <a:tabLst/>
            <a:defRPr/>
          </a:pPr>
          <a:r>
            <a:rPr lang="en-US" sz="1400" baseline="0">
              <a:effectLst/>
            </a:rPr>
            <a:t>•Like other mid-tier miners, concentrated on the asset side: alaska silver mine 47% of rev, quebec gold mine 30% of rev, idaho silver mine 9% of rev </a:t>
          </a:r>
        </a:p>
        <a:p>
          <a:pPr marL="0" marR="0" lvl="0" indent="0" defTabSz="914400" eaLnBrk="1" fontAlgn="auto" latinLnBrk="0" hangingPunct="1">
            <a:lnSpc>
              <a:spcPct val="100000"/>
            </a:lnSpc>
            <a:spcBef>
              <a:spcPts val="0"/>
            </a:spcBef>
            <a:spcAft>
              <a:spcPts val="0"/>
            </a:spcAft>
            <a:buClrTx/>
            <a:buSzTx/>
            <a:buFontTx/>
            <a:buNone/>
            <a:tabLst/>
            <a:defRPr/>
          </a:pPr>
          <a:r>
            <a:rPr lang="en-US" sz="1400" baseline="0">
              <a:effectLst/>
            </a:rPr>
            <a:t>•35% equity claw at 107.25%</a:t>
          </a:r>
          <a:endParaRPr lang="en-US" sz="1400">
            <a:effectLst/>
          </a:endParaRPr>
        </a:p>
      </xdr:txBody>
    </xdr:sp>
    <xdr:clientData/>
  </xdr:twoCellAnchor>
  <xdr:twoCellAnchor>
    <xdr:from>
      <xdr:col>11</xdr:col>
      <xdr:colOff>222250</xdr:colOff>
      <xdr:row>17</xdr:row>
      <xdr:rowOff>123250</xdr:rowOff>
    </xdr:from>
    <xdr:to>
      <xdr:col>20</xdr:col>
      <xdr:colOff>958850</xdr:colOff>
      <xdr:row>37</xdr:row>
      <xdr:rowOff>177319</xdr:rowOff>
    </xdr:to>
    <xdr:graphicFrame macro="">
      <xdr:nvGraphicFramePr>
        <xdr:cNvPr id="3" name="Chart 2">
          <a:extLst>
            <a:ext uri="{FF2B5EF4-FFF2-40B4-BE49-F238E27FC236}">
              <a16:creationId xmlns:a16="http://schemas.microsoft.com/office/drawing/2014/main" id="{CBB7815B-94AC-4270-8598-608A1F5D5FB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139700</xdr:colOff>
      <xdr:row>39</xdr:row>
      <xdr:rowOff>101600</xdr:rowOff>
    </xdr:from>
    <xdr:to>
      <xdr:col>20</xdr:col>
      <xdr:colOff>1016000</xdr:colOff>
      <xdr:row>51</xdr:row>
      <xdr:rowOff>152400</xdr:rowOff>
    </xdr:to>
    <xdr:sp macro="" textlink="">
      <xdr:nvSpPr>
        <xdr:cNvPr id="4" name="TextBox 3">
          <a:extLst>
            <a:ext uri="{FF2B5EF4-FFF2-40B4-BE49-F238E27FC236}">
              <a16:creationId xmlns:a16="http://schemas.microsoft.com/office/drawing/2014/main" id="{0817366B-5783-466C-A781-9FFD24166A3D}"/>
            </a:ext>
          </a:extLst>
        </xdr:cNvPr>
        <xdr:cNvSpPr txBox="1"/>
      </xdr:nvSpPr>
      <xdr:spPr>
        <a:xfrm>
          <a:off x="5248275" y="7162800"/>
          <a:ext cx="8153400" cy="22193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a:t>•Upgraded</a:t>
          </a:r>
          <a:r>
            <a:rPr lang="en-US" sz="1400" baseline="0"/>
            <a:t> to B3 at Moody's a month ago (4/16/21), with CFR to B2</a:t>
          </a:r>
        </a:p>
        <a:p>
          <a:endParaRPr lang="en-US" sz="1400" baseline="0"/>
        </a:p>
        <a:p>
          <a:endParaRPr lang="en-US" sz="1400"/>
        </a:p>
      </xdr:txBody>
    </xdr:sp>
    <xdr:clientData/>
  </xdr:twoCellAnchor>
  <xdr:oneCellAnchor>
    <xdr:from>
      <xdr:col>2</xdr:col>
      <xdr:colOff>41054</xdr:colOff>
      <xdr:row>7</xdr:row>
      <xdr:rowOff>141361</xdr:rowOff>
    </xdr:from>
    <xdr:ext cx="8938515" cy="4987780"/>
    <xdr:pic>
      <xdr:nvPicPr>
        <xdr:cNvPr id="5" name="Picture 4">
          <a:extLst>
            <a:ext uri="{FF2B5EF4-FFF2-40B4-BE49-F238E27FC236}">
              <a16:creationId xmlns:a16="http://schemas.microsoft.com/office/drawing/2014/main" id="{27B992A2-18F0-47F6-8702-455AD9A30F19}"/>
            </a:ext>
          </a:extLst>
        </xdr:cNvPr>
        <xdr:cNvPicPr>
          <a:picLocks noChangeAspect="1"/>
        </xdr:cNvPicPr>
      </xdr:nvPicPr>
      <xdr:blipFill>
        <a:blip xmlns:r="http://schemas.openxmlformats.org/officeDocument/2006/relationships" r:embed="rId2"/>
        <a:stretch>
          <a:fillRect/>
        </a:stretch>
      </xdr:blipFill>
      <xdr:spPr>
        <a:xfrm>
          <a:off x="326804" y="1612444"/>
          <a:ext cx="8938515" cy="4987780"/>
        </a:xfrm>
        <a:prstGeom prst="rect">
          <a:avLst/>
        </a:prstGeom>
      </xdr:spPr>
    </xdr:pic>
    <xdr:clientData/>
  </xdr:oneCellAnchor>
  <xdr:oneCellAnchor>
    <xdr:from>
      <xdr:col>11</xdr:col>
      <xdr:colOff>87635</xdr:colOff>
      <xdr:row>7</xdr:row>
      <xdr:rowOff>160477</xdr:rowOff>
    </xdr:from>
    <xdr:ext cx="9450068" cy="4992624"/>
    <xdr:pic>
      <xdr:nvPicPr>
        <xdr:cNvPr id="6" name="Picture 5">
          <a:extLst>
            <a:ext uri="{FF2B5EF4-FFF2-40B4-BE49-F238E27FC236}">
              <a16:creationId xmlns:a16="http://schemas.microsoft.com/office/drawing/2014/main" id="{89AE201B-C65B-445B-BA5E-5580637964BE}"/>
            </a:ext>
          </a:extLst>
        </xdr:cNvPr>
        <xdr:cNvPicPr>
          <a:picLocks noChangeAspect="1"/>
        </xdr:cNvPicPr>
      </xdr:nvPicPr>
      <xdr:blipFill>
        <a:blip xmlns:r="http://schemas.openxmlformats.org/officeDocument/2006/relationships" r:embed="rId3"/>
        <a:stretch>
          <a:fillRect/>
        </a:stretch>
      </xdr:blipFill>
      <xdr:spPr>
        <a:xfrm>
          <a:off x="9390385" y="1631560"/>
          <a:ext cx="9450068" cy="4992624"/>
        </a:xfrm>
        <a:prstGeom prst="rect">
          <a:avLst/>
        </a:prstGeom>
      </xdr:spPr>
    </xdr:pic>
    <xdr:clientData/>
  </xdr:oneCellAnchor>
</xdr:wsDr>
</file>

<file path=xl/drawings/drawing6.xml><?xml version="1.0" encoding="utf-8"?>
<xdr:wsDr xmlns:xdr="http://schemas.openxmlformats.org/drawingml/2006/spreadsheetDrawing" xmlns:a="http://schemas.openxmlformats.org/drawingml/2006/main">
  <xdr:oneCellAnchor>
    <xdr:from>
      <xdr:col>0</xdr:col>
      <xdr:colOff>177800</xdr:colOff>
      <xdr:row>0</xdr:row>
      <xdr:rowOff>177800</xdr:rowOff>
    </xdr:from>
    <xdr:ext cx="11188700" cy="21103982"/>
    <xdr:sp macro="" textlink="">
      <xdr:nvSpPr>
        <xdr:cNvPr id="3" name="TextBox 2">
          <a:extLst>
            <a:ext uri="{FF2B5EF4-FFF2-40B4-BE49-F238E27FC236}">
              <a16:creationId xmlns:a16="http://schemas.microsoft.com/office/drawing/2014/main" id="{AF72E942-5B02-4C76-B236-73F30552C3D3}"/>
            </a:ext>
          </a:extLst>
        </xdr:cNvPr>
        <xdr:cNvSpPr txBox="1"/>
      </xdr:nvSpPr>
      <xdr:spPr>
        <a:xfrm>
          <a:off x="177800" y="177800"/>
          <a:ext cx="11188700" cy="21103982"/>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100" b="1" i="1">
              <a:solidFill>
                <a:schemeClr val="tx1"/>
              </a:solidFill>
              <a:effectLst/>
              <a:latin typeface="+mn-lt"/>
              <a:ea typeface="+mn-ea"/>
              <a:cs typeface="+mn-cs"/>
            </a:rPr>
            <a:t>Green Creeks Unit</a:t>
          </a:r>
          <a:endParaRPr lang="en-US" sz="1100">
            <a:solidFill>
              <a:schemeClr val="tx1"/>
            </a:solidFill>
            <a:effectLst/>
            <a:latin typeface="+mn-lt"/>
            <a:ea typeface="+mn-ea"/>
            <a:cs typeface="+mn-cs"/>
          </a:endParaRPr>
        </a:p>
        <a:p>
          <a:r>
            <a:rPr lang="en-US" sz="1100">
              <a:solidFill>
                <a:schemeClr val="tx1"/>
              </a:solidFill>
              <a:effectLst/>
              <a:latin typeface="+mn-lt"/>
              <a:ea typeface="+mn-ea"/>
              <a:cs typeface="+mn-cs"/>
            </a:rPr>
            <a:t> </a:t>
          </a:r>
        </a:p>
        <a:p>
          <a:r>
            <a:rPr lang="en-US" sz="1100">
              <a:solidFill>
                <a:schemeClr val="tx1"/>
              </a:solidFill>
              <a:effectLst/>
              <a:latin typeface="+mn-lt"/>
              <a:ea typeface="+mn-ea"/>
              <a:cs typeface="+mn-cs"/>
            </a:rPr>
            <a:t>The Greens Creek orebody contains silver, zinc, gold and lead, and lies within the Admiralty Island National Monument, an environmentally sensitive area.</a:t>
          </a:r>
        </a:p>
        <a:p>
          <a:r>
            <a:rPr lang="en-US" sz="1100">
              <a:solidFill>
                <a:schemeClr val="tx1"/>
              </a:solidFill>
              <a:effectLst/>
              <a:latin typeface="+mn-lt"/>
              <a:ea typeface="+mn-ea"/>
              <a:cs typeface="+mn-cs"/>
            </a:rPr>
            <a:t>The Greens Creek property includes 440 unpatented lode mining claims, 58 unpatented millsite claims, 17 patented lode claims and one patented millsite. The project consists of the mine, an ore concentrating mill, a tailings storage area, a ship-loading facility, camp facilities, a ferry dock, and other related infrastructure. </a:t>
          </a:r>
        </a:p>
        <a:p>
          <a:r>
            <a:rPr lang="en-US" sz="1100">
              <a:solidFill>
                <a:schemeClr val="tx1"/>
              </a:solidFill>
              <a:effectLst/>
              <a:latin typeface="+mn-lt"/>
              <a:ea typeface="+mn-ea"/>
              <a:cs typeface="+mn-cs"/>
            </a:rPr>
            <a:t>Greens Creek is an underground mine accessed by a ramp from surface which produces approximately 2,300 tons of ore per day. The primary mining methods</a:t>
          </a:r>
        </a:p>
        <a:p>
          <a:r>
            <a:rPr lang="en-US" sz="1100">
              <a:solidFill>
                <a:schemeClr val="tx1"/>
              </a:solidFill>
              <a:effectLst/>
              <a:latin typeface="+mn-lt"/>
              <a:ea typeface="+mn-ea"/>
              <a:cs typeface="+mn-cs"/>
            </a:rPr>
            <a:t>are cut and fill and longhole stoping.</a:t>
          </a:r>
        </a:p>
        <a:p>
          <a:r>
            <a:rPr lang="en-US" sz="1100">
              <a:solidFill>
                <a:schemeClr val="tx1"/>
              </a:solidFill>
              <a:effectLst/>
              <a:latin typeface="+mn-lt"/>
              <a:ea typeface="+mn-ea"/>
              <a:cs typeface="+mn-cs"/>
            </a:rPr>
            <a:t>Three flotation concentrates are produced: a lead concentrate which contains most of</a:t>
          </a:r>
        </a:p>
        <a:p>
          <a:r>
            <a:rPr lang="en-US" sz="1100">
              <a:solidFill>
                <a:schemeClr val="tx1"/>
              </a:solidFill>
              <a:effectLst/>
              <a:latin typeface="+mn-lt"/>
              <a:ea typeface="+mn-ea"/>
              <a:cs typeface="+mn-cs"/>
            </a:rPr>
            <a:t>the silver recovered; a zinc concentrate which is low in precious metals content; and a zinc-rich bulk concentrate that contains gold, silver, zinc, and lead and must be</a:t>
          </a:r>
        </a:p>
        <a:p>
          <a:r>
            <a:rPr lang="en-US" sz="1100">
              <a:solidFill>
                <a:schemeClr val="tx1"/>
              </a:solidFill>
              <a:effectLst/>
              <a:latin typeface="+mn-lt"/>
              <a:ea typeface="+mn-ea"/>
              <a:cs typeface="+mn-cs"/>
            </a:rPr>
            <a:t>marketed to a smelter utilizing an Imperial Smelting Furnace (ISF) which can simultaneously produce both zinc and lead.</a:t>
          </a:r>
        </a:p>
        <a:p>
          <a:r>
            <a:rPr lang="en-US" sz="1100">
              <a:solidFill>
                <a:schemeClr val="tx1"/>
              </a:solidFill>
              <a:effectLst/>
              <a:latin typeface="+mn-lt"/>
              <a:ea typeface="+mn-ea"/>
              <a:cs typeface="+mn-cs"/>
            </a:rPr>
            <a:t>In 2020, ore was processed at an average rate of approximately 2,236 tons per day and total mill recovery was approximately 82% for silver, 92% for zinc, 83% for lead and 73% for gold.</a:t>
          </a:r>
        </a:p>
        <a:p>
          <a:r>
            <a:rPr lang="en-US" sz="1100">
              <a:solidFill>
                <a:schemeClr val="tx1"/>
              </a:solidFill>
              <a:effectLst/>
              <a:latin typeface="+mn-lt"/>
              <a:ea typeface="+mn-ea"/>
              <a:cs typeface="+mn-cs"/>
            </a:rPr>
            <a:t> </a:t>
          </a:r>
        </a:p>
        <a:p>
          <a:r>
            <a:rPr lang="en-US" sz="1100">
              <a:solidFill>
                <a:schemeClr val="tx1"/>
              </a:solidFill>
              <a:effectLst/>
              <a:latin typeface="+mn-lt"/>
              <a:ea typeface="+mn-ea"/>
              <a:cs typeface="+mn-cs"/>
            </a:rPr>
            <a:t>As of December 31, 2020, we have recorded a $42.7 million asset retirement obligation for reclamation and closure costs. We maintained a $92.2 million reclamation and long-term water treatment bond for Greens Creek as of December 31, 2020. The net book value of the Greens Creek unit property and its associated plant, equipment and mineral interests was approximately $569.3 million as of December 31, 2020</a:t>
          </a:r>
        </a:p>
        <a:p>
          <a:r>
            <a:rPr lang="en-US" sz="1100">
              <a:solidFill>
                <a:schemeClr val="tx1"/>
              </a:solidFill>
              <a:effectLst/>
              <a:latin typeface="+mn-lt"/>
              <a:ea typeface="+mn-ea"/>
              <a:cs typeface="+mn-cs"/>
            </a:rPr>
            <a:t> </a:t>
          </a:r>
        </a:p>
        <a:p>
          <a:r>
            <a:rPr lang="en-US" sz="1100" b="1">
              <a:solidFill>
                <a:schemeClr val="tx1"/>
              </a:solidFill>
              <a:effectLst/>
              <a:latin typeface="+mn-lt"/>
              <a:ea typeface="+mn-ea"/>
              <a:cs typeface="+mn-cs"/>
            </a:rPr>
            <a:t>The current mine plan at Greens Creek utilizes estimates of reserves and mineralized material for approximately 11 years of production</a:t>
          </a:r>
        </a:p>
        <a:p>
          <a:r>
            <a:rPr lang="en-US" sz="1100" b="1">
              <a:solidFill>
                <a:schemeClr val="tx1"/>
              </a:solidFill>
              <a:effectLst/>
              <a:latin typeface="+mn-lt"/>
              <a:ea typeface="+mn-ea"/>
              <a:cs typeface="+mn-cs"/>
            </a:rPr>
            <a:t>The 2020 reserve model assumes average total mill recoveries of 82% for silver, 72% for gold, 92% for zinc and 84% for lead. </a:t>
          </a:r>
        </a:p>
        <a:p>
          <a:r>
            <a:rPr lang="en-US" sz="1100">
              <a:solidFill>
                <a:schemeClr val="tx1"/>
              </a:solidFill>
              <a:effectLst/>
              <a:latin typeface="+mn-lt"/>
              <a:ea typeface="+mn-ea"/>
              <a:cs typeface="+mn-cs"/>
            </a:rPr>
            <a:t>  </a:t>
          </a:r>
        </a:p>
        <a:p>
          <a:r>
            <a:rPr lang="en-US" sz="1100" b="1" i="1">
              <a:solidFill>
                <a:schemeClr val="tx1"/>
              </a:solidFill>
              <a:effectLst/>
              <a:latin typeface="+mn-lt"/>
              <a:ea typeface="+mn-ea"/>
              <a:cs typeface="+mn-cs"/>
            </a:rPr>
            <a:t>The Lucky Friday Unit</a:t>
          </a:r>
          <a:endParaRPr lang="en-US" sz="1100">
            <a:solidFill>
              <a:schemeClr val="tx1"/>
            </a:solidFill>
            <a:effectLst/>
            <a:latin typeface="+mn-lt"/>
            <a:ea typeface="+mn-ea"/>
            <a:cs typeface="+mn-cs"/>
          </a:endParaRPr>
        </a:p>
        <a:p>
          <a:r>
            <a:rPr lang="en-US" sz="1100">
              <a:solidFill>
                <a:schemeClr val="tx1"/>
              </a:solidFill>
              <a:effectLst/>
              <a:latin typeface="+mn-lt"/>
              <a:ea typeface="+mn-ea"/>
              <a:cs typeface="+mn-cs"/>
            </a:rPr>
            <a:t>The Lucky Friday mine is comprised of 710 acres of patented mining claims and fee lands and 535 acres of unpatented mining claims. We also own or control approximately 26 square miles of mineral interests, which include patented mining and millsite claims, fee lands, and unpatented mining claims, that are adjacent to the Lucky Friday mine property.</a:t>
          </a:r>
        </a:p>
        <a:p>
          <a:r>
            <a:rPr lang="en-US" sz="1100">
              <a:solidFill>
                <a:schemeClr val="tx1"/>
              </a:solidFill>
              <a:effectLst/>
              <a:latin typeface="+mn-lt"/>
              <a:ea typeface="+mn-ea"/>
              <a:cs typeface="+mn-cs"/>
            </a:rPr>
            <a:t> </a:t>
          </a:r>
        </a:p>
        <a:p>
          <a:r>
            <a:rPr lang="en-US" sz="1100">
              <a:solidFill>
                <a:schemeClr val="tx1"/>
              </a:solidFill>
              <a:effectLst/>
              <a:latin typeface="+mn-lt"/>
              <a:ea typeface="+mn-ea"/>
              <a:cs typeface="+mn-cs"/>
            </a:rPr>
            <a:t>There have been two ore-bearing structures mined at the Lucky Friday unit. The first, mined through 2001, was the Lucky Friday Vein, a fissure vein typical of</a:t>
          </a:r>
        </a:p>
        <a:p>
          <a:r>
            <a:rPr lang="en-US" sz="1100">
              <a:solidFill>
                <a:schemeClr val="tx1"/>
              </a:solidFill>
              <a:effectLst/>
              <a:latin typeface="+mn-lt"/>
              <a:ea typeface="+mn-ea"/>
              <a:cs typeface="+mn-cs"/>
            </a:rPr>
            <a:t>many in the Coeur d’Alene Mining District. The Lucky Friday Vein strikes northeasterly and dips steeply to the south with an average width of six to seven feet. Its</a:t>
          </a:r>
        </a:p>
        <a:p>
          <a:r>
            <a:rPr lang="en-US" sz="1100">
              <a:solidFill>
                <a:schemeClr val="tx1"/>
              </a:solidFill>
              <a:effectLst/>
              <a:latin typeface="+mn-lt"/>
              <a:ea typeface="+mn-ea"/>
              <a:cs typeface="+mn-cs"/>
            </a:rPr>
            <a:t>principal ore minerals are galena and tetrahedrite with minor amounts of sphalerite and chalcopyrite</a:t>
          </a:r>
        </a:p>
        <a:p>
          <a:r>
            <a:rPr lang="en-US" sz="1100">
              <a:solidFill>
                <a:schemeClr val="tx1"/>
              </a:solidFill>
              <a:effectLst/>
              <a:latin typeface="+mn-lt"/>
              <a:ea typeface="+mn-ea"/>
              <a:cs typeface="+mn-cs"/>
            </a:rPr>
            <a:t>The second ore-bearing structure is known as the Lucky Friday Expansion Area, or Gold Hunter. High grade silver mineralization occurs in steeply dipping veins hosted in a 200-foot thick siliceous lens within the Wallace Formation that transitions to the St. Regis</a:t>
          </a:r>
        </a:p>
        <a:p>
          <a:r>
            <a:rPr lang="en-US" sz="1100">
              <a:solidFill>
                <a:schemeClr val="tx1"/>
              </a:solidFill>
              <a:effectLst/>
              <a:latin typeface="+mn-lt"/>
              <a:ea typeface="+mn-ea"/>
              <a:cs typeface="+mn-cs"/>
            </a:rPr>
            <a:t>Formation at about 5,900 feet below surface. We currently are mining at approximately 6,300 feet below surface.</a:t>
          </a:r>
        </a:p>
        <a:p>
          <a:r>
            <a:rPr lang="en-US" sz="1100">
              <a:solidFill>
                <a:schemeClr val="tx1"/>
              </a:solidFill>
              <a:effectLst/>
              <a:latin typeface="+mn-lt"/>
              <a:ea typeface="+mn-ea"/>
              <a:cs typeface="+mn-cs"/>
            </a:rPr>
            <a:t>The 30 Vein, which contains higher silver grades, is the primary producer and represents approximately 57% of our current proven and probable ore reserve tonnages, while the remaining 43% of our reserves are contained in various intermediate veins having lower silver grades than 30 Vein. The width of 30 Vein ranges from approximately 0.5 feet to 15.4 feet, with an average width of approximately 7.4 feet.</a:t>
          </a:r>
        </a:p>
        <a:p>
          <a:r>
            <a:rPr lang="en-US" sz="1100">
              <a:solidFill>
                <a:schemeClr val="tx1"/>
              </a:solidFill>
              <a:effectLst/>
              <a:latin typeface="+mn-lt"/>
              <a:ea typeface="+mn-ea"/>
              <a:cs typeface="+mn-cs"/>
            </a:rPr>
            <a:t> </a:t>
          </a:r>
        </a:p>
        <a:p>
          <a:r>
            <a:rPr lang="en-US" sz="1100">
              <a:solidFill>
                <a:schemeClr val="tx1"/>
              </a:solidFill>
              <a:effectLst/>
              <a:latin typeface="+mn-lt"/>
              <a:ea typeface="+mn-ea"/>
              <a:cs typeface="+mn-cs"/>
            </a:rPr>
            <a:t>In 2020, we began testing a new underhand method that has the potential for increased mechanization. It is akin to longhole stoping but is conducted over shorter vertical intervals and without an undercut. Work has been underway since 2017 to develop a fully mechanized underhand method which would utilize a remote vein miner for mechanical excavation. Fabrication of the remote vein miner was completed in 2019. Testing and modification of the machine at the manufacturer's facilities proceeded in 2020 but has been delayed by COVID-19. Delivery to Lucky Friday is expected in 2021.</a:t>
          </a:r>
        </a:p>
        <a:p>
          <a:r>
            <a:rPr lang="en-US" sz="1100">
              <a:solidFill>
                <a:schemeClr val="tx1"/>
              </a:solidFill>
              <a:effectLst/>
              <a:latin typeface="+mn-lt"/>
              <a:ea typeface="+mn-ea"/>
              <a:cs typeface="+mn-cs"/>
            </a:rPr>
            <a:t>Various modifications and upgrades have been made since that time, and the plant capacity currently is estimated at 1,000 tons per day. </a:t>
          </a:r>
        </a:p>
        <a:p>
          <a:endParaRPr lang="en-US" sz="1100" b="1">
            <a:solidFill>
              <a:schemeClr val="tx1"/>
            </a:solidFill>
            <a:effectLst/>
            <a:latin typeface="+mn-lt"/>
            <a:ea typeface="+mn-ea"/>
            <a:cs typeface="+mn-cs"/>
          </a:endParaRPr>
        </a:p>
        <a:p>
          <a:r>
            <a:rPr lang="en-US" sz="1100" b="1">
              <a:solidFill>
                <a:schemeClr val="tx1"/>
              </a:solidFill>
              <a:effectLst/>
              <a:latin typeface="+mn-lt"/>
              <a:ea typeface="+mn-ea"/>
              <a:cs typeface="+mn-cs"/>
            </a:rPr>
            <a:t>Total mill recovery was approximately 96% for silver, 95% for lead and 91% for zinc during 2020. All lead and zinc concentrate sales during 2020 were shipped to Teck Resources Limited's smelter in Trail, British Columbia, Canada.</a:t>
          </a:r>
        </a:p>
        <a:p>
          <a:r>
            <a:rPr lang="en-US" sz="1100" b="1">
              <a:solidFill>
                <a:schemeClr val="tx1"/>
              </a:solidFill>
              <a:effectLst/>
              <a:latin typeface="+mn-lt"/>
              <a:ea typeface="+mn-ea"/>
              <a:cs typeface="+mn-cs"/>
            </a:rPr>
            <a:t> </a:t>
          </a:r>
        </a:p>
        <a:p>
          <a:r>
            <a:rPr lang="en-US" sz="1100" b="1">
              <a:solidFill>
                <a:schemeClr val="tx1"/>
              </a:solidFill>
              <a:effectLst/>
              <a:latin typeface="+mn-lt"/>
              <a:ea typeface="+mn-ea"/>
              <a:cs typeface="+mn-cs"/>
            </a:rPr>
            <a:t>The net book value of the Lucky Friday unit property and its associated plant, equipment and mineral interests was approximately $495.6 million as of December 31, 2020. The vintage of the facilities at Lucky Friday ranges from the 1950s to 2020.</a:t>
          </a:r>
        </a:p>
        <a:p>
          <a:r>
            <a:rPr lang="en-US" sz="1100" b="1">
              <a:solidFill>
                <a:schemeClr val="tx1"/>
              </a:solidFill>
              <a:effectLst/>
              <a:latin typeface="+mn-lt"/>
              <a:ea typeface="+mn-ea"/>
              <a:cs typeface="+mn-cs"/>
            </a:rPr>
            <a:t>The current mine plan at Lucky Friday utilizes estimates of reserves and mineralized material for approximately 17 years of production.</a:t>
          </a:r>
        </a:p>
        <a:p>
          <a:r>
            <a:rPr lang="en-US" sz="1100" b="1">
              <a:solidFill>
                <a:schemeClr val="tx1"/>
              </a:solidFill>
              <a:effectLst/>
              <a:latin typeface="+mn-lt"/>
              <a:ea typeface="+mn-ea"/>
              <a:cs typeface="+mn-cs"/>
            </a:rPr>
            <a:t> </a:t>
          </a:r>
        </a:p>
        <a:p>
          <a:r>
            <a:rPr lang="en-US" sz="1100" b="1">
              <a:solidFill>
                <a:schemeClr val="tx1"/>
              </a:solidFill>
              <a:effectLst/>
              <a:latin typeface="+mn-lt"/>
              <a:ea typeface="+mn-ea"/>
              <a:cs typeface="+mn-cs"/>
            </a:rPr>
            <a:t>There was no exploration at Lucky Friday in 2020, and no exploration activities are planned in 2021.</a:t>
          </a:r>
        </a:p>
        <a:p>
          <a:r>
            <a:rPr lang="en-US" sz="1100">
              <a:solidFill>
                <a:schemeClr val="tx1"/>
              </a:solidFill>
              <a:effectLst/>
              <a:latin typeface="+mn-lt"/>
              <a:ea typeface="+mn-ea"/>
              <a:cs typeface="+mn-cs"/>
            </a:rPr>
            <a:t> </a:t>
          </a:r>
        </a:p>
        <a:p>
          <a:r>
            <a:rPr lang="en-US" sz="1100" b="1" i="1">
              <a:solidFill>
                <a:schemeClr val="tx1"/>
              </a:solidFill>
              <a:effectLst/>
              <a:latin typeface="+mn-lt"/>
              <a:ea typeface="+mn-ea"/>
              <a:cs typeface="+mn-cs"/>
            </a:rPr>
            <a:t>The Casa Berardi Unit</a:t>
          </a:r>
          <a:endParaRPr lang="en-US" sz="1100">
            <a:solidFill>
              <a:schemeClr val="tx1"/>
            </a:solidFill>
            <a:effectLst/>
            <a:latin typeface="+mn-lt"/>
            <a:ea typeface="+mn-ea"/>
            <a:cs typeface="+mn-cs"/>
          </a:endParaRPr>
        </a:p>
        <a:p>
          <a:r>
            <a:rPr lang="en-US" sz="1100">
              <a:solidFill>
                <a:schemeClr val="tx1"/>
              </a:solidFill>
              <a:effectLst/>
              <a:latin typeface="+mn-lt"/>
              <a:ea typeface="+mn-ea"/>
              <a:cs typeface="+mn-cs"/>
            </a:rPr>
            <a:t>In 2013, as a result of our acquisition of Aurizon, we acquired the Casa Berardi operation, located 95 kilometers north of La Sarre in the Abitibi Region of northwestern Quebec, Canada. The property borders Ontario to the west and covers parts of Casa Berardi, Dieppe, Raymond, D'Estrees, and Puiseaux townships. The project area extends east-west for more than 37 kilometers and reaches 3.5 kilometers north-south. The Casa Berardi mine gold deposits are located along a 5 kilometer east-west mineralized corridor.</a:t>
          </a:r>
        </a:p>
        <a:p>
          <a:r>
            <a:rPr lang="en-US" sz="1100">
              <a:solidFill>
                <a:schemeClr val="tx1"/>
              </a:solidFill>
              <a:effectLst/>
              <a:latin typeface="+mn-lt"/>
              <a:ea typeface="+mn-ea"/>
              <a:cs typeface="+mn-cs"/>
            </a:rPr>
            <a:t> </a:t>
          </a:r>
        </a:p>
        <a:p>
          <a:r>
            <a:rPr lang="en-US" sz="1100">
              <a:solidFill>
                <a:schemeClr val="tx1"/>
              </a:solidFill>
              <a:effectLst/>
              <a:latin typeface="+mn-lt"/>
              <a:ea typeface="+mn-ea"/>
              <a:cs typeface="+mn-cs"/>
            </a:rPr>
            <a:t>Hecla Quebec Inc., Hecla’s wholly owned subsidiary, owns a 100% interest in the mineral titles and mining leases comprising the current Casa Berardi operations. It is composed of 69 contiguous claims, covering 3,148.3 hectares (7,779.6 acres) and two mining leases covering 481.4 hectares (1,189.7 acres). The total area of the Casa Berardi property is 3,629.75 hectares (8,969.3 acres or approximately 14 square miles), and all the claims and leases are in good standing. We own an additional approximately 45 square miles of exploration property located adjacent to the current Casa Berardi operations and comprised of approximately 230 claims,</a:t>
          </a:r>
        </a:p>
        <a:p>
          <a:r>
            <a:rPr lang="en-US" sz="1100">
              <a:solidFill>
                <a:schemeClr val="tx1"/>
              </a:solidFill>
              <a:effectLst/>
              <a:latin typeface="+mn-lt"/>
              <a:ea typeface="+mn-ea"/>
              <a:cs typeface="+mn-cs"/>
            </a:rPr>
            <a:t>most of which are subject to a 1% NSR royalty in favor of Lake Shore Gold Corp.</a:t>
          </a:r>
        </a:p>
        <a:p>
          <a:r>
            <a:rPr lang="en-US" sz="1100">
              <a:solidFill>
                <a:schemeClr val="tx1"/>
              </a:solidFill>
              <a:effectLst/>
              <a:latin typeface="+mn-lt"/>
              <a:ea typeface="+mn-ea"/>
              <a:cs typeface="+mn-cs"/>
            </a:rPr>
            <a:t>The mining method is longhole stoping using a combination of traverse and longitudinal</a:t>
          </a:r>
        </a:p>
        <a:p>
          <a:r>
            <a:rPr lang="en-US" sz="1100">
              <a:solidFill>
                <a:schemeClr val="tx1"/>
              </a:solidFill>
              <a:effectLst/>
              <a:latin typeface="+mn-lt"/>
              <a:ea typeface="+mn-ea"/>
              <a:cs typeface="+mn-cs"/>
            </a:rPr>
            <a:t>orientations depending upon the widths of the zone. The combined ore production rate from the underground zones is in the range of 2,000 to 2,200 tons per day.</a:t>
          </a:r>
        </a:p>
        <a:p>
          <a:r>
            <a:rPr lang="en-US" sz="1100">
              <a:solidFill>
                <a:schemeClr val="tx1"/>
              </a:solidFill>
              <a:effectLst/>
              <a:latin typeface="+mn-lt"/>
              <a:ea typeface="+mn-ea"/>
              <a:cs typeface="+mn-cs"/>
            </a:rPr>
            <a:t>In 2020, the mill processed 1,283,701 tons, for an average of 3,699 tons per day.</a:t>
          </a:r>
        </a:p>
        <a:p>
          <a:r>
            <a:rPr lang="en-US" sz="1100">
              <a:solidFill>
                <a:schemeClr val="tx1"/>
              </a:solidFill>
              <a:effectLst/>
              <a:latin typeface="+mn-lt"/>
              <a:ea typeface="+mn-ea"/>
              <a:cs typeface="+mn-cs"/>
            </a:rPr>
            <a:t>The current mine plan at Casa Berardi utilizes estimates of reserves and mineralized material for approximately 13 years of production, and includes anticipated production from the underground and open pit mine areas </a:t>
          </a:r>
        </a:p>
        <a:p>
          <a:r>
            <a:rPr lang="en-US" sz="1100">
              <a:solidFill>
                <a:schemeClr val="tx1"/>
              </a:solidFill>
              <a:effectLst/>
              <a:latin typeface="+mn-lt"/>
              <a:ea typeface="+mn-ea"/>
              <a:cs typeface="+mn-cs"/>
            </a:rPr>
            <a:t> </a:t>
          </a:r>
        </a:p>
        <a:p>
          <a:r>
            <a:rPr lang="en-US" sz="1100">
              <a:solidFill>
                <a:schemeClr val="tx1"/>
              </a:solidFill>
              <a:effectLst/>
              <a:latin typeface="+mn-lt"/>
              <a:ea typeface="+mn-ea"/>
              <a:cs typeface="+mn-cs"/>
            </a:rPr>
            <a:t>The net book value of the Casa Berardi unit property and its associated plant, equipment and mineral interests was approximately $635.8 million as of December 31, 2020. As of December 31, 2020, we have recorded an $11.7 million asset retirement obligation for reclamation and closure costs</a:t>
          </a:r>
        </a:p>
        <a:p>
          <a:r>
            <a:rPr lang="en-US" sz="1100" b="1">
              <a:solidFill>
                <a:schemeClr val="tx1"/>
              </a:solidFill>
              <a:effectLst/>
              <a:latin typeface="+mn-lt"/>
              <a:ea typeface="+mn-ea"/>
              <a:cs typeface="+mn-cs"/>
            </a:rPr>
            <a:t>2020 reserve model assumes average total mill recoveries for gold of approximately 83% for underground reserves and 85% for open pit reserves.</a:t>
          </a:r>
        </a:p>
        <a:p>
          <a:r>
            <a:rPr lang="en-US" sz="1100" b="1">
              <a:solidFill>
                <a:schemeClr val="tx1"/>
              </a:solidFill>
              <a:effectLst/>
              <a:latin typeface="+mn-lt"/>
              <a:ea typeface="+mn-ea"/>
              <a:cs typeface="+mn-cs"/>
            </a:rPr>
            <a:t> </a:t>
          </a:r>
        </a:p>
        <a:p>
          <a:r>
            <a:rPr lang="en-US" sz="1100" b="1" i="1">
              <a:solidFill>
                <a:schemeClr val="tx1"/>
              </a:solidFill>
              <a:effectLst/>
              <a:latin typeface="+mn-lt"/>
              <a:ea typeface="+mn-ea"/>
              <a:cs typeface="+mn-cs"/>
            </a:rPr>
            <a:t>The San Sebastian Unit</a:t>
          </a:r>
          <a:endParaRPr lang="en-US" sz="1100">
            <a:solidFill>
              <a:schemeClr val="tx1"/>
            </a:solidFill>
            <a:effectLst/>
            <a:latin typeface="+mn-lt"/>
            <a:ea typeface="+mn-ea"/>
            <a:cs typeface="+mn-cs"/>
          </a:endParaRPr>
        </a:p>
        <a:p>
          <a:r>
            <a:rPr lang="en-US" sz="1100">
              <a:solidFill>
                <a:schemeClr val="tx1"/>
              </a:solidFill>
              <a:effectLst/>
              <a:latin typeface="+mn-lt"/>
              <a:ea typeface="+mn-ea"/>
              <a:cs typeface="+mn-cs"/>
            </a:rPr>
            <a:t>The San Sebastian mine is located approximately 60 miles northeast of the city of Durango, Mexico, on concessions acquired in 1999. Mineral concession titles are obtained and held under the laws of Mexico, and are valid for 50 years with the</a:t>
          </a:r>
        </a:p>
        <a:p>
          <a:r>
            <a:rPr lang="en-US" sz="1100">
              <a:solidFill>
                <a:schemeClr val="tx1"/>
              </a:solidFill>
              <a:effectLst/>
              <a:latin typeface="+mn-lt"/>
              <a:ea typeface="+mn-ea"/>
              <a:cs typeface="+mn-cs"/>
            </a:rPr>
            <a:t>possibility of extending another 50 years.</a:t>
          </a:r>
        </a:p>
        <a:p>
          <a:r>
            <a:rPr lang="en-US" sz="1100">
              <a:solidFill>
                <a:schemeClr val="tx1"/>
              </a:solidFill>
              <a:effectLst/>
              <a:latin typeface="+mn-lt"/>
              <a:ea typeface="+mn-ea"/>
              <a:cs typeface="+mn-cs"/>
            </a:rPr>
            <a:t>Hecla again operated San Sebastian using open pit and underground methods from 2015 to 2020. Production began with open pit mining and underground</a:t>
          </a:r>
        </a:p>
        <a:p>
          <a:r>
            <a:rPr lang="en-US" sz="1100">
              <a:solidFill>
                <a:schemeClr val="tx1"/>
              </a:solidFill>
              <a:effectLst/>
              <a:latin typeface="+mn-lt"/>
              <a:ea typeface="+mn-ea"/>
              <a:cs typeface="+mn-cs"/>
            </a:rPr>
            <a:t>mining was added by 2018.</a:t>
          </a:r>
        </a:p>
        <a:p>
          <a:r>
            <a:rPr lang="en-US" sz="1100">
              <a:solidFill>
                <a:schemeClr val="tx1"/>
              </a:solidFill>
              <a:effectLst/>
              <a:latin typeface="+mn-lt"/>
              <a:ea typeface="+mn-ea"/>
              <a:cs typeface="+mn-cs"/>
            </a:rPr>
            <a:t>the fourth quarter of 2020, San Sebastian was placed into care and maintenance upon depletion of the</a:t>
          </a:r>
        </a:p>
        <a:p>
          <a:r>
            <a:rPr lang="en-US" sz="1100">
              <a:solidFill>
                <a:schemeClr val="tx1"/>
              </a:solidFill>
              <a:effectLst/>
              <a:latin typeface="+mn-lt"/>
              <a:ea typeface="+mn-ea"/>
              <a:cs typeface="+mn-cs"/>
            </a:rPr>
            <a:t>known economic resource. Exploration is ongoing.</a:t>
          </a:r>
        </a:p>
        <a:p>
          <a:r>
            <a:rPr lang="en-US" sz="1100">
              <a:solidFill>
                <a:schemeClr val="tx1"/>
              </a:solidFill>
              <a:effectLst/>
              <a:latin typeface="+mn-lt"/>
              <a:ea typeface="+mn-ea"/>
              <a:cs typeface="+mn-cs"/>
            </a:rPr>
            <a:t>Before completion of production, processing of ore averaged approximately 474 tons per day in 2020, with recovery of</a:t>
          </a:r>
        </a:p>
        <a:p>
          <a:r>
            <a:rPr lang="en-US" sz="1100">
              <a:solidFill>
                <a:schemeClr val="tx1"/>
              </a:solidFill>
              <a:effectLst/>
              <a:latin typeface="+mn-lt"/>
              <a:ea typeface="+mn-ea"/>
              <a:cs typeface="+mn-cs"/>
            </a:rPr>
            <a:t>approximately 91% for silver and 82% for gold.</a:t>
          </a:r>
        </a:p>
        <a:p>
          <a:r>
            <a:rPr lang="en-US" sz="1100">
              <a:solidFill>
                <a:schemeClr val="tx1"/>
              </a:solidFill>
              <a:effectLst/>
              <a:latin typeface="+mn-lt"/>
              <a:ea typeface="+mn-ea"/>
              <a:cs typeface="+mn-cs"/>
            </a:rPr>
            <a:t>At December 31, 2020, the net book value of the San Sebastian unit property and its associated plant and equipment was $7.8 million</a:t>
          </a:r>
        </a:p>
        <a:p>
          <a:r>
            <a:rPr lang="en-US" sz="1100">
              <a:solidFill>
                <a:schemeClr val="tx1"/>
              </a:solidFill>
              <a:effectLst/>
              <a:latin typeface="+mn-lt"/>
              <a:ea typeface="+mn-ea"/>
              <a:cs typeface="+mn-cs"/>
            </a:rPr>
            <a:t>For 2021, additional core drilling is planned at the El Bronco and El Tigre Vein target areas. The 2021 SVRC drilling program is expected to focus on the soil</a:t>
          </a:r>
        </a:p>
        <a:p>
          <a:r>
            <a:rPr lang="en-US" sz="1100">
              <a:solidFill>
                <a:schemeClr val="tx1"/>
              </a:solidFill>
              <a:effectLst/>
              <a:latin typeface="+mn-lt"/>
              <a:ea typeface="+mn-ea"/>
              <a:cs typeface="+mn-cs"/>
            </a:rPr>
            <a:t>covered areas located south and west of the San Sebastian Mine; an area that we believe to be highly prospective for the discovery of new veins. A new generation</a:t>
          </a:r>
        </a:p>
        <a:p>
          <a:r>
            <a:rPr lang="en-US" sz="1100">
              <a:solidFill>
                <a:schemeClr val="tx1"/>
              </a:solidFill>
              <a:effectLst/>
              <a:latin typeface="+mn-lt"/>
              <a:ea typeface="+mn-ea"/>
              <a:cs typeface="+mn-cs"/>
            </a:rPr>
            <a:t>high resolution airborne spectral survey is also planned to be flown at the San Sebastian unit in 2021 for detail mapping of hydrothermal alteration.</a:t>
          </a:r>
        </a:p>
        <a:p>
          <a:endParaRPr lang="en-US" sz="1100">
            <a:solidFill>
              <a:schemeClr val="tx1"/>
            </a:solidFill>
            <a:effectLst/>
            <a:latin typeface="+mn-lt"/>
            <a:ea typeface="+mn-ea"/>
            <a:cs typeface="+mn-cs"/>
          </a:endParaRPr>
        </a:p>
        <a:p>
          <a:r>
            <a:rPr lang="en-US" sz="1100" b="1" i="1">
              <a:solidFill>
                <a:schemeClr val="tx1"/>
              </a:solidFill>
              <a:effectLst/>
              <a:latin typeface="+mn-lt"/>
              <a:ea typeface="+mn-ea"/>
              <a:cs typeface="+mn-cs"/>
            </a:rPr>
            <a:t>The Nevada Operations Unit</a:t>
          </a:r>
          <a:endParaRPr lang="en-US" sz="1100">
            <a:solidFill>
              <a:schemeClr val="tx1"/>
            </a:solidFill>
            <a:effectLst/>
            <a:latin typeface="+mn-lt"/>
            <a:ea typeface="+mn-ea"/>
            <a:cs typeface="+mn-cs"/>
          </a:endParaRPr>
        </a:p>
        <a:p>
          <a:r>
            <a:rPr lang="en-US" sz="1100">
              <a:solidFill>
                <a:schemeClr val="tx1"/>
              </a:solidFill>
              <a:effectLst/>
              <a:latin typeface="+mn-lt"/>
              <a:ea typeface="+mn-ea"/>
              <a:cs typeface="+mn-cs"/>
            </a:rPr>
            <a:t>As a result of our acquisition of Klondex in July 2018, we obtained 100% ownership of the Fire Creek mine, Hollister mine, Midas mine and milling facility,</a:t>
          </a:r>
        </a:p>
        <a:p>
          <a:r>
            <a:rPr lang="en-US" sz="1100">
              <a:solidFill>
                <a:schemeClr val="tx1"/>
              </a:solidFill>
              <a:effectLst/>
              <a:latin typeface="+mn-lt"/>
              <a:ea typeface="+mn-ea"/>
              <a:cs typeface="+mn-cs"/>
            </a:rPr>
            <a:t>Aurora mine and milling facility, and various other mineral interests comprising a total land position of approximately 110 square miles in north central Nevada and</a:t>
          </a:r>
        </a:p>
        <a:p>
          <a:r>
            <a:rPr lang="en-US" sz="1100">
              <a:solidFill>
                <a:schemeClr val="tx1"/>
              </a:solidFill>
              <a:effectLst/>
              <a:latin typeface="+mn-lt"/>
              <a:ea typeface="+mn-ea"/>
              <a:cs typeface="+mn-cs"/>
            </a:rPr>
            <a:t>the Walker Lane.</a:t>
          </a:r>
        </a:p>
        <a:p>
          <a:r>
            <a:rPr lang="en-US" sz="1100">
              <a:solidFill>
                <a:schemeClr val="tx1"/>
              </a:solidFill>
              <a:effectLst/>
              <a:latin typeface="+mn-lt"/>
              <a:ea typeface="+mn-ea"/>
              <a:cs typeface="+mn-cs"/>
            </a:rPr>
            <a:t>As of December 31, 2020, the total net book value of the properties, plants, equipment and mineral interests at the Nevada Operations unit was approximately</a:t>
          </a:r>
        </a:p>
        <a:p>
          <a:r>
            <a:rPr lang="en-US" sz="1100">
              <a:solidFill>
                <a:schemeClr val="tx1"/>
              </a:solidFill>
              <a:effectLst/>
              <a:latin typeface="+mn-lt"/>
              <a:ea typeface="+mn-ea"/>
              <a:cs typeface="+mn-cs"/>
            </a:rPr>
            <a:t>$474.3 million.</a:t>
          </a:r>
        </a:p>
        <a:p>
          <a:r>
            <a:rPr lang="en-US" sz="1100">
              <a:solidFill>
                <a:schemeClr val="tx1"/>
              </a:solidFill>
              <a:effectLst/>
              <a:latin typeface="+mn-lt"/>
              <a:ea typeface="+mn-ea"/>
              <a:cs typeface="+mn-cs"/>
            </a:rPr>
            <a:t>As of December 31, 2020, we recorded a $26.1 million asset retirement obligation for reclamation and closure costs at the Nevada Operations unit.</a:t>
          </a:r>
        </a:p>
        <a:p>
          <a:r>
            <a:rPr lang="en-US" sz="1100">
              <a:solidFill>
                <a:schemeClr val="tx1"/>
              </a:solidFill>
              <a:effectLst/>
              <a:latin typeface="+mn-lt"/>
              <a:ea typeface="+mn-ea"/>
              <a:cs typeface="+mn-cs"/>
            </a:rPr>
            <a:t>At the Fire Creek mine, the 2021 exploration program is currently expected to be limited to detailed mapping, sampling and alteration mineral spectroscopy</a:t>
          </a:r>
        </a:p>
        <a:p>
          <a:r>
            <a:rPr lang="en-US" sz="1100">
              <a:solidFill>
                <a:schemeClr val="tx1"/>
              </a:solidFill>
              <a:effectLst/>
              <a:latin typeface="+mn-lt"/>
              <a:ea typeface="+mn-ea"/>
              <a:cs typeface="+mn-cs"/>
            </a:rPr>
            <a:t>designed to evaluate vein targets within our extensive property</a:t>
          </a:r>
        </a:p>
        <a:p>
          <a:r>
            <a:rPr lang="en-US" sz="1100" b="1">
              <a:solidFill>
                <a:schemeClr val="tx1"/>
              </a:solidFill>
              <a:effectLst/>
              <a:latin typeface="+mn-lt"/>
              <a:ea typeface="+mn-ea"/>
              <a:cs typeface="+mn-cs"/>
            </a:rPr>
            <a:t>The 2020</a:t>
          </a:r>
          <a:r>
            <a:rPr lang="en-US" sz="1100" b="1" baseline="0">
              <a:solidFill>
                <a:schemeClr val="tx1"/>
              </a:solidFill>
              <a:effectLst/>
              <a:latin typeface="+mn-lt"/>
              <a:ea typeface="+mn-ea"/>
              <a:cs typeface="+mn-cs"/>
            </a:rPr>
            <a:t> </a:t>
          </a:r>
          <a:r>
            <a:rPr lang="en-US" sz="1100" b="1">
              <a:solidFill>
                <a:schemeClr val="tx1"/>
              </a:solidFill>
              <a:effectLst/>
              <a:latin typeface="+mn-lt"/>
              <a:ea typeface="+mn-ea"/>
              <a:cs typeface="+mn-cs"/>
            </a:rPr>
            <a:t>reserve model assumes average total mill recoveries for gold and silver of approximately 91% and 63%, respectively, for Fire Creek.</a:t>
          </a:r>
        </a:p>
        <a:p>
          <a:r>
            <a:rPr lang="en-US" sz="1100">
              <a:solidFill>
                <a:schemeClr val="tx1"/>
              </a:solidFill>
              <a:effectLst/>
              <a:latin typeface="+mn-lt"/>
              <a:ea typeface="+mn-ea"/>
              <a:cs typeface="+mn-cs"/>
            </a:rPr>
            <a:t> </a:t>
          </a:r>
        </a:p>
        <a:p>
          <a:r>
            <a:rPr lang="en-US" sz="1100">
              <a:solidFill>
                <a:schemeClr val="tx1"/>
              </a:solidFill>
              <a:effectLst/>
              <a:latin typeface="+mn-lt"/>
              <a:ea typeface="+mn-ea"/>
              <a:cs typeface="+mn-cs"/>
            </a:rPr>
            <a:t> </a:t>
          </a:r>
        </a:p>
        <a:p>
          <a:r>
            <a:rPr lang="en-US" sz="1100" b="1">
              <a:solidFill>
                <a:schemeClr val="tx1"/>
              </a:solidFill>
              <a:effectLst/>
              <a:latin typeface="+mn-lt"/>
              <a:ea typeface="+mn-ea"/>
              <a:cs typeface="+mn-cs"/>
            </a:rPr>
            <a:t> Other Key Points</a:t>
          </a:r>
        </a:p>
        <a:p>
          <a:r>
            <a:rPr lang="en-US" sz="1100">
              <a:solidFill>
                <a:schemeClr val="tx1"/>
              </a:solidFill>
              <a:effectLst/>
              <a:latin typeface="+mn-lt"/>
              <a:ea typeface="+mn-ea"/>
              <a:cs typeface="+mn-cs"/>
            </a:rPr>
            <a:t> </a:t>
          </a:r>
        </a:p>
        <a:p>
          <a:r>
            <a:rPr lang="en-US" sz="1100">
              <a:solidFill>
                <a:schemeClr val="tx1"/>
              </a:solidFill>
              <a:effectLst/>
              <a:latin typeface="+mn-lt"/>
              <a:ea typeface="+mn-ea"/>
              <a:cs typeface="+mn-cs"/>
            </a:rPr>
            <a:t>The difference between what we report as "ounces/tons produced" and "payable ounces/tons sold" is attributable to the difference between the quantities of</a:t>
          </a:r>
        </a:p>
        <a:p>
          <a:r>
            <a:rPr lang="en-US" sz="1100">
              <a:solidFill>
                <a:schemeClr val="tx1"/>
              </a:solidFill>
              <a:effectLst/>
              <a:latin typeface="+mn-lt"/>
              <a:ea typeface="+mn-ea"/>
              <a:cs typeface="+mn-cs"/>
            </a:rPr>
            <a:t>metals contained in our products versus the portion of those metals actually paid for by our customers according to the terms of our sales contracts.</a:t>
          </a:r>
        </a:p>
        <a:p>
          <a:r>
            <a:rPr lang="en-US" sz="1100">
              <a:solidFill>
                <a:schemeClr val="tx1"/>
              </a:solidFill>
              <a:effectLst/>
              <a:latin typeface="+mn-lt"/>
              <a:ea typeface="+mn-ea"/>
              <a:cs typeface="+mn-cs"/>
            </a:rPr>
            <a:t>Differences can also arise from inventory changes incidental to shipping schedules, or variances in ore grades which impact the amount of metals</a:t>
          </a:r>
        </a:p>
        <a:p>
          <a:r>
            <a:rPr lang="en-US" sz="1100">
              <a:solidFill>
                <a:schemeClr val="tx1"/>
              </a:solidFill>
              <a:effectLst/>
              <a:latin typeface="+mn-lt"/>
              <a:ea typeface="+mn-ea"/>
              <a:cs typeface="+mn-cs"/>
            </a:rPr>
            <a:t>contained in concentrates produced and sold.</a:t>
          </a:r>
        </a:p>
        <a:p>
          <a:r>
            <a:rPr lang="en-US" sz="1100">
              <a:solidFill>
                <a:schemeClr val="tx1"/>
              </a:solidFill>
              <a:effectLst/>
              <a:latin typeface="+mn-lt"/>
              <a:ea typeface="+mn-ea"/>
              <a:cs typeface="+mn-cs"/>
            </a:rPr>
            <a:t> </a:t>
          </a:r>
        </a:p>
        <a:p>
          <a:r>
            <a:rPr lang="en-US" sz="1100">
              <a:solidFill>
                <a:schemeClr val="tx1"/>
              </a:solidFill>
              <a:effectLst/>
              <a:latin typeface="+mn-lt"/>
              <a:ea typeface="+mn-ea"/>
              <a:cs typeface="+mn-cs"/>
            </a:rPr>
            <a:t> </a:t>
          </a:r>
        </a:p>
        <a:p>
          <a:r>
            <a:rPr lang="en-US" sz="1100">
              <a:solidFill>
                <a:schemeClr val="tx1"/>
              </a:solidFill>
              <a:effectLst/>
              <a:latin typeface="+mn-lt"/>
              <a:ea typeface="+mn-ea"/>
              <a:cs typeface="+mn-cs"/>
            </a:rPr>
            <a:t>Cash Cost, Before By-product Credits and AISC, Before By-product Credits include all direct and indirect operating cash costs related directly to the</a:t>
          </a:r>
        </a:p>
        <a:p>
          <a:r>
            <a:rPr lang="en-US" sz="1100">
              <a:solidFill>
                <a:schemeClr val="tx1"/>
              </a:solidFill>
              <a:effectLst/>
              <a:latin typeface="+mn-lt"/>
              <a:ea typeface="+mn-ea"/>
              <a:cs typeface="+mn-cs"/>
            </a:rPr>
            <a:t>physical activities of producing metals, including mining, processing and other plant costs, third-party refining expense, on-site general and administrative costs</a:t>
          </a:r>
        </a:p>
        <a:p>
          <a:r>
            <a:rPr lang="en-US" sz="1100">
              <a:solidFill>
                <a:schemeClr val="tx1"/>
              </a:solidFill>
              <a:effectLst/>
              <a:latin typeface="+mn-lt"/>
              <a:ea typeface="+mn-ea"/>
              <a:cs typeface="+mn-cs"/>
            </a:rPr>
            <a:t>and royalties.</a:t>
          </a:r>
        </a:p>
        <a:p>
          <a:r>
            <a:rPr lang="en-US" sz="1100">
              <a:solidFill>
                <a:schemeClr val="tx1"/>
              </a:solidFill>
              <a:effectLst/>
              <a:latin typeface="+mn-lt"/>
              <a:ea typeface="+mn-ea"/>
              <a:cs typeface="+mn-cs"/>
            </a:rPr>
            <a:t>AISC, Before By-product Credits for each mine also includes on-site exploration, reclamation, and sustaining capital costs. AISC, Before Byproduct</a:t>
          </a:r>
        </a:p>
        <a:p>
          <a:r>
            <a:rPr lang="en-US" sz="1100">
              <a:solidFill>
                <a:schemeClr val="tx1"/>
              </a:solidFill>
              <a:effectLst/>
              <a:latin typeface="+mn-lt"/>
              <a:ea typeface="+mn-ea"/>
              <a:cs typeface="+mn-cs"/>
            </a:rPr>
            <a:t>Credits for our consolidated silver properties also includes corporate costs for general and administrative expense, exploration and sustaining capital</a:t>
          </a:r>
        </a:p>
        <a:p>
          <a:r>
            <a:rPr lang="en-US" sz="1100">
              <a:solidFill>
                <a:schemeClr val="tx1"/>
              </a:solidFill>
              <a:effectLst/>
              <a:latin typeface="+mn-lt"/>
              <a:ea typeface="+mn-ea"/>
              <a:cs typeface="+mn-cs"/>
            </a:rPr>
            <a:t>projects.</a:t>
          </a:r>
        </a:p>
        <a:p>
          <a:r>
            <a:rPr lang="en-US" sz="1100">
              <a:solidFill>
                <a:schemeClr val="tx1"/>
              </a:solidFill>
              <a:effectLst/>
              <a:latin typeface="+mn-lt"/>
              <a:ea typeface="+mn-ea"/>
              <a:cs typeface="+mn-cs"/>
            </a:rPr>
            <a:t> </a:t>
          </a:r>
        </a:p>
        <a:p>
          <a:r>
            <a:rPr lang="en-US" sz="1100">
              <a:solidFill>
                <a:schemeClr val="tx1"/>
              </a:solidFill>
              <a:effectLst/>
              <a:latin typeface="+mn-lt"/>
              <a:ea typeface="+mn-ea"/>
              <a:cs typeface="+mn-cs"/>
            </a:rPr>
            <a:t>By-product credits include revenues earned from all metals other than the primary metal produced at each unit. As depicted in the tables below, byproduct</a:t>
          </a:r>
        </a:p>
        <a:p>
          <a:r>
            <a:rPr lang="en-US" sz="1100">
              <a:solidFill>
                <a:schemeClr val="tx1"/>
              </a:solidFill>
              <a:effectLst/>
              <a:latin typeface="+mn-lt"/>
              <a:ea typeface="+mn-ea"/>
              <a:cs typeface="+mn-cs"/>
            </a:rPr>
            <a:t>credits comprise an essential element of our silver unit cost structure, distinguishing our silver operations due to the polymetallic nature of their orebodies</a:t>
          </a:r>
        </a:p>
        <a:p>
          <a:r>
            <a:rPr lang="en-US" sz="1100">
              <a:solidFill>
                <a:schemeClr val="tx1"/>
              </a:solidFill>
              <a:effectLst/>
              <a:latin typeface="+mn-lt"/>
              <a:ea typeface="+mn-ea"/>
              <a:cs typeface="+mn-cs"/>
            </a:rPr>
            <a:t> </a:t>
          </a:r>
        </a:p>
        <a:p>
          <a:r>
            <a:rPr lang="en-US" sz="1100">
              <a:solidFill>
                <a:schemeClr val="tx1"/>
              </a:solidFill>
              <a:effectLst/>
              <a:latin typeface="+mn-lt"/>
              <a:ea typeface="+mn-ea"/>
              <a:cs typeface="+mn-cs"/>
            </a:rPr>
            <a:t>Cash Cost, After By-product Credits, per Ounce is an important operating statistic that we utilize to measure each mine's operating performance</a:t>
          </a:r>
        </a:p>
        <a:p>
          <a:r>
            <a:rPr lang="en-US" sz="1100">
              <a:solidFill>
                <a:schemeClr val="tx1"/>
              </a:solidFill>
              <a:effectLst/>
              <a:latin typeface="+mn-lt"/>
              <a:ea typeface="+mn-ea"/>
              <a:cs typeface="+mn-cs"/>
            </a:rPr>
            <a:t>AISC, After By-product Credits, per Ounce as a measure of our mines' net cash flow after costs for exploration, pre-development, reclamation, and sustaining</a:t>
          </a:r>
        </a:p>
        <a:p>
          <a:r>
            <a:rPr lang="en-US" sz="1100">
              <a:solidFill>
                <a:schemeClr val="tx1"/>
              </a:solidFill>
              <a:effectLst/>
              <a:latin typeface="+mn-lt"/>
              <a:ea typeface="+mn-ea"/>
              <a:cs typeface="+mn-cs"/>
            </a:rPr>
            <a:t>capital.</a:t>
          </a:r>
        </a:p>
        <a:p>
          <a:r>
            <a:rPr lang="en-US" sz="1100">
              <a:solidFill>
                <a:schemeClr val="tx1"/>
              </a:solidFill>
              <a:effectLst/>
              <a:latin typeface="+mn-lt"/>
              <a:ea typeface="+mn-ea"/>
              <a:cs typeface="+mn-cs"/>
            </a:rPr>
            <a:t> </a:t>
          </a:r>
        </a:p>
        <a:p>
          <a:endParaRPr lang="en-US" sz="1100"/>
        </a:p>
      </xdr:txBody>
    </xdr:sp>
    <xdr:clientData/>
  </xdr:oneCellAnchor>
  <xdr:twoCellAnchor editAs="oneCell">
    <xdr:from>
      <xdr:col>0</xdr:col>
      <xdr:colOff>400050</xdr:colOff>
      <xdr:row>111</xdr:row>
      <xdr:rowOff>82550</xdr:rowOff>
    </xdr:from>
    <xdr:to>
      <xdr:col>10</xdr:col>
      <xdr:colOff>469900</xdr:colOff>
      <xdr:row>127</xdr:row>
      <xdr:rowOff>139700</xdr:rowOff>
    </xdr:to>
    <xdr:pic>
      <xdr:nvPicPr>
        <xdr:cNvPr id="4" name="Picture 3" descr="Timeline&#10;&#10;Description automatically generated">
          <a:extLst>
            <a:ext uri="{FF2B5EF4-FFF2-40B4-BE49-F238E27FC236}">
              <a16:creationId xmlns:a16="http://schemas.microsoft.com/office/drawing/2014/main" id="{8D5A0E5B-DACA-46B9-9BC4-11E20F246130}"/>
            </a:ext>
          </a:extLst>
        </xdr:cNvPr>
        <xdr:cNvPicPr/>
      </xdr:nvPicPr>
      <xdr:blipFill>
        <a:blip xmlns:r="http://schemas.openxmlformats.org/officeDocument/2006/relationships" r:embed="rId1"/>
        <a:stretch>
          <a:fillRect/>
        </a:stretch>
      </xdr:blipFill>
      <xdr:spPr>
        <a:xfrm>
          <a:off x="400050" y="20523200"/>
          <a:ext cx="6165850" cy="300355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Startup" Target="TEMP/TEMP/P.XLS" TargetMode="External"/></Relationships>
</file>

<file path=xl/externalLinks/_rels/externalLink10.xml.rels><?xml version="1.0" encoding="UTF-8" standalone="yes"?>
<Relationships xmlns="http://schemas.openxmlformats.org/package/2006/relationships"><Relationship Id="rId1" Type="http://schemas.microsoft.com/office/2006/relationships/xlExternalLinkPath/xlStartup" Target="chwang/EM/KS086790.xls" TargetMode="External"/></Relationships>
</file>

<file path=xl/externalLinks/_rels/externalLink11.xml.rels><?xml version="1.0" encoding="UTF-8" standalone="yes"?>
<Relationships xmlns="http://schemas.openxmlformats.org/package/2006/relationships"><Relationship Id="rId1" Type="http://schemas.microsoft.com/office/2006/relationships/xlExternalLinkPath/xlStartup" Target="HEALTH/Pharma/Risinger/models/WYE/WYE_Charts.xls" TargetMode="External"/></Relationships>
</file>

<file path=xl/externalLinks/_rels/externalLink12.xml.rels><?xml version="1.0" encoding="UTF-8" standalone="yes"?>
<Relationships xmlns="http://schemas.openxmlformats.org/package/2006/relationships"><Relationship Id="rId1" Type="http://schemas.microsoft.com/office/2006/relationships/xlExternalLinkPath/xlStartup" Target="Small%20Caps/Healthcare/DROG/Reports/1Q11/DROG%20Support_1Q11.xls" TargetMode="External"/></Relationships>
</file>

<file path=xl/externalLinks/_rels/externalLink13.xml.rels><?xml version="1.0" encoding="UTF-8" standalone="yes"?>
<Relationships xmlns="http://schemas.openxmlformats.org/package/2006/relationships"><Relationship Id="rId1" Type="http://schemas.microsoft.com/office/2006/relationships/xlExternalLinkPath/xlStartup" Target="HEALTH/Pharma/Risinger/models/PFE/PFE_Charts.xls"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Startup" Target="na/ny/users/johndasc/Docs/ID/Charts/Sandbox/BtoB.xls" TargetMode="External"/></Relationships>
</file>

<file path=xl/externalLinks/_rels/externalLink15.xml.rels><?xml version="1.0" encoding="UTF-8" standalone="yes"?>
<Relationships xmlns="http://schemas.openxmlformats.org/package/2006/relationships"><Relationship Id="rId1" Type="http://schemas.microsoft.com/office/2006/relationships/xlExternalLinkPath/xlStartup" Target="Small%20Caps/Healthcare/Reports%20&amp;%20Presentations/Labs%20Support%20Oct%2010.xls"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Startup" Target="Small%20Caps/Agri/Reports/Farmers-update-oct10/SLC%20Performance.xls" TargetMode="External"/></Relationships>
</file>

<file path=xl/externalLinks/_rels/externalLink17.xml.rels><?xml version="1.0" encoding="UTF-8" standalone="yes"?>
<Relationships xmlns="http://schemas.openxmlformats.org/package/2006/relationships"><Relationship Id="rId1" Type="http://schemas.microsoft.com/office/2006/relationships/xlExternalLinkPath/xlStartup" Target="HEALTH/Pharma/Risinger/models/PFE/PFEwk.xls" TargetMode="External"/></Relationships>
</file>

<file path=xl/externalLinks/_rels/externalLink18.xml.rels><?xml version="1.0" encoding="UTF-8" standalone="yes"?>
<Relationships xmlns="http://schemas.openxmlformats.org/package/2006/relationships"><Relationship Id="rId1" Type="http://schemas.microsoft.com/office/2006/relationships/xlExternalLinkPath/xlStartup" Target="HEALTH/Pharma/Risinger/models/LLY/LLY_Charts.xls" TargetMode="External"/></Relationships>
</file>

<file path=xl/externalLinks/_rels/externalLink19.xml.rels><?xml version="1.0" encoding="UTF-8" standalone="yes"?>
<Relationships xmlns="http://schemas.openxmlformats.org/package/2006/relationships"><Relationship Id="rId1" Type="http://schemas.microsoft.com/office/2006/relationships/xlExternalLinkPath/xlStartup" Target="chwang/EM/OLD/OLD_2007/Copy%20of%20KS00527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bg.ads.db.com\nyc-ge-g\Inch%20-%20CapGoods\Joe\Quarterly%20Preview\PriceInventoryWeekly.xls" TargetMode="External"/></Relationships>
</file>

<file path=xl/externalLinks/_rels/externalLink20.xml.rels><?xml version="1.0" encoding="UTF-8" standalone="yes"?>
<Relationships xmlns="http://schemas.openxmlformats.org/package/2006/relationships"><Relationship Id="rId1" Type="http://schemas.microsoft.com/office/2006/relationships/xlExternalLinkPath/xlStartup" Target="chwang/EM/OLD/OLD_2008/BF%202Q08/Copy%20of%20KS004940.xls"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Startup" Target="chwang/EM/Open%20Platform/OPCh%20WFH.xls" TargetMode="External"/></Relationships>
</file>

<file path=xl/externalLinks/_rels/externalLink22.xml.rels><?xml version="1.0" encoding="UTF-8" standalone="yes"?>
<Relationships xmlns="http://schemas.openxmlformats.org/package/2006/relationships"><Relationship Id="rId1" Type="http://schemas.microsoft.com/office/2006/relationships/xlExternalLinkPath/xlStartup" Target="HEALTH/Pharma/Risinger/models/BMY/BMY_Chart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HOMER\Rdrive\FERGUS\Bp1098.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Sony\c\business\&#38750;&#37444;\&#38750;&#37444;&#20250;~1\&#21516;&#21644;&#37489;&#26989;\5714work.wk4"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rimrockcapital-my.sharepoint.com/V/Autoparts/TRW/TRW_12_06_2000"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s://rimrockcapital-my.sharepoint.com/Users/Public/Morgan%20Stanley/ModelWare/MWAnalytics/GEG/rr%20sheet.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s://rimrockcapital-my.sharepoint.com/personal/jmaldonado_rimrockcapital_com/Documents/Rimrock%20DM%20Credit/Credit%20Templates%20&amp;%20Org%20Documents/Templates/2020_7_13%20DM%20Credit%20Templates%20v8.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s://rimrockcapital-my.sharepoint.com/personal/jmaldonado_rimrockcapital_com/Documents/Rimrock%20DM%20Credit/Portfolio/Healthcare/Holdings/Davita/2020_9_10%20Davita%20Master%20Spreadsheet.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GMG%20Research\Credit%20OAS%20(HG%20data)\DailyData\Prototype%20(11-14-02%20253%20HG%20+%2012%20HY).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Startup" Target="GVAT/Modelware/Tier%201%20-%20Energy/XOMModelware.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s://rimrockcapital-my.sharepoint.com/Users/bipu.shrivastava.TRESVISTADOM/Desktop/Rimrock/Antero%20Resources/Versions/2020.08.04/2020_8_4%20Antero%20Resources%20%20Midstream%20Master%20Spreadsheet_v2.xlsx"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Startup" Target="TEMP/data/excel/P.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P:\ADIND\ADREVTRD\advolKP.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OMER\Rdrive\Research\RESEARCH%20DATA\E&amp;P%20Group\Users\Victor\Files\Links%20Fix.xls" TargetMode="External"/></Relationships>
</file>

<file path=xl/externalLinks/_rels/externalLink7.xml.rels><?xml version="1.0" encoding="UTF-8" standalone="yes"?>
<Relationships xmlns="http://schemas.openxmlformats.org/package/2006/relationships"><Relationship Id="rId1" Type="http://schemas.microsoft.com/office/2006/relationships/xlExternalLinkPath/xlStartup" Target="na/ny/users/johndasc/Docs/ID/Charts/Chart_Gallery/From%20Vlad/B11_BarSingle_AverageLine.xls"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Startup" Target="HEALTH/Pharma/Risinger/models/LLY/LLYwk.xls" TargetMode="External"/></Relationships>
</file>

<file path=xl/externalLinks/_rels/externalLink9.xml.rels><?xml version="1.0" encoding="UTF-8" standalone="yes"?>
<Relationships xmlns="http://schemas.openxmlformats.org/package/2006/relationships"><Relationship Id="rId1" Type="http://schemas.microsoft.com/office/2006/relationships/xlExternalLinkPath/xlStartup" Target="chwang/EM/OLD/OLD_2008/BF%202Q08/Copy%20of%20KS055550.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
      <sheetName val="Capex"/>
      <sheetName val="Disclaimer"/>
      <sheetName val="Quarterly"/>
      <sheetName val="E&amp;P"/>
      <sheetName val="Hamaca"/>
      <sheetName val="Bohai"/>
      <sheetName val="Bayu Undan"/>
      <sheetName val="Normalized"/>
      <sheetName val="R&amp;M"/>
      <sheetName val="DDM"/>
      <sheetName val="Segment ROCE"/>
      <sheetName val="ARCO - Alaska"/>
      <sheetName val="GE Data"/>
      <sheetName val="B Sheet"/>
      <sheetName val="Reserves"/>
      <sheetName val="WACC"/>
      <sheetName val="Valuation"/>
      <sheetName val="NAV"/>
      <sheetName val="Chemical JV"/>
      <sheetName val="Chems"/>
      <sheetName val="GPM"/>
      <sheetName val="PUDS"/>
      <sheetName val="EKOFISK"/>
      <sheetName val="IndexInformation"/>
      <sheetName val="MainCode"/>
      <sheetName val="NY UPLOAD.bak"/>
      <sheetName val="NY UPLOAD Shadow.bak"/>
      <sheetName val="NY UPLOAD"/>
      <sheetName val="NY UPLOAD Shadow"/>
      <sheetName val="Ratios"/>
      <sheetName val="BS"/>
      <sheetName val="TOSCO"/>
      <sheetName val="ROGIC"/>
      <sheetName val="NEPS"/>
      <sheetName val="RefineryMaint"/>
      <sheetName val="Variance"/>
      <sheetName val="Distribution"/>
      <sheetName val="A-Link Source"/>
      <sheetName val="Q-Link Sour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IDUAL INCOME"/>
      <sheetName val="MAIN"/>
      <sheetName val="P&amp;L"/>
      <sheetName val="BS"/>
      <sheetName val="Update"/>
      <sheetName val="AFFILIATES"/>
      <sheetName val="Ratio"/>
      <sheetName val="Ace-In"/>
      <sheetName val="Ace-Out"/>
      <sheetName val="Results"/>
      <sheetName val="Cover"/>
      <sheetName val="AFFILIATES (2)"/>
      <sheetName val="Charts"/>
      <sheetName val="For report"/>
      <sheetName val="valuationExhibits"/>
      <sheetName val="Exhibits"/>
      <sheetName val="目標株価"/>
      <sheetName val="Annual"/>
      <sheetName val="CREDIT MOD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
          <cell r="B2" t="str">
            <v>HANA FINANCIAL GROUP (086790.KS)</v>
          </cell>
          <cell r="P2" t="str">
            <v>Foreign exchange rate</v>
          </cell>
          <cell r="X2">
            <v>1343</v>
          </cell>
        </row>
        <row r="3">
          <cell r="P3" t="str">
            <v>Current share price</v>
          </cell>
          <cell r="X3">
            <v>22050</v>
          </cell>
          <cell r="Y3">
            <v>16.418466120625464</v>
          </cell>
        </row>
        <row r="5">
          <cell r="B5" t="str">
            <v>Profit and Loss Statements</v>
          </cell>
          <cell r="P5" t="str">
            <v>Per Share Data and Valuations</v>
          </cell>
        </row>
        <row r="6">
          <cell r="B6" t="str">
            <v>Won billions, Year ending Dec 31</v>
          </cell>
          <cell r="C6">
            <v>2000</v>
          </cell>
          <cell r="D6">
            <v>2001</v>
          </cell>
          <cell r="E6">
            <v>2002</v>
          </cell>
          <cell r="F6">
            <v>2003</v>
          </cell>
          <cell r="G6">
            <v>2004</v>
          </cell>
          <cell r="H6">
            <v>2005</v>
          </cell>
          <cell r="I6">
            <v>2006</v>
          </cell>
          <cell r="J6">
            <v>2007</v>
          </cell>
          <cell r="K6">
            <v>2008</v>
          </cell>
          <cell r="L6" t="str">
            <v>2009E</v>
          </cell>
          <cell r="M6" t="str">
            <v>2010E</v>
          </cell>
          <cell r="N6" t="str">
            <v>2011E</v>
          </cell>
          <cell r="P6" t="str">
            <v>Won billions, Year ending Dec 31</v>
          </cell>
          <cell r="Q6">
            <v>2000</v>
          </cell>
          <cell r="R6">
            <v>2001</v>
          </cell>
          <cell r="S6">
            <v>2002</v>
          </cell>
          <cell r="T6">
            <v>2003</v>
          </cell>
          <cell r="U6">
            <v>2004</v>
          </cell>
          <cell r="V6">
            <v>2005</v>
          </cell>
          <cell r="W6">
            <v>2006</v>
          </cell>
          <cell r="X6">
            <v>2007</v>
          </cell>
          <cell r="Y6">
            <v>2008</v>
          </cell>
          <cell r="Z6" t="str">
            <v>2009E</v>
          </cell>
          <cell r="AA6" t="str">
            <v>2010E</v>
          </cell>
          <cell r="AB6" t="str">
            <v>2011E</v>
          </cell>
        </row>
        <row r="7">
          <cell r="B7" t="str">
            <v>Avg Earning Assets</v>
          </cell>
          <cell r="C7">
            <v>41630.420756499996</v>
          </cell>
          <cell r="D7">
            <v>57006.342904999998</v>
          </cell>
          <cell r="E7">
            <v>44447.248813375001</v>
          </cell>
          <cell r="F7">
            <v>66999.274650250009</v>
          </cell>
          <cell r="G7">
            <v>71044.64224999999</v>
          </cell>
          <cell r="H7">
            <v>76006.012629992125</v>
          </cell>
          <cell r="I7">
            <v>88759.657000000007</v>
          </cell>
          <cell r="J7">
            <v>99423.021999999997</v>
          </cell>
          <cell r="K7">
            <v>114830.74400000001</v>
          </cell>
          <cell r="L7">
            <v>123180.26802796163</v>
          </cell>
          <cell r="M7">
            <v>126804.02161527581</v>
          </cell>
          <cell r="N7">
            <v>131886.61177515215</v>
          </cell>
          <cell r="P7" t="str">
            <v>Book Value Per Share (Won)</v>
          </cell>
          <cell r="Q7">
            <v>9373.0969626120514</v>
          </cell>
          <cell r="R7">
            <v>10328.444430835849</v>
          </cell>
          <cell r="S7">
            <v>13830.078535870867</v>
          </cell>
          <cell r="T7">
            <v>16486.216283571532</v>
          </cell>
          <cell r="U7">
            <v>25270.053906182126</v>
          </cell>
          <cell r="V7">
            <v>30662.088049269507</v>
          </cell>
          <cell r="W7">
            <v>36739.657652704125</v>
          </cell>
          <cell r="X7">
            <v>44009.756395836928</v>
          </cell>
          <cell r="Y7">
            <v>42182.042973828371</v>
          </cell>
          <cell r="Z7">
            <v>43024.536958237666</v>
          </cell>
          <cell r="AA7">
            <v>44577.155484940078</v>
          </cell>
          <cell r="AB7">
            <v>46562.852459314177</v>
          </cell>
        </row>
        <row r="8">
          <cell r="B8" t="str">
            <v>Net Interest Margin (%)</v>
          </cell>
          <cell r="C8">
            <v>2.5959599671623828</v>
          </cell>
          <cell r="D8">
            <v>1.9422254990907144</v>
          </cell>
          <cell r="E8">
            <v>2.1527687372678668</v>
          </cell>
          <cell r="F8">
            <v>2.3246983017810745</v>
          </cell>
          <cell r="G8">
            <v>2.4383864498944683</v>
          </cell>
          <cell r="H8">
            <v>2.4167443290863639</v>
          </cell>
          <cell r="I8">
            <v>2.4020890481809785</v>
          </cell>
          <cell r="J8">
            <v>2.312278337305016</v>
          </cell>
          <cell r="K8">
            <v>2.0556045513386207</v>
          </cell>
          <cell r="L8">
            <v>1.6942136697422991</v>
          </cell>
          <cell r="M8">
            <v>1.8341097125864336</v>
          </cell>
          <cell r="N8">
            <v>1.8411394865284065</v>
          </cell>
          <cell r="P8" t="str">
            <v>Price/Book (x)</v>
          </cell>
          <cell r="Q8">
            <v>2.3524775309542094</v>
          </cell>
          <cell r="R8">
            <v>2.1348810217896057</v>
          </cell>
          <cell r="S8">
            <v>1.5943510329901054</v>
          </cell>
          <cell r="T8">
            <v>1.33748093684618</v>
          </cell>
          <cell r="U8">
            <v>0.87257431590225598</v>
          </cell>
          <cell r="V8">
            <v>0.71912910707740663</v>
          </cell>
          <cell r="W8">
            <v>0.60016890218292684</v>
          </cell>
          <cell r="X8">
            <v>0.50102526816271598</v>
          </cell>
          <cell r="Y8">
            <v>0.52273428325130689</v>
          </cell>
          <cell r="Z8">
            <v>0.51249825236708824</v>
          </cell>
          <cell r="AA8">
            <v>0.49464798191193154</v>
          </cell>
          <cell r="AB8">
            <v>0.47355346237146689</v>
          </cell>
        </row>
        <row r="9">
          <cell r="B9" t="str">
            <v xml:space="preserve">  Interest Income</v>
          </cell>
          <cell r="C9">
            <v>4431.0066329999991</v>
          </cell>
          <cell r="D9">
            <v>4190.6223290000007</v>
          </cell>
          <cell r="E9">
            <v>5124.4074480300005</v>
          </cell>
          <cell r="F9">
            <v>4338.7250000000004</v>
          </cell>
          <cell r="G9">
            <v>4424.4849299999996</v>
          </cell>
          <cell r="H9">
            <v>4480.9417508030001</v>
          </cell>
          <cell r="I9">
            <v>5786.2309999999998</v>
          </cell>
          <cell r="J9">
            <v>6967.6370000000006</v>
          </cell>
          <cell r="K9">
            <v>8617.6710000000003</v>
          </cell>
          <cell r="L9">
            <v>8465.5523646520851</v>
          </cell>
          <cell r="M9">
            <v>9093.7525957058497</v>
          </cell>
          <cell r="N9">
            <v>9585.4567269284453</v>
          </cell>
          <cell r="P9" t="str">
            <v>ROAA (%)</v>
          </cell>
          <cell r="Q9">
            <v>-1.0700583280595537</v>
          </cell>
          <cell r="R9">
            <v>0.66709903372522805</v>
          </cell>
          <cell r="S9">
            <v>0.87173232301160242</v>
          </cell>
          <cell r="T9">
            <v>0.72095581488141292</v>
          </cell>
          <cell r="U9">
            <v>1.6879745001747535</v>
          </cell>
          <cell r="V9">
            <v>1.0700503839549005</v>
          </cell>
          <cell r="W9">
            <v>1.0216945239813493</v>
          </cell>
          <cell r="X9">
            <v>1.0048569482589882</v>
          </cell>
          <cell r="Y9">
            <v>0.35849393984133643</v>
          </cell>
          <cell r="Z9">
            <v>3.851526571592942E-2</v>
          </cell>
          <cell r="AA9">
            <v>0.24799761331347236</v>
          </cell>
          <cell r="AB9">
            <v>0.29237241187453444</v>
          </cell>
        </row>
        <row r="10">
          <cell r="B10" t="str">
            <v xml:space="preserve">  Interest Expense</v>
          </cell>
          <cell r="C10">
            <v>3350.2975759999999</v>
          </cell>
          <cell r="D10">
            <v>3083.4306010000005</v>
          </cell>
          <cell r="E10">
            <v>3481.8585419999999</v>
          </cell>
          <cell r="F10">
            <v>2610.1930000000002</v>
          </cell>
          <cell r="G10">
            <v>2534.1690000000003</v>
          </cell>
          <cell r="H10">
            <v>2484.7829999999999</v>
          </cell>
          <cell r="I10">
            <v>3374.9969999999998</v>
          </cell>
          <cell r="J10">
            <v>4308.1169999999993</v>
          </cell>
          <cell r="K10">
            <v>5741.3739999999998</v>
          </cell>
          <cell r="L10">
            <v>5916.3122235986975</v>
          </cell>
          <cell r="M10">
            <v>6282.4635590898115</v>
          </cell>
          <cell r="N10">
            <v>6647.5463636071399</v>
          </cell>
          <cell r="P10" t="str">
            <v>ROAE (Reported, %)</v>
          </cell>
          <cell r="R10">
            <v>17.332831389844287</v>
          </cell>
          <cell r="S10">
            <v>22.954300184803195</v>
          </cell>
          <cell r="T10">
            <v>17.28037851266204</v>
          </cell>
          <cell r="U10">
            <v>32.819505718058295</v>
          </cell>
          <cell r="V10">
            <v>16.303057435303739</v>
          </cell>
          <cell r="W10">
            <v>14.619218084149038</v>
          </cell>
          <cell r="X10">
            <v>15.265262678924973</v>
          </cell>
          <cell r="Y10">
            <v>5.2951746096768195</v>
          </cell>
          <cell r="Z10">
            <v>0.28253815545441691</v>
          </cell>
          <cell r="AA10">
            <v>3.9959033986742982</v>
          </cell>
          <cell r="AB10">
            <v>4.7911296032005888</v>
          </cell>
        </row>
        <row r="11">
          <cell r="B11" t="str">
            <v>Net Interest Income (NII)</v>
          </cell>
          <cell r="C11">
            <v>1080.7090569999991</v>
          </cell>
          <cell r="D11">
            <v>1107.1917280000002</v>
          </cell>
          <cell r="E11">
            <v>1642.5489060300006</v>
          </cell>
          <cell r="F11">
            <v>1728.5320000000002</v>
          </cell>
          <cell r="G11">
            <v>1890.3159299999993</v>
          </cell>
          <cell r="H11">
            <v>1996.1587508030002</v>
          </cell>
          <cell r="I11">
            <v>2411.2339999999999</v>
          </cell>
          <cell r="J11">
            <v>2659.5200000000013</v>
          </cell>
          <cell r="K11">
            <v>2876.2970000000005</v>
          </cell>
          <cell r="L11">
            <v>2549.2401410533876</v>
          </cell>
          <cell r="M11">
            <v>2811.2890366160382</v>
          </cell>
          <cell r="N11">
            <v>2937.9103633213053</v>
          </cell>
          <cell r="P11" t="str">
            <v>ROAE (ModelWare, %)</v>
          </cell>
          <cell r="U11">
            <v>33.900054363817652</v>
          </cell>
          <cell r="V11">
            <v>17.155381375830554</v>
          </cell>
          <cell r="W11">
            <v>15.421409246407078</v>
          </cell>
          <cell r="X11">
            <v>14.235437974355611</v>
          </cell>
          <cell r="Y11">
            <v>5.5781010489121483</v>
          </cell>
          <cell r="Z11">
            <v>0.68742033471675812</v>
          </cell>
          <cell r="AA11">
            <v>4.4852467307741648</v>
          </cell>
          <cell r="AB11">
            <v>5.3233592181627225</v>
          </cell>
        </row>
        <row r="12">
          <cell r="B12" t="str">
            <v>Loan Loss Prov Exp (LLPE)</v>
          </cell>
          <cell r="C12">
            <v>1503.88949</v>
          </cell>
          <cell r="D12">
            <v>604.04272100000003</v>
          </cell>
          <cell r="E12">
            <v>356.85102099999995</v>
          </cell>
          <cell r="F12">
            <v>829.11900000000003</v>
          </cell>
          <cell r="G12">
            <v>353.24399999999997</v>
          </cell>
          <cell r="H12">
            <v>211.80599999999998</v>
          </cell>
          <cell r="I12">
            <v>322.286</v>
          </cell>
          <cell r="J12">
            <v>400.44299999999998</v>
          </cell>
          <cell r="K12">
            <v>1233.181</v>
          </cell>
          <cell r="L12">
            <v>1104.880062482757</v>
          </cell>
          <cell r="M12">
            <v>992.04354474518652</v>
          </cell>
          <cell r="N12">
            <v>960.10671873845263</v>
          </cell>
        </row>
        <row r="13">
          <cell r="B13" t="str">
            <v>NII After LLPE</v>
          </cell>
          <cell r="C13">
            <v>-423.1804330000009</v>
          </cell>
          <cell r="D13">
            <v>503.14900700000021</v>
          </cell>
          <cell r="E13">
            <v>1285.6978850300006</v>
          </cell>
          <cell r="F13">
            <v>899.41300000000012</v>
          </cell>
          <cell r="G13">
            <v>1537.0719299999994</v>
          </cell>
          <cell r="H13">
            <v>1784.3527508030002</v>
          </cell>
          <cell r="I13">
            <v>2088.9479999999999</v>
          </cell>
          <cell r="J13">
            <v>2259.0770000000011</v>
          </cell>
          <cell r="K13">
            <v>1643.1160000000004</v>
          </cell>
          <cell r="L13">
            <v>1444.3600785706305</v>
          </cell>
          <cell r="M13">
            <v>1819.2454918708518</v>
          </cell>
          <cell r="N13">
            <v>1977.8036445828527</v>
          </cell>
          <cell r="P13" t="str">
            <v>MW EPS Growth (%)</v>
          </cell>
          <cell r="T13">
            <v>-9.3836346492542013</v>
          </cell>
          <cell r="U13">
            <v>152.72110914950119</v>
          </cell>
          <cell r="V13">
            <v>-34.679647272624173</v>
          </cell>
          <cell r="W13">
            <v>9.4407569435800642</v>
          </cell>
          <cell r="X13">
            <v>12.423377316454175</v>
          </cell>
          <cell r="Y13">
            <v>-58.174406557708537</v>
          </cell>
          <cell r="Z13">
            <v>-87.81731026163429</v>
          </cell>
          <cell r="AA13">
            <v>570.81586674355322</v>
          </cell>
          <cell r="AB13">
            <v>23.479823560583334</v>
          </cell>
        </row>
        <row r="14">
          <cell r="P14" t="str">
            <v>Current P/MW EPS</v>
          </cell>
          <cell r="Q14" t="e">
            <v>#DIV/0!</v>
          </cell>
          <cell r="R14" t="e">
            <v>#DIV/0!</v>
          </cell>
          <cell r="S14">
            <v>7.0609115486004113</v>
          </cell>
          <cell r="T14">
            <v>7.7920930962856128</v>
          </cell>
          <cell r="U14">
            <v>3.0832775000508867</v>
          </cell>
          <cell r="V14">
            <v>4.7202401262580471</v>
          </cell>
          <cell r="W14">
            <v>4.3130550793718188</v>
          </cell>
          <cell r="X14">
            <v>3.8364396999311325</v>
          </cell>
          <cell r="Y14">
            <v>9.172469256711036</v>
          </cell>
          <cell r="Z14">
            <v>75.291002674270743</v>
          </cell>
          <cell r="AA14">
            <v>11.223795739920057</v>
          </cell>
          <cell r="AB14">
            <v>9.0895786989955383</v>
          </cell>
        </row>
        <row r="15">
          <cell r="B15" t="str">
            <v>Non-interest Income</v>
          </cell>
        </row>
        <row r="16">
          <cell r="B16" t="str">
            <v>Fees and Commissions</v>
          </cell>
          <cell r="C16">
            <v>443.29103599999996</v>
          </cell>
          <cell r="D16">
            <v>538.598837</v>
          </cell>
          <cell r="E16">
            <v>438.30765497000004</v>
          </cell>
          <cell r="F16">
            <v>270.185</v>
          </cell>
          <cell r="G16">
            <v>216.66806999999994</v>
          </cell>
          <cell r="H16">
            <v>258.62900000000002</v>
          </cell>
          <cell r="I16">
            <v>581.46600000000012</v>
          </cell>
          <cell r="J16">
            <v>620.41000000000008</v>
          </cell>
          <cell r="K16">
            <v>565.20400000000018</v>
          </cell>
          <cell r="L16">
            <v>486.45910292548109</v>
          </cell>
          <cell r="M16">
            <v>530.85512883276374</v>
          </cell>
          <cell r="N16">
            <v>539.64632580209764</v>
          </cell>
          <cell r="P16" t="str">
            <v>Gross Dividends</v>
          </cell>
          <cell r="Q16">
            <v>0</v>
          </cell>
          <cell r="R16">
            <v>0</v>
          </cell>
          <cell r="S16">
            <v>86.068103771932897</v>
          </cell>
          <cell r="T16">
            <v>84.962999999999965</v>
          </cell>
          <cell r="U16">
            <v>135.19027875</v>
          </cell>
          <cell r="V16">
            <v>75.806999999999988</v>
          </cell>
          <cell r="W16">
            <v>188.72295789999998</v>
          </cell>
          <cell r="X16">
            <v>275.40699999999998</v>
          </cell>
          <cell r="Y16">
            <v>42.0718216</v>
          </cell>
          <cell r="Z16">
            <v>0</v>
          </cell>
          <cell r="AA16">
            <v>41.8663186</v>
          </cell>
          <cell r="AB16">
            <v>41.8663186</v>
          </cell>
        </row>
        <row r="17">
          <cell r="B17" t="str">
            <v>Dividend Income</v>
          </cell>
          <cell r="C17">
            <v>8.3889549999999993</v>
          </cell>
          <cell r="D17">
            <v>6.6682290000000002</v>
          </cell>
          <cell r="E17">
            <v>7.1389420000000001</v>
          </cell>
          <cell r="F17">
            <v>93.081000000000003</v>
          </cell>
          <cell r="G17">
            <v>11.289</v>
          </cell>
          <cell r="H17">
            <v>13.642000000000001</v>
          </cell>
          <cell r="I17">
            <v>25.193000000000001</v>
          </cell>
          <cell r="J17">
            <v>57.429000000000002</v>
          </cell>
          <cell r="K17">
            <v>155.94200000000001</v>
          </cell>
          <cell r="L17">
            <v>33.313522691045925</v>
          </cell>
          <cell r="M17">
            <v>29.157752253437081</v>
          </cell>
          <cell r="N17">
            <v>22.79618953624977</v>
          </cell>
          <cell r="P17" t="str">
            <v>Gross DPS (Won)</v>
          </cell>
          <cell r="Q17">
            <v>0</v>
          </cell>
          <cell r="R17">
            <v>0</v>
          </cell>
          <cell r="S17">
            <v>511.19178775156371</v>
          </cell>
          <cell r="T17">
            <v>499.68769739459287</v>
          </cell>
          <cell r="U17">
            <v>750</v>
          </cell>
          <cell r="V17">
            <v>400</v>
          </cell>
          <cell r="W17">
            <v>900</v>
          </cell>
          <cell r="X17">
            <v>1300</v>
          </cell>
          <cell r="Y17">
            <v>200</v>
          </cell>
          <cell r="Z17">
            <v>0</v>
          </cell>
          <cell r="AA17">
            <v>200</v>
          </cell>
          <cell r="AB17">
            <v>200</v>
          </cell>
        </row>
        <row r="18">
          <cell r="B18" t="str">
            <v>Forex Income</v>
          </cell>
          <cell r="C18">
            <v>53.629543000000012</v>
          </cell>
          <cell r="D18">
            <v>44.452679999999987</v>
          </cell>
          <cell r="E18">
            <v>42.158178000000021</v>
          </cell>
          <cell r="F18">
            <v>36.711999999999989</v>
          </cell>
          <cell r="G18">
            <v>49.080999999999989</v>
          </cell>
          <cell r="H18">
            <v>-5.8139999999999645</v>
          </cell>
          <cell r="I18">
            <v>24.173000000000002</v>
          </cell>
          <cell r="J18">
            <v>49.385999999999967</v>
          </cell>
          <cell r="K18">
            <v>213.33300000000008</v>
          </cell>
          <cell r="L18">
            <v>-126.83634938645719</v>
          </cell>
          <cell r="M18">
            <v>0</v>
          </cell>
          <cell r="N18">
            <v>0</v>
          </cell>
          <cell r="P18" t="str">
            <v>Dividend Yield (Current Price, %)</v>
          </cell>
          <cell r="Q18">
            <v>0</v>
          </cell>
          <cell r="R18">
            <v>0</v>
          </cell>
          <cell r="S18">
            <v>2.3183301031816947</v>
          </cell>
          <cell r="T18">
            <v>2.2661573577986074</v>
          </cell>
          <cell r="U18">
            <v>3.4013605442176873</v>
          </cell>
          <cell r="V18">
            <v>1.8140589569160999</v>
          </cell>
          <cell r="W18">
            <v>4.0816326530612246</v>
          </cell>
          <cell r="X18">
            <v>5.895691609977324</v>
          </cell>
          <cell r="Y18">
            <v>0.90702947845804993</v>
          </cell>
          <cell r="Z18">
            <v>0</v>
          </cell>
          <cell r="AA18">
            <v>0.90702947845804993</v>
          </cell>
          <cell r="AB18">
            <v>0.90702947845804993</v>
          </cell>
        </row>
        <row r="19">
          <cell r="B19" t="str">
            <v>Other trading income</v>
          </cell>
          <cell r="C19">
            <v>-33.562145999999956</v>
          </cell>
          <cell r="D19">
            <v>55.459299000000016</v>
          </cell>
          <cell r="E19">
            <v>33.583663999999985</v>
          </cell>
          <cell r="F19">
            <v>37.261999999999944</v>
          </cell>
          <cell r="G19">
            <v>107.50399999999995</v>
          </cell>
          <cell r="H19">
            <v>57.330999999999996</v>
          </cell>
          <cell r="I19">
            <v>62.304000000000002</v>
          </cell>
          <cell r="J19">
            <v>123.79300000000043</v>
          </cell>
          <cell r="K19">
            <v>-1089.5950000000012</v>
          </cell>
          <cell r="L19">
            <v>181.54678016587911</v>
          </cell>
          <cell r="M19">
            <v>99.501461253457819</v>
          </cell>
          <cell r="N19">
            <v>119.74632637549075</v>
          </cell>
          <cell r="P19" t="str">
            <v>Dividend Payout Ratio (%)</v>
          </cell>
          <cell r="Q19">
            <v>0</v>
          </cell>
          <cell r="R19">
            <v>0</v>
          </cell>
          <cell r="S19">
            <v>14.030838929715959</v>
          </cell>
          <cell r="T19">
            <v>16.429050702792804</v>
          </cell>
          <cell r="U19">
            <v>10.15121126850458</v>
          </cell>
          <cell r="V19">
            <v>8.3602793266516073</v>
          </cell>
          <cell r="W19">
            <v>18.381008202756707</v>
          </cell>
          <cell r="X19">
            <v>21.092573672786958</v>
          </cell>
          <cell r="Y19">
            <v>8.7024862342433806</v>
          </cell>
          <cell r="Z19">
            <v>0</v>
          </cell>
          <cell r="AA19">
            <v>11.291081923139069</v>
          </cell>
          <cell r="AB19">
            <v>9.0514061898298479</v>
          </cell>
        </row>
        <row r="20">
          <cell r="B20" t="str">
            <v>Other Income</v>
          </cell>
          <cell r="C20">
            <v>-255.41181200000014</v>
          </cell>
          <cell r="D20">
            <v>0.33494699999985755</v>
          </cell>
          <cell r="E20">
            <v>-90.1765809999998</v>
          </cell>
          <cell r="F20">
            <v>-179.56100000000032</v>
          </cell>
          <cell r="G20">
            <v>-143.6659999999994</v>
          </cell>
          <cell r="H20">
            <v>-139.47475080300023</v>
          </cell>
          <cell r="I20">
            <v>-98.478999999999616</v>
          </cell>
          <cell r="J20">
            <v>162.35799999999929</v>
          </cell>
          <cell r="K20">
            <v>770.61999999999762</v>
          </cell>
          <cell r="L20">
            <v>-213.99433881707222</v>
          </cell>
          <cell r="M20">
            <v>-206.15842549332541</v>
          </cell>
          <cell r="N20">
            <v>-208.19256801537165</v>
          </cell>
        </row>
        <row r="21">
          <cell r="B21" t="str">
            <v>Total Non-interest Income</v>
          </cell>
          <cell r="C21">
            <v>216.33557599999986</v>
          </cell>
          <cell r="D21">
            <v>645.5139919999998</v>
          </cell>
          <cell r="E21">
            <v>431.01185797000016</v>
          </cell>
          <cell r="F21">
            <v>257.67899999999963</v>
          </cell>
          <cell r="G21">
            <v>240.87607000000051</v>
          </cell>
          <cell r="H21">
            <v>184.31324919699983</v>
          </cell>
          <cell r="I21">
            <v>594.65700000000049</v>
          </cell>
          <cell r="J21">
            <v>1013.3759999999997</v>
          </cell>
          <cell r="K21">
            <v>615.50399999999672</v>
          </cell>
          <cell r="L21">
            <v>360.48871757887667</v>
          </cell>
          <cell r="M21">
            <v>453.35591684633329</v>
          </cell>
          <cell r="N21">
            <v>473.99627369846655</v>
          </cell>
          <cell r="P21" t="str">
            <v>Issued Shares (m)</v>
          </cell>
          <cell r="Q21">
            <v>246.363</v>
          </cell>
          <cell r="R21">
            <v>253.108</v>
          </cell>
          <cell r="S21">
            <v>197.43220299999999</v>
          </cell>
          <cell r="T21">
            <v>197.43220299999999</v>
          </cell>
          <cell r="U21">
            <v>192.35344799999999</v>
          </cell>
          <cell r="V21">
            <v>204.25624300000001</v>
          </cell>
          <cell r="W21">
            <v>211.85159300000001</v>
          </cell>
          <cell r="X21">
            <v>211.85159300000001</v>
          </cell>
          <cell r="Y21">
            <v>211.85159300000001</v>
          </cell>
          <cell r="Z21">
            <v>211.85159300000001</v>
          </cell>
          <cell r="AA21">
            <v>211.85159300000001</v>
          </cell>
          <cell r="AB21">
            <v>211.85159300000001</v>
          </cell>
        </row>
        <row r="22">
          <cell r="P22" t="str">
            <v>Market Cap (Wonbn)</v>
          </cell>
          <cell r="Q22">
            <v>5432.3041499999999</v>
          </cell>
          <cell r="R22">
            <v>5581.0314000000008</v>
          </cell>
          <cell r="S22">
            <v>4353.3800761499997</v>
          </cell>
          <cell r="T22">
            <v>4353.3800761499997</v>
          </cell>
          <cell r="U22">
            <v>4241.393528399999</v>
          </cell>
          <cell r="V22">
            <v>4503.8501581500004</v>
          </cell>
          <cell r="W22">
            <v>4671.3276256499994</v>
          </cell>
          <cell r="X22">
            <v>4671.3276256499994</v>
          </cell>
          <cell r="Y22">
            <v>4671.3276256499994</v>
          </cell>
          <cell r="Z22">
            <v>4671.3276256499994</v>
          </cell>
          <cell r="AA22">
            <v>4671.3276256499994</v>
          </cell>
          <cell r="AB22">
            <v>4671.3276256499994</v>
          </cell>
        </row>
        <row r="23">
          <cell r="B23" t="str">
            <v>Non-interest Expense</v>
          </cell>
          <cell r="P23" t="str">
            <v>Market Cap (US$mn)</v>
          </cell>
          <cell r="Q23">
            <v>4044.9025688756519</v>
          </cell>
          <cell r="R23">
            <v>4155.6451228592714</v>
          </cell>
          <cell r="S23">
            <v>3241.533936075949</v>
          </cell>
          <cell r="T23">
            <v>3241.533936075949</v>
          </cell>
          <cell r="U23">
            <v>3158.1485691734915</v>
          </cell>
          <cell r="V23">
            <v>3353.5742056217427</v>
          </cell>
          <cell r="W23">
            <v>3478.2782022710344</v>
          </cell>
          <cell r="X23">
            <v>3478.2782022710344</v>
          </cell>
          <cell r="Y23">
            <v>3478.2782022710344</v>
          </cell>
          <cell r="Z23">
            <v>3478.2782022710344</v>
          </cell>
          <cell r="AA23">
            <v>3478.2782022710344</v>
          </cell>
          <cell r="AB23">
            <v>3478.2782022710344</v>
          </cell>
        </row>
        <row r="24">
          <cell r="B24" t="str">
            <v>Salaries &amp; Benefits</v>
          </cell>
          <cell r="C24">
            <v>421.96628399999997</v>
          </cell>
          <cell r="D24">
            <v>412.35855699999996</v>
          </cell>
          <cell r="E24">
            <v>434.26188100000002</v>
          </cell>
          <cell r="F24">
            <v>451.20699999999999</v>
          </cell>
          <cell r="G24">
            <v>487.63099999999997</v>
          </cell>
          <cell r="H24">
            <v>594.47199999999998</v>
          </cell>
          <cell r="I24">
            <v>796.83200000000011</v>
          </cell>
          <cell r="J24">
            <v>878.59899999999993</v>
          </cell>
          <cell r="K24">
            <v>917.33600000000001</v>
          </cell>
          <cell r="L24">
            <v>1027.1199059611799</v>
          </cell>
          <cell r="M24">
            <v>1012.5506193600037</v>
          </cell>
          <cell r="N24">
            <v>1052.8843644440062</v>
          </cell>
        </row>
        <row r="25">
          <cell r="B25" t="str">
            <v>Net Occupancy &amp; Equipment</v>
          </cell>
          <cell r="C25">
            <v>17.354278999999998</v>
          </cell>
          <cell r="D25">
            <v>20.735520999999999</v>
          </cell>
          <cell r="E25">
            <v>25.628824000000002</v>
          </cell>
          <cell r="F25">
            <v>38.527000000000001</v>
          </cell>
          <cell r="G25">
            <v>35.698999999999998</v>
          </cell>
          <cell r="H25">
            <v>37.822999999999993</v>
          </cell>
          <cell r="I25">
            <v>47.731000000000002</v>
          </cell>
          <cell r="J25">
            <v>60.82</v>
          </cell>
          <cell r="K25">
            <v>84.622</v>
          </cell>
          <cell r="L25">
            <v>90.507531535980704</v>
          </cell>
          <cell r="M25">
            <v>87.794604901773923</v>
          </cell>
          <cell r="N25">
            <v>85.751821183419111</v>
          </cell>
          <cell r="P25" t="str">
            <v>PERFORMANCE RATIOS</v>
          </cell>
        </row>
        <row r="26">
          <cell r="B26" t="str">
            <v>Other Expenses</v>
          </cell>
          <cell r="C26">
            <v>266.59823499999993</v>
          </cell>
          <cell r="D26">
            <v>319.07631100000015</v>
          </cell>
          <cell r="E26">
            <v>393.24414200000001</v>
          </cell>
          <cell r="F26">
            <v>392.26</v>
          </cell>
          <cell r="G26">
            <v>402.10500000000002</v>
          </cell>
          <cell r="H26">
            <v>408.57899999999995</v>
          </cell>
          <cell r="I26">
            <v>541.15600000000006</v>
          </cell>
          <cell r="J26">
            <v>657.49699999999984</v>
          </cell>
          <cell r="K26">
            <v>689.16600000000005</v>
          </cell>
          <cell r="L26">
            <v>705.42558679668764</v>
          </cell>
          <cell r="M26">
            <v>742.59184764250529</v>
          </cell>
          <cell r="N26">
            <v>767.12382766224027</v>
          </cell>
          <cell r="P26" t="str">
            <v>Won billions, Year ending Dec 31</v>
          </cell>
          <cell r="Q26">
            <v>2000</v>
          </cell>
          <cell r="R26">
            <v>2001</v>
          </cell>
          <cell r="S26">
            <v>2002</v>
          </cell>
          <cell r="T26">
            <v>2003</v>
          </cell>
          <cell r="U26">
            <v>2004</v>
          </cell>
          <cell r="V26">
            <v>2005</v>
          </cell>
          <cell r="W26">
            <v>2006</v>
          </cell>
          <cell r="X26">
            <v>2007</v>
          </cell>
          <cell r="Y26">
            <v>2008</v>
          </cell>
          <cell r="Z26" t="str">
            <v>2009E</v>
          </cell>
          <cell r="AA26" t="str">
            <v>2010E</v>
          </cell>
          <cell r="AB26" t="str">
            <v>2011E</v>
          </cell>
        </row>
        <row r="27">
          <cell r="B27" t="str">
            <v>Total Non-interest Expense</v>
          </cell>
          <cell r="C27">
            <v>705.91879799999992</v>
          </cell>
          <cell r="D27">
            <v>752.17038900000011</v>
          </cell>
          <cell r="E27">
            <v>853.13484700000004</v>
          </cell>
          <cell r="F27">
            <v>881.99399999999991</v>
          </cell>
          <cell r="G27">
            <v>925.43499999999995</v>
          </cell>
          <cell r="H27">
            <v>1040.8739999999998</v>
          </cell>
          <cell r="I27">
            <v>1385.7190000000001</v>
          </cell>
          <cell r="J27">
            <v>1596.9159999999997</v>
          </cell>
          <cell r="K27">
            <v>1691.124</v>
          </cell>
          <cell r="L27">
            <v>1823.0530242938482</v>
          </cell>
          <cell r="M27">
            <v>1842.9370719042827</v>
          </cell>
          <cell r="N27">
            <v>1905.7600132896655</v>
          </cell>
          <cell r="P27" t="str">
            <v>Growth (%)</v>
          </cell>
        </row>
        <row r="28">
          <cell r="P28" t="str">
            <v>Net Interest Income</v>
          </cell>
          <cell r="Q28">
            <v>106.65613880989694</v>
          </cell>
          <cell r="R28">
            <v>2.45049033580933</v>
          </cell>
          <cell r="S28">
            <v>48.352707529440679</v>
          </cell>
          <cell r="T28">
            <v>5.2347356997618055</v>
          </cell>
          <cell r="U28">
            <v>9.3596144011218296</v>
          </cell>
          <cell r="V28">
            <v>5.5992132914523429</v>
          </cell>
          <cell r="W28">
            <v>20.793699350316007</v>
          </cell>
          <cell r="X28">
            <v>10.297051219417174</v>
          </cell>
          <cell r="Y28">
            <v>8.1509821321140272</v>
          </cell>
          <cell r="Z28">
            <v>-11.370761049593025</v>
          </cell>
          <cell r="AA28">
            <v>10.27949039961249</v>
          </cell>
          <cell r="AB28">
            <v>4.5040308931621587</v>
          </cell>
        </row>
        <row r="29">
          <cell r="B29" t="str">
            <v>Pre-tax Operating Profit</v>
          </cell>
          <cell r="C29">
            <v>-912.76365500000099</v>
          </cell>
          <cell r="D29">
            <v>396.49261000000001</v>
          </cell>
          <cell r="E29">
            <v>863.57489600000076</v>
          </cell>
          <cell r="F29">
            <v>275.09799999999973</v>
          </cell>
          <cell r="G29">
            <v>852.51299999999992</v>
          </cell>
          <cell r="H29">
            <v>927.79200000000014</v>
          </cell>
          <cell r="I29">
            <v>1297.8860000000004</v>
          </cell>
          <cell r="J29">
            <v>1675.5370000000012</v>
          </cell>
          <cell r="K29">
            <v>567.49599999999714</v>
          </cell>
          <cell r="L29">
            <v>-18.204228144340959</v>
          </cell>
          <cell r="M29">
            <v>429.66433681290255</v>
          </cell>
          <cell r="N29">
            <v>546.03990499165366</v>
          </cell>
          <cell r="P29" t="str">
            <v>Non-interest Income</v>
          </cell>
          <cell r="Q29">
            <v>-14.398329944294208</v>
          </cell>
          <cell r="R29">
            <v>198.38550086648726</v>
          </cell>
          <cell r="S29">
            <v>-33.229664529099736</v>
          </cell>
          <cell r="T29">
            <v>-40.215333932196607</v>
          </cell>
          <cell r="U29">
            <v>-6.5208767497542119</v>
          </cell>
          <cell r="V29">
            <v>-23.48212539460668</v>
          </cell>
          <cell r="W29">
            <v>222.63388692389242</v>
          </cell>
          <cell r="X29">
            <v>70.41353250697442</v>
          </cell>
          <cell r="Y29">
            <v>-39.26203107237621</v>
          </cell>
          <cell r="Z29">
            <v>-41.431945595986605</v>
          </cell>
          <cell r="AA29">
            <v>25.761471785073773</v>
          </cell>
          <cell r="AB29">
            <v>4.5527930893045854</v>
          </cell>
        </row>
        <row r="30">
          <cell r="B30" t="str">
            <v>Associate Profit/Loss</v>
          </cell>
          <cell r="C30">
            <v>426.75069199999996</v>
          </cell>
          <cell r="D30">
            <v>140.88274299999995</v>
          </cell>
          <cell r="E30">
            <v>11.490430000000039</v>
          </cell>
          <cell r="F30">
            <v>217.70100000000002</v>
          </cell>
          <cell r="G30">
            <v>157.06899999999999</v>
          </cell>
          <cell r="H30">
            <v>240.27599999999995</v>
          </cell>
          <cell r="I30">
            <v>158.91</v>
          </cell>
          <cell r="J30">
            <v>81.469999999999956</v>
          </cell>
          <cell r="K30">
            <v>81.254999999999981</v>
          </cell>
          <cell r="L30">
            <v>48.462601086322643</v>
          </cell>
          <cell r="M30">
            <v>52.190825755326848</v>
          </cell>
          <cell r="N30">
            <v>53.441358901211217</v>
          </cell>
          <cell r="P30" t="str">
            <v>Non-interest Expense</v>
          </cell>
          <cell r="Q30">
            <v>136.11256364542524</v>
          </cell>
          <cell r="R30">
            <v>6.5519704434900516</v>
          </cell>
          <cell r="S30">
            <v>13.423083316830752</v>
          </cell>
          <cell r="T30">
            <v>3.3827188165483468</v>
          </cell>
          <cell r="U30">
            <v>4.9253169522695206</v>
          </cell>
          <cell r="V30">
            <v>12.474025728441207</v>
          </cell>
          <cell r="W30">
            <v>33.130330856568648</v>
          </cell>
          <cell r="X30">
            <v>15.240968767838181</v>
          </cell>
          <cell r="Y30">
            <v>5.8993710376751496</v>
          </cell>
          <cell r="Z30">
            <v>7.8012626095926851</v>
          </cell>
          <cell r="AA30">
            <v>1.0907004538793563</v>
          </cell>
          <cell r="AB30">
            <v>3.4088489695673019</v>
          </cell>
        </row>
        <row r="31">
          <cell r="P31" t="str">
            <v>Recurrent Net Profit After Tax (FD)</v>
          </cell>
          <cell r="Q31" t="str">
            <v>NM</v>
          </cell>
          <cell r="R31" t="str">
            <v>NM</v>
          </cell>
          <cell r="S31">
            <v>92.289899611111579</v>
          </cell>
          <cell r="T31">
            <v>-52.311149447730983</v>
          </cell>
          <cell r="U31">
            <v>289.53996825160164</v>
          </cell>
          <cell r="V31">
            <v>-35.955179788548044</v>
          </cell>
          <cell r="W31">
            <v>28.763167392692047</v>
          </cell>
          <cell r="X31">
            <v>36.061672010486603</v>
          </cell>
          <cell r="Y31">
            <v>-66.470062224641623</v>
          </cell>
          <cell r="Z31" t="str">
            <v>NM</v>
          </cell>
          <cell r="AA31" t="str">
            <v>NM</v>
          </cell>
          <cell r="AB31">
            <v>27.085228679201911</v>
          </cell>
        </row>
        <row r="32">
          <cell r="B32" t="str">
            <v>Profit Before Tax</v>
          </cell>
          <cell r="C32">
            <v>-486.01296300000104</v>
          </cell>
          <cell r="D32">
            <v>537.3753529999999</v>
          </cell>
          <cell r="E32">
            <v>875.06532600000082</v>
          </cell>
          <cell r="F32">
            <v>492.79899999999975</v>
          </cell>
          <cell r="G32">
            <v>1009.5819999999999</v>
          </cell>
          <cell r="H32">
            <v>1168.0680000000002</v>
          </cell>
          <cell r="I32">
            <v>1456.7960000000005</v>
          </cell>
          <cell r="J32">
            <v>1757.0070000000012</v>
          </cell>
          <cell r="K32">
            <v>648.75099999999713</v>
          </cell>
          <cell r="L32">
            <v>30.258372941981683</v>
          </cell>
          <cell r="M32">
            <v>481.85516256822939</v>
          </cell>
          <cell r="N32">
            <v>599.48126389286483</v>
          </cell>
          <cell r="P32" t="str">
            <v>Net Profit</v>
          </cell>
          <cell r="Q32" t="str">
            <v>NM</v>
          </cell>
          <cell r="R32" t="str">
            <v>NM</v>
          </cell>
          <cell r="S32">
            <v>43.765372177739323</v>
          </cell>
          <cell r="T32">
            <v>-15.693943919469033</v>
          </cell>
          <cell r="U32">
            <v>157.5195639184688</v>
          </cell>
          <cell r="V32">
            <v>-31.913513269983795</v>
          </cell>
          <cell r="W32">
            <v>13.231401750423522</v>
          </cell>
          <cell r="X32">
            <v>27.171558582214629</v>
          </cell>
          <cell r="Y32">
            <v>-62.974360231170209</v>
          </cell>
          <cell r="Z32">
            <v>-94.725224184289218</v>
          </cell>
          <cell r="AA32">
            <v>1354.0429599715058</v>
          </cell>
          <cell r="AB32">
            <v>24.743953440358467</v>
          </cell>
        </row>
        <row r="33">
          <cell r="B33" t="str">
            <v>Effective Tax</v>
          </cell>
          <cell r="C33">
            <v>13.252741000000006</v>
          </cell>
          <cell r="D33">
            <v>110.69337200000005</v>
          </cell>
          <cell r="E33">
            <v>261.64438800000005</v>
          </cell>
          <cell r="F33">
            <v>-24.351999999999972</v>
          </cell>
          <cell r="G33">
            <v>-322.18300000000005</v>
          </cell>
          <cell r="H33">
            <v>261.31600000000003</v>
          </cell>
          <cell r="I33">
            <v>415.85799999999995</v>
          </cell>
          <cell r="J33">
            <v>433.82999999999993</v>
          </cell>
          <cell r="K33">
            <v>165.084</v>
          </cell>
          <cell r="L33">
            <v>7.9436802519606671</v>
          </cell>
          <cell r="M33">
            <v>106.00813576501041</v>
          </cell>
          <cell r="N33">
            <v>131.88587805643027</v>
          </cell>
        </row>
        <row r="34">
          <cell r="B34" t="str">
            <v xml:space="preserve">Minority Interests </v>
          </cell>
          <cell r="C34">
            <v>0</v>
          </cell>
          <cell r="D34">
            <v>0</v>
          </cell>
          <cell r="E34">
            <v>0</v>
          </cell>
          <cell r="F34">
            <v>0</v>
          </cell>
          <cell r="G34">
            <v>0</v>
          </cell>
          <cell r="H34">
            <v>0</v>
          </cell>
          <cell r="I34">
            <v>14.21</v>
          </cell>
          <cell r="J34">
            <v>17.471</v>
          </cell>
          <cell r="K34">
            <v>0.22100000000000009</v>
          </cell>
          <cell r="L34">
            <v>-3.1859999999999991</v>
          </cell>
          <cell r="M34">
            <v>5.056</v>
          </cell>
          <cell r="N34">
            <v>5.056</v>
          </cell>
          <cell r="P34" t="str">
            <v>Gross Customer Loans</v>
          </cell>
          <cell r="Q34">
            <v>98.571347450617594</v>
          </cell>
          <cell r="R34">
            <v>18.111401357876588</v>
          </cell>
          <cell r="S34">
            <v>24.253726023955458</v>
          </cell>
          <cell r="T34">
            <v>8.5218154890679187</v>
          </cell>
          <cell r="U34">
            <v>6.1168569832166675</v>
          </cell>
          <cell r="V34">
            <v>12.339403243774028</v>
          </cell>
          <cell r="W34">
            <v>25.987519316939967</v>
          </cell>
          <cell r="X34">
            <v>5.6257915515370183</v>
          </cell>
          <cell r="Y34">
            <v>16.919757601310792</v>
          </cell>
          <cell r="Z34">
            <v>3.112279736774437</v>
          </cell>
          <cell r="AA34">
            <v>2.9666312698659603</v>
          </cell>
          <cell r="AB34">
            <v>4.9842277604434049</v>
          </cell>
        </row>
        <row r="35">
          <cell r="B35" t="str">
            <v>Preference Dividend</v>
          </cell>
          <cell r="C35">
            <v>0</v>
          </cell>
          <cell r="D35">
            <v>0</v>
          </cell>
          <cell r="E35">
            <v>0</v>
          </cell>
          <cell r="F35">
            <v>0</v>
          </cell>
          <cell r="G35">
            <v>0</v>
          </cell>
          <cell r="H35">
            <v>0</v>
          </cell>
          <cell r="I35">
            <v>0</v>
          </cell>
          <cell r="J35">
            <v>0</v>
          </cell>
          <cell r="K35">
            <v>0</v>
          </cell>
          <cell r="L35">
            <v>0</v>
          </cell>
          <cell r="M35">
            <v>0</v>
          </cell>
          <cell r="N35">
            <v>0</v>
          </cell>
          <cell r="P35" t="str">
            <v>Total Deposits</v>
          </cell>
          <cell r="Q35">
            <v>80.822132561453813</v>
          </cell>
          <cell r="R35">
            <v>17.588712031559051</v>
          </cell>
          <cell r="S35">
            <v>11.708149820740065</v>
          </cell>
          <cell r="T35">
            <v>5.3625104341374019</v>
          </cell>
          <cell r="U35">
            <v>-2.0612986597465577</v>
          </cell>
          <cell r="V35">
            <v>12.055952603807384</v>
          </cell>
          <cell r="W35">
            <v>24.206983569405228</v>
          </cell>
          <cell r="X35">
            <v>1.805147296187859</v>
          </cell>
          <cell r="Y35">
            <v>16.897689626140068</v>
          </cell>
          <cell r="Z35">
            <v>3.7894857993363118</v>
          </cell>
          <cell r="AA35">
            <v>4.2068846213306532</v>
          </cell>
          <cell r="AB35">
            <v>4.2104445396361045</v>
          </cell>
        </row>
        <row r="36">
          <cell r="B36" t="str">
            <v>Net Profit</v>
          </cell>
          <cell r="C36">
            <v>-499.26570400000105</v>
          </cell>
          <cell r="D36">
            <v>426.68198099999984</v>
          </cell>
          <cell r="E36">
            <v>613.42093800000077</v>
          </cell>
          <cell r="F36">
            <v>517.15099999999973</v>
          </cell>
          <cell r="G36">
            <v>1331.7649999999999</v>
          </cell>
          <cell r="H36">
            <v>906.75200000000018</v>
          </cell>
          <cell r="I36">
            <v>1026.7280000000005</v>
          </cell>
          <cell r="J36">
            <v>1305.7060000000013</v>
          </cell>
          <cell r="K36">
            <v>483.44599999999713</v>
          </cell>
          <cell r="L36">
            <v>25.500692690021015</v>
          </cell>
          <cell r="M36">
            <v>370.79102680321898</v>
          </cell>
          <cell r="N36">
            <v>462.53938583643458</v>
          </cell>
          <cell r="P36" t="str">
            <v>Avg Earning Assets</v>
          </cell>
          <cell r="Q36">
            <v>88.167259551365262</v>
          </cell>
          <cell r="R36">
            <v>36.93434240896849</v>
          </cell>
          <cell r="S36">
            <v>-22.031046812728349</v>
          </cell>
          <cell r="T36">
            <v>50.738856597325956</v>
          </cell>
          <cell r="U36">
            <v>6.03792745648013</v>
          </cell>
          <cell r="V36">
            <v>6.9834546601466485</v>
          </cell>
          <cell r="W36">
            <v>16.779783504884538</v>
          </cell>
          <cell r="X36">
            <v>12.013751923354077</v>
          </cell>
          <cell r="Y36">
            <v>15.497137071532595</v>
          </cell>
          <cell r="Z36">
            <v>7.2711573025788567</v>
          </cell>
          <cell r="AA36">
            <v>2.9418296008997036</v>
          </cell>
          <cell r="AB36">
            <v>4.0082247354085832</v>
          </cell>
        </row>
        <row r="37">
          <cell r="B37" t="str">
            <v>EPS - Reported (Won)</v>
          </cell>
          <cell r="C37">
            <v>-2026.5449925516457</v>
          </cell>
          <cell r="D37">
            <v>1685.7704260631817</v>
          </cell>
          <cell r="E37">
            <v>3106.995356780782</v>
          </cell>
          <cell r="F37">
            <v>2619.3852479070993</v>
          </cell>
          <cell r="G37">
            <v>6923.5306871130269</v>
          </cell>
          <cell r="H37">
            <v>4439.2865876809456</v>
          </cell>
          <cell r="I37">
            <v>4846.4492782926609</v>
          </cell>
          <cell r="J37">
            <v>6163.3050831012688</v>
          </cell>
          <cell r="K37">
            <v>2282.0031379230513</v>
          </cell>
          <cell r="L37">
            <v>120.37054963292636</v>
          </cell>
          <cell r="M37">
            <v>1750.2395028165729</v>
          </cell>
          <cell r="N37">
            <v>2183.3179504882673</v>
          </cell>
          <cell r="P37" t="str">
            <v>Total Interest-bearing Liab</v>
          </cell>
          <cell r="Q37" t="e">
            <v>#DIV/0!</v>
          </cell>
          <cell r="R37" t="e">
            <v>#DIV/0!</v>
          </cell>
          <cell r="S37" t="e">
            <v>#DIV/0!</v>
          </cell>
          <cell r="T37">
            <v>50.468167415994799</v>
          </cell>
          <cell r="U37">
            <v>6.4602573761064264</v>
          </cell>
          <cell r="V37">
            <v>5.2918044571224954</v>
          </cell>
          <cell r="W37">
            <v>14.958415408508486</v>
          </cell>
          <cell r="X37">
            <v>12.049283619728568</v>
          </cell>
          <cell r="Y37">
            <v>16.479162767203981</v>
          </cell>
          <cell r="Z37">
            <v>6.9575956644489789</v>
          </cell>
          <cell r="AA37">
            <v>4.0218286723957553</v>
          </cell>
          <cell r="AB37">
            <v>3.7208456411233382</v>
          </cell>
        </row>
        <row r="38">
          <cell r="B38" t="str">
            <v>EPS - ModelWare (Won)</v>
          </cell>
          <cell r="E38">
            <v>3122.8262595033743</v>
          </cell>
          <cell r="F38">
            <v>2829.7916525806068</v>
          </cell>
          <cell r="G38">
            <v>7151.4808510217081</v>
          </cell>
          <cell r="H38">
            <v>4671.3725171181186</v>
          </cell>
          <cell r="I38">
            <v>5112.3854423884386</v>
          </cell>
          <cell r="J38">
            <v>5747.5163757678292</v>
          </cell>
          <cell r="K38">
            <v>2403.9328323577774</v>
          </cell>
          <cell r="L38">
            <v>292.8636784848552</v>
          </cell>
          <cell r="M38">
            <v>1964.5760232052346</v>
          </cell>
          <cell r="N38">
            <v>2425.8550071673485</v>
          </cell>
          <cell r="P38" t="str">
            <v>Risk-weighted Assets</v>
          </cell>
          <cell r="Q38" t="e">
            <v>#DIV/0!</v>
          </cell>
          <cell r="R38" t="e">
            <v>#DIV/0!</v>
          </cell>
          <cell r="S38" t="e">
            <v>#DIV/0!</v>
          </cell>
          <cell r="T38">
            <v>5.3618152214711223</v>
          </cell>
          <cell r="U38">
            <v>8.5345539660518064</v>
          </cell>
          <cell r="V38">
            <v>11.382386358592678</v>
          </cell>
          <cell r="W38">
            <v>31.04489215718278</v>
          </cell>
          <cell r="X38">
            <v>9.2516041331763823</v>
          </cell>
          <cell r="Y38">
            <v>3.7383962970121143</v>
          </cell>
          <cell r="Z38">
            <v>2.3509569004365849</v>
          </cell>
          <cell r="AA38">
            <v>4.282723025312074</v>
          </cell>
          <cell r="AB38">
            <v>5.1759185747033198</v>
          </cell>
        </row>
        <row r="40">
          <cell r="B40" t="str">
            <v>Selective Balance Sheet Data</v>
          </cell>
          <cell r="P40" t="str">
            <v>Revenue Breakdown (%)</v>
          </cell>
        </row>
        <row r="41">
          <cell r="B41" t="str">
            <v>Won billions, Year ending Dec 31</v>
          </cell>
          <cell r="C41">
            <v>2000</v>
          </cell>
          <cell r="D41">
            <v>2001</v>
          </cell>
          <cell r="E41">
            <v>2002</v>
          </cell>
          <cell r="F41">
            <v>2003</v>
          </cell>
          <cell r="G41">
            <v>2004</v>
          </cell>
          <cell r="H41">
            <v>2005</v>
          </cell>
          <cell r="I41">
            <v>2006</v>
          </cell>
          <cell r="J41">
            <v>2007</v>
          </cell>
          <cell r="K41">
            <v>2008</v>
          </cell>
          <cell r="L41" t="str">
            <v>2009E</v>
          </cell>
          <cell r="M41" t="str">
            <v>2010E</v>
          </cell>
          <cell r="N41" t="str">
            <v>2011E</v>
          </cell>
          <cell r="P41" t="str">
            <v>NII/Operating Income</v>
          </cell>
          <cell r="Q41">
            <v>83.320884224344184</v>
          </cell>
          <cell r="R41">
            <v>63.170429317706592</v>
          </cell>
          <cell r="S41">
            <v>79.213926813576606</v>
          </cell>
          <cell r="T41">
            <v>87.026604927673873</v>
          </cell>
          <cell r="U41">
            <v>88.697589424134435</v>
          </cell>
          <cell r="V41">
            <v>91.547093968782917</v>
          </cell>
          <cell r="W41">
            <v>80.216947321110439</v>
          </cell>
          <cell r="X41">
            <v>72.40934673892211</v>
          </cell>
          <cell r="Y41">
            <v>82.372878637700225</v>
          </cell>
          <cell r="Z41">
            <v>87.610917199057283</v>
          </cell>
          <cell r="AA41">
            <v>86.113163198175059</v>
          </cell>
          <cell r="AB41">
            <v>86.107583702451706</v>
          </cell>
        </row>
        <row r="42">
          <cell r="B42" t="str">
            <v>Total Assets</v>
          </cell>
          <cell r="C42">
            <v>60913.659992000001</v>
          </cell>
          <cell r="D42">
            <v>67033.145632</v>
          </cell>
          <cell r="E42">
            <v>74420.016474000004</v>
          </cell>
          <cell r="F42">
            <v>80566.457999999999</v>
          </cell>
          <cell r="G42">
            <v>82423.207999999984</v>
          </cell>
          <cell r="H42">
            <v>95915.497224970997</v>
          </cell>
          <cell r="I42">
            <v>116098.363</v>
          </cell>
          <cell r="J42">
            <v>126248.67</v>
          </cell>
          <cell r="K42">
            <v>157871.61400000003</v>
          </cell>
          <cell r="L42">
            <v>164305.24582727591</v>
          </cell>
          <cell r="M42">
            <v>171341.98442211625</v>
          </cell>
          <cell r="N42">
            <v>180210.50602008583</v>
          </cell>
          <cell r="P42" t="str">
            <v>Non-interest Inc/Opg Income</v>
          </cell>
          <cell r="Q42">
            <v>16.679115775655813</v>
          </cell>
          <cell r="R42">
            <v>36.829570682293422</v>
          </cell>
          <cell r="S42">
            <v>20.786073186423391</v>
          </cell>
          <cell r="T42">
            <v>12.973395072326136</v>
          </cell>
          <cell r="U42">
            <v>11.302410575865549</v>
          </cell>
          <cell r="V42">
            <v>8.4529060312170863</v>
          </cell>
          <cell r="W42">
            <v>19.783052678889568</v>
          </cell>
          <cell r="X42">
            <v>27.59065326107789</v>
          </cell>
          <cell r="Y42">
            <v>17.627121362299778</v>
          </cell>
          <cell r="Z42">
            <v>12.389082800942717</v>
          </cell>
          <cell r="AA42">
            <v>13.88683680182494</v>
          </cell>
          <cell r="AB42">
            <v>13.892416297548287</v>
          </cell>
        </row>
        <row r="43">
          <cell r="B43" t="str">
            <v>RWA</v>
          </cell>
          <cell r="C43">
            <v>0</v>
          </cell>
          <cell r="D43">
            <v>0</v>
          </cell>
          <cell r="E43">
            <v>48529.675000000003</v>
          </cell>
          <cell r="F43">
            <v>51131.746501080474</v>
          </cell>
          <cell r="G43">
            <v>55495.612999999998</v>
          </cell>
          <cell r="H43">
            <v>61812.338083729388</v>
          </cell>
          <cell r="I43">
            <v>81001.911781656396</v>
          </cell>
          <cell r="J43">
            <v>88495.888000000006</v>
          </cell>
          <cell r="K43">
            <v>91804.214999999997</v>
          </cell>
          <cell r="L43">
            <v>93962.492527434137</v>
          </cell>
          <cell r="M43">
            <v>97986.645830063688</v>
          </cell>
          <cell r="N43">
            <v>103058.35483231071</v>
          </cell>
          <cell r="P43" t="str">
            <v>Forex Income/Operating Income</v>
          </cell>
          <cell r="Q43">
            <v>4.1347492318716563</v>
          </cell>
          <cell r="R43">
            <v>2.5362318096388701</v>
          </cell>
          <cell r="S43">
            <v>2.0331296160655943</v>
          </cell>
          <cell r="T43">
            <v>1.8483434035960928</v>
          </cell>
          <cell r="U43">
            <v>2.3029834946827874</v>
          </cell>
          <cell r="V43">
            <v>-0.2666395165817293</v>
          </cell>
          <cell r="W43">
            <v>0.80418751045862935</v>
          </cell>
          <cell r="X43">
            <v>1.3446065448082372</v>
          </cell>
          <cell r="Y43">
            <v>6.1095406066955205</v>
          </cell>
          <cell r="Z43">
            <v>-4.3590435930197762</v>
          </cell>
          <cell r="AA43">
            <v>0</v>
          </cell>
          <cell r="AB43">
            <v>0</v>
          </cell>
        </row>
        <row r="44">
          <cell r="B44" t="str">
            <v>Total Liquid Assets</v>
          </cell>
          <cell r="C44">
            <v>25970.409538</v>
          </cell>
          <cell r="D44">
            <v>25632.494008999998</v>
          </cell>
          <cell r="E44">
            <v>21427.787038999999</v>
          </cell>
          <cell r="F44">
            <v>22380.150999999998</v>
          </cell>
          <cell r="G44">
            <v>21344.007000000001</v>
          </cell>
          <cell r="H44">
            <v>29272.919657278002</v>
          </cell>
          <cell r="I44">
            <v>28502.98</v>
          </cell>
          <cell r="J44">
            <v>32248.152000000002</v>
          </cell>
          <cell r="K44">
            <v>37034.952000000005</v>
          </cell>
          <cell r="L44">
            <v>37956.005942415839</v>
          </cell>
          <cell r="M44">
            <v>39498.546464023035</v>
          </cell>
          <cell r="N44">
            <v>40536.405440138929</v>
          </cell>
        </row>
        <row r="45">
          <cell r="B45" t="str">
            <v>Gross Customer Loans</v>
          </cell>
          <cell r="C45">
            <v>35416.187191999998</v>
          </cell>
          <cell r="D45">
            <v>41830.555</v>
          </cell>
          <cell r="E45">
            <v>51976.023203999997</v>
          </cell>
          <cell r="F45">
            <v>56405.324000000001</v>
          </cell>
          <cell r="G45">
            <v>59855.556999999993</v>
          </cell>
          <cell r="H45">
            <v>67241.375542037</v>
          </cell>
          <cell r="I45">
            <v>84715.741000000009</v>
          </cell>
          <cell r="J45">
            <v>89481.671999999991</v>
          </cell>
          <cell r="K45">
            <v>104621.75399999999</v>
          </cell>
          <cell r="L45">
            <v>107877.87564999999</v>
          </cell>
          <cell r="M45">
            <v>111078.21444230001</v>
          </cell>
          <cell r="N45">
            <v>116614.60564233798</v>
          </cell>
          <cell r="P45" t="str">
            <v>Efficiency (%)</v>
          </cell>
        </row>
        <row r="46">
          <cell r="B46" t="str">
            <v>Total Customer Deposits</v>
          </cell>
          <cell r="C46">
            <v>37867.318066</v>
          </cell>
          <cell r="D46">
            <v>44748.851478999997</v>
          </cell>
          <cell r="E46">
            <v>48922.024000000005</v>
          </cell>
          <cell r="F46">
            <v>53861.928999999996</v>
          </cell>
          <cell r="G46">
            <v>53017.877</v>
          </cell>
          <cell r="H46">
            <v>57070.172606144006</v>
          </cell>
          <cell r="I46">
            <v>69649.535000000003</v>
          </cell>
          <cell r="J46">
            <v>69313.578000000009</v>
          </cell>
          <cell r="K46">
            <v>79464.37000000001</v>
          </cell>
          <cell r="L46">
            <v>82642.944800000012</v>
          </cell>
          <cell r="M46">
            <v>85948.662592000022</v>
          </cell>
          <cell r="N46">
            <v>89386.609095680033</v>
          </cell>
          <cell r="P46" t="str">
            <v>Cost/Income</v>
          </cell>
          <cell r="Q46">
            <v>54.425173971634663</v>
          </cell>
          <cell r="R46">
            <v>42.914813389209463</v>
          </cell>
          <cell r="S46">
            <v>41.143469813455617</v>
          </cell>
          <cell r="T46">
            <v>37.9</v>
          </cell>
          <cell r="U46">
            <v>43.423351814383686</v>
          </cell>
          <cell r="V46">
            <v>47.736178221962938</v>
          </cell>
          <cell r="W46">
            <v>46.100108087751678</v>
          </cell>
          <cell r="X46">
            <v>43.478388715607501</v>
          </cell>
          <cell r="Y46">
            <v>48.431282309616194</v>
          </cell>
          <cell r="Z46">
            <v>62.653708055491656</v>
          </cell>
          <cell r="AA46">
            <v>56.451378271616527</v>
          </cell>
          <cell r="AB46">
            <v>55.856159503658233</v>
          </cell>
        </row>
        <row r="47">
          <cell r="B47" t="str">
            <v>Certificates of Deposits</v>
          </cell>
          <cell r="C47">
            <v>2050.8671610000001</v>
          </cell>
          <cell r="D47">
            <v>2741.2278759999999</v>
          </cell>
          <cell r="E47">
            <v>4536.4353770000016</v>
          </cell>
          <cell r="F47">
            <v>2192.4790000000066</v>
          </cell>
          <cell r="G47">
            <v>1569.5350000000035</v>
          </cell>
          <cell r="H47">
            <v>3993.2857669409932</v>
          </cell>
          <cell r="I47">
            <v>6969.4489999999932</v>
          </cell>
          <cell r="J47">
            <v>8384.7350000000006</v>
          </cell>
          <cell r="K47">
            <v>9836.7279999999882</v>
          </cell>
          <cell r="L47">
            <v>10033.462559999989</v>
          </cell>
          <cell r="M47">
            <v>10635.470313599988</v>
          </cell>
          <cell r="N47">
            <v>11273.598532415988</v>
          </cell>
          <cell r="P47" t="str">
            <v>Expenses/Avg Assets</v>
          </cell>
          <cell r="Q47">
            <v>1.5133501595664849</v>
          </cell>
          <cell r="R47">
            <v>1.1757548542640748</v>
          </cell>
          <cell r="S47">
            <v>1.2062435852239075</v>
          </cell>
          <cell r="T47">
            <v>1.1381560913535849</v>
          </cell>
          <cell r="U47">
            <v>1.1355750615502214</v>
          </cell>
          <cell r="V47">
            <v>1.167300164803772</v>
          </cell>
          <cell r="W47">
            <v>1.3071966130229349</v>
          </cell>
          <cell r="X47">
            <v>1.3178754286626646</v>
          </cell>
          <cell r="Y47">
            <v>1.1904282061044258</v>
          </cell>
          <cell r="Z47">
            <v>1.1317094748960028</v>
          </cell>
          <cell r="AA47">
            <v>1.0981392997254564</v>
          </cell>
          <cell r="AB47">
            <v>1.0841965652938459</v>
          </cell>
        </row>
        <row r="48">
          <cell r="B48" t="str">
            <v>Other Interest Bearing Liability</v>
          </cell>
          <cell r="C48">
            <v>12510.805729</v>
          </cell>
          <cell r="D48">
            <v>9952.527562999996</v>
          </cell>
          <cell r="E48">
            <v>12105.286842000001</v>
          </cell>
          <cell r="F48">
            <v>13721.209999999992</v>
          </cell>
          <cell r="G48">
            <v>15615.631999999998</v>
          </cell>
          <cell r="H48">
            <v>20422.343376655008</v>
          </cell>
          <cell r="I48">
            <v>22728.152999999991</v>
          </cell>
          <cell r="J48">
            <v>27214.11</v>
          </cell>
          <cell r="K48">
            <v>34422.557000000001</v>
          </cell>
          <cell r="L48">
            <v>34502.425195289237</v>
          </cell>
          <cell r="M48">
            <v>34489.549009130031</v>
          </cell>
          <cell r="N48">
            <v>36124.470438170771</v>
          </cell>
        </row>
        <row r="49">
          <cell r="B49" t="str">
            <v>EOP Shareholders' Equity</v>
          </cell>
          <cell r="C49">
            <v>2309.1842869999932</v>
          </cell>
          <cell r="D49">
            <v>2614.2119130000001</v>
          </cell>
          <cell r="E49">
            <v>2730.5028729999995</v>
          </cell>
          <cell r="F49">
            <v>3254.91</v>
          </cell>
          <cell r="G49">
            <v>4860.7820000000002</v>
          </cell>
          <cell r="H49">
            <v>6629.1442996239894</v>
          </cell>
          <cell r="I49">
            <v>8006.2560000000103</v>
          </cell>
          <cell r="J49">
            <v>9569.4559999999929</v>
          </cell>
          <cell r="K49">
            <v>9300.2389999999996</v>
          </cell>
          <cell r="L49">
            <v>9481.8816926900254</v>
          </cell>
          <cell r="M49">
            <v>9810.8064008932433</v>
          </cell>
          <cell r="N49">
            <v>10231.479468129677</v>
          </cell>
          <cell r="P49" t="str">
            <v>Rev Per Employee</v>
          </cell>
          <cell r="Q49">
            <v>6.5454412242632168E-2</v>
          </cell>
          <cell r="R49">
            <v>9.1599243251718102E-2</v>
          </cell>
          <cell r="S49">
            <v>0.16006490130842571</v>
          </cell>
          <cell r="T49">
            <v>0.27943317388857625</v>
          </cell>
          <cell r="U49">
            <v>0.30981130978339877</v>
          </cell>
          <cell r="V49">
            <v>0.31418904899135447</v>
          </cell>
          <cell r="W49">
            <v>0.41320929273489593</v>
          </cell>
          <cell r="X49">
            <v>0.48368947125831319</v>
          </cell>
          <cell r="Y49">
            <v>0.42518124809741215</v>
          </cell>
          <cell r="Z49">
            <v>0.34491807238409961</v>
          </cell>
          <cell r="AA49">
            <v>0.39420937673879991</v>
          </cell>
          <cell r="AB49">
            <v>0.40975382957014084</v>
          </cell>
        </row>
        <row r="50">
          <cell r="P50" t="str">
            <v>Exp Per Employee</v>
          </cell>
          <cell r="Q50">
            <v>3.5623677735163499E-2</v>
          </cell>
          <cell r="R50">
            <v>3.9309644307402865E-2</v>
          </cell>
          <cell r="S50">
            <v>6.5856254351769658E-2</v>
          </cell>
          <cell r="T50">
            <v>0.12408469330332018</v>
          </cell>
          <cell r="U50">
            <v>0.13453045500799535</v>
          </cell>
          <cell r="V50">
            <v>0.14998184438040343</v>
          </cell>
          <cell r="W50">
            <v>0.19048993057942126</v>
          </cell>
          <cell r="X50">
            <v>0.210300388490156</v>
          </cell>
          <cell r="Y50">
            <v>0.2059207305936073</v>
          </cell>
          <cell r="Z50">
            <v>0.21610396210216315</v>
          </cell>
          <cell r="AA50">
            <v>0.22253662644500183</v>
          </cell>
          <cell r="AB50">
            <v>0.22887275261704582</v>
          </cell>
        </row>
        <row r="51">
          <cell r="B51" t="str">
            <v>Avg Loans</v>
          </cell>
          <cell r="C51">
            <v>26625.842215500001</v>
          </cell>
          <cell r="D51">
            <v>38623.371096000003</v>
          </cell>
          <cell r="E51">
            <v>46903.289101999995</v>
          </cell>
          <cell r="F51">
            <v>54190.673601999995</v>
          </cell>
          <cell r="G51">
            <v>58130.440499999997</v>
          </cell>
          <cell r="H51">
            <v>63548.466271018493</v>
          </cell>
          <cell r="I51">
            <v>75978.558271018497</v>
          </cell>
          <cell r="J51">
            <v>87098.7065</v>
          </cell>
          <cell r="K51">
            <v>97051.712999999989</v>
          </cell>
          <cell r="L51">
            <v>106249.81482499998</v>
          </cell>
          <cell r="M51">
            <v>109478.04504615</v>
          </cell>
          <cell r="N51">
            <v>113846.410042319</v>
          </cell>
          <cell r="P51" t="str">
            <v>Rev Per Branch</v>
          </cell>
          <cell r="Q51">
            <v>1.1362633666228639</v>
          </cell>
          <cell r="R51">
            <v>1.536113689745837</v>
          </cell>
          <cell r="S51">
            <v>2.4366166439482968</v>
          </cell>
          <cell r="T51">
            <v>3.5468053571428566</v>
          </cell>
          <cell r="U51">
            <v>3.8961462522851922</v>
          </cell>
          <cell r="V51">
            <v>3.9681019108280258</v>
          </cell>
          <cell r="W51">
            <v>5.2967242290748908</v>
          </cell>
          <cell r="X51">
            <v>6.1729344537815143</v>
          </cell>
          <cell r="Y51">
            <v>5.6228679549114284</v>
          </cell>
          <cell r="Z51">
            <v>4.5967280547113178</v>
          </cell>
          <cell r="AA51">
            <v>5.1574169880922138</v>
          </cell>
          <cell r="AB51">
            <v>5.3900578783882658</v>
          </cell>
        </row>
        <row r="52">
          <cell r="B52" t="str">
            <v>Avg Total Assets</v>
          </cell>
          <cell r="C52">
            <v>46646.097966000001</v>
          </cell>
          <cell r="D52">
            <v>63973.402812</v>
          </cell>
          <cell r="E52">
            <v>70726.581053000002</v>
          </cell>
          <cell r="F52">
            <v>77493.237236999994</v>
          </cell>
          <cell r="G52">
            <v>81494.832999999984</v>
          </cell>
          <cell r="H52">
            <v>89169.352612485498</v>
          </cell>
          <cell r="I52">
            <v>106006.9301124855</v>
          </cell>
          <cell r="J52">
            <v>121173.5165</v>
          </cell>
          <cell r="K52">
            <v>142060.14200000002</v>
          </cell>
          <cell r="L52">
            <v>161088.42991363799</v>
          </cell>
          <cell r="M52">
            <v>167823.61512469608</v>
          </cell>
          <cell r="N52">
            <v>175776.24522110104</v>
          </cell>
          <cell r="P52" t="str">
            <v>Exp Per Branch</v>
          </cell>
          <cell r="Q52">
            <v>0.61841331406044675</v>
          </cell>
          <cell r="R52">
            <v>0.65922032340052594</v>
          </cell>
          <cell r="S52">
            <v>1.0025086333725031</v>
          </cell>
          <cell r="T52">
            <v>1.5749892857142855</v>
          </cell>
          <cell r="U52">
            <v>1.6918372943327238</v>
          </cell>
          <cell r="V52">
            <v>1.8942202001819832</v>
          </cell>
          <cell r="W52">
            <v>2.4417955947136565</v>
          </cell>
          <cell r="X52">
            <v>2.6838924369747894</v>
          </cell>
          <cell r="Y52">
            <v>2.7232270531400968</v>
          </cell>
          <cell r="Z52">
            <v>2.8800205755037096</v>
          </cell>
          <cell r="AA52">
            <v>2.9114329729925479</v>
          </cell>
          <cell r="AB52">
            <v>3.0106793258920468</v>
          </cell>
        </row>
        <row r="53">
          <cell r="B53" t="str">
            <v>Avg Total Deposits</v>
          </cell>
          <cell r="C53">
            <v>32322.240476500003</v>
          </cell>
          <cell r="D53">
            <v>45285.3858415</v>
          </cell>
          <cell r="E53">
            <v>51811.351515000002</v>
          </cell>
          <cell r="F53">
            <v>56142.709453000003</v>
          </cell>
          <cell r="G53">
            <v>57014.987000000001</v>
          </cell>
          <cell r="H53">
            <v>59822.302157279497</v>
          </cell>
          <cell r="I53">
            <v>70875.595657279497</v>
          </cell>
          <cell r="J53">
            <v>79236.601500000004</v>
          </cell>
          <cell r="K53">
            <v>86699.833500000008</v>
          </cell>
          <cell r="L53">
            <v>95225.012599999987</v>
          </cell>
          <cell r="M53">
            <v>99035.9804496</v>
          </cell>
          <cell r="N53">
            <v>103204.10899632002</v>
          </cell>
          <cell r="P53" t="str">
            <v>Net Profit Per Branch</v>
          </cell>
          <cell r="Q53">
            <v>-0.43737687604029879</v>
          </cell>
          <cell r="R53">
            <v>0.37395440929009627</v>
          </cell>
          <cell r="S53">
            <v>0.72082366392479524</v>
          </cell>
          <cell r="T53">
            <v>0.92348392857142814</v>
          </cell>
          <cell r="U53">
            <v>2.4346709323583178</v>
          </cell>
          <cell r="V53">
            <v>1.6501401273885354</v>
          </cell>
          <cell r="W53">
            <v>1.809212334801763</v>
          </cell>
          <cell r="X53">
            <v>2.1944638655462207</v>
          </cell>
          <cell r="Y53">
            <v>0.77849597423510009</v>
          </cell>
          <cell r="Z53">
            <v>4.0285454486605081E-2</v>
          </cell>
          <cell r="AA53">
            <v>0.58576781485500629</v>
          </cell>
          <cell r="AB53">
            <v>0.73070993023133424</v>
          </cell>
        </row>
        <row r="54">
          <cell r="B54" t="str">
            <v>Avg Shareholders' Equity</v>
          </cell>
          <cell r="D54">
            <v>2461.6980999999969</v>
          </cell>
          <cell r="E54">
            <v>2672.3573929999998</v>
          </cell>
          <cell r="F54">
            <v>2992.7064364999997</v>
          </cell>
          <cell r="G54">
            <v>4057.846</v>
          </cell>
          <cell r="H54">
            <v>5744.9631498119943</v>
          </cell>
          <cell r="I54">
            <v>7317.7001498119998</v>
          </cell>
          <cell r="J54">
            <v>8787.8560000000016</v>
          </cell>
          <cell r="K54">
            <v>9434.8474999999962</v>
          </cell>
          <cell r="L54">
            <v>9391.0603463450134</v>
          </cell>
          <cell r="M54">
            <v>9646.3440467916334</v>
          </cell>
          <cell r="N54">
            <v>10021.142934511459</v>
          </cell>
        </row>
        <row r="55">
          <cell r="B55" t="str">
            <v>Avg Equity/Avg Assets (%)</v>
          </cell>
          <cell r="C55">
            <v>4.3677219356804979</v>
          </cell>
          <cell r="D55">
            <v>3.8480024381917617</v>
          </cell>
          <cell r="E55">
            <v>3.7784342933209647</v>
          </cell>
          <cell r="F55">
            <v>3.861893686732059</v>
          </cell>
          <cell r="G55">
            <v>4.9792678267099477</v>
          </cell>
          <cell r="H55">
            <v>6.442755253342038</v>
          </cell>
          <cell r="I55">
            <v>6.9030393975630471</v>
          </cell>
          <cell r="J55">
            <v>7.2522909739934818</v>
          </cell>
          <cell r="K55">
            <v>6.6414459166174806</v>
          </cell>
          <cell r="L55">
            <v>5.8297547200501656</v>
          </cell>
          <cell r="M55">
            <v>5.7479062405038883</v>
          </cell>
          <cell r="N55">
            <v>5.7010791884343153</v>
          </cell>
          <cell r="P55" t="str">
            <v>Net Interest Margin Analysis (%)</v>
          </cell>
        </row>
        <row r="56">
          <cell r="B56" t="str">
            <v>Avg EA/Avg Assets (%)</v>
          </cell>
          <cell r="C56">
            <v>89.247380963878484</v>
          </cell>
          <cell r="D56">
            <v>89.109442986057431</v>
          </cell>
          <cell r="E56">
            <v>62.843768427131806</v>
          </cell>
          <cell r="F56">
            <v>86.458221438528923</v>
          </cell>
          <cell r="G56">
            <v>87.176867090457137</v>
          </cell>
          <cell r="H56">
            <v>85.237820398114849</v>
          </cell>
          <cell r="I56">
            <v>83.730051333262693</v>
          </cell>
          <cell r="J56">
            <v>82.050125202069211</v>
          </cell>
          <cell r="K56">
            <v>80.832485722842648</v>
          </cell>
          <cell r="L56">
            <v>76.467483166854691</v>
          </cell>
          <cell r="M56">
            <v>75.557913301449304</v>
          </cell>
          <cell r="N56">
            <v>75.030964286020506</v>
          </cell>
          <cell r="P56" t="str">
            <v>Int Income/Avg EA</v>
          </cell>
          <cell r="Q56">
            <v>10.643674871597739</v>
          </cell>
          <cell r="R56">
            <v>7.3511509692589723</v>
          </cell>
          <cell r="S56">
            <v>6.7593665687715969</v>
          </cell>
          <cell r="T56">
            <v>6.3411313363885</v>
          </cell>
          <cell r="U56">
            <v>6.1076173974259129</v>
          </cell>
          <cell r="V56">
            <v>5.8021686014085239</v>
          </cell>
          <cell r="W56">
            <v>6.2075262413418288</v>
          </cell>
          <cell r="X56">
            <v>6.5828234430452133</v>
          </cell>
          <cell r="Y56">
            <v>6.8408134671669467</v>
          </cell>
          <cell r="Z56">
            <v>6.2134847638400847</v>
          </cell>
          <cell r="AA56">
            <v>6.4918681354455359</v>
          </cell>
          <cell r="AB56">
            <v>6.5820049613349196</v>
          </cell>
        </row>
        <row r="57">
          <cell r="B57" t="str">
            <v>Avg Loans/Avg EA (%)</v>
          </cell>
          <cell r="C57">
            <v>63.957658202007863</v>
          </cell>
          <cell r="D57">
            <v>67.752760706585107</v>
          </cell>
          <cell r="E57">
            <v>105.5257419844756</v>
          </cell>
          <cell r="F57">
            <v>80.882478034107763</v>
          </cell>
          <cell r="G57">
            <v>81.822412864637954</v>
          </cell>
          <cell r="H57">
            <v>83.609788320802053</v>
          </cell>
          <cell r="I57">
            <v>85.600328841985601</v>
          </cell>
          <cell r="J57">
            <v>87.604163249031004</v>
          </cell>
          <cell r="K57">
            <v>84.517185571836038</v>
          </cell>
          <cell r="L57">
            <v>86.255547683076585</v>
          </cell>
          <cell r="M57">
            <v>86.336413980864961</v>
          </cell>
          <cell r="N57">
            <v>86.321430591007115</v>
          </cell>
          <cell r="P57" t="str">
            <v>Int Exp/Avg Int Bearing Liab.</v>
          </cell>
          <cell r="Q57" t="e">
            <v>#DIV/0!</v>
          </cell>
          <cell r="R57" t="e">
            <v>#DIV/0!</v>
          </cell>
          <cell r="S57">
            <v>4.6313369340110055</v>
          </cell>
          <cell r="T57">
            <v>4.0452670229563381</v>
          </cell>
          <cell r="U57">
            <v>3.6809119629991809</v>
          </cell>
          <cell r="V57">
            <v>3.4507662002186983</v>
          </cell>
          <cell r="W57">
            <v>3.9403417237731766</v>
          </cell>
          <cell r="X57">
            <v>4.4205356988732829</v>
          </cell>
          <cell r="Y57">
            <v>4.9115149565837148</v>
          </cell>
          <cell r="Z57">
            <v>4.6521562826867413</v>
          </cell>
          <cell r="AA57">
            <v>4.7449349222804189</v>
          </cell>
          <cell r="AB57">
            <v>4.8429787934421542</v>
          </cell>
        </row>
        <row r="58">
          <cell r="P58" t="str">
            <v xml:space="preserve">Net Interest Spread </v>
          </cell>
          <cell r="Q58">
            <v>0</v>
          </cell>
          <cell r="R58">
            <v>0</v>
          </cell>
          <cell r="S58">
            <v>2.1280296347605914</v>
          </cell>
          <cell r="T58">
            <v>2.2958643134321619</v>
          </cell>
          <cell r="U58">
            <v>2.426705434426732</v>
          </cell>
          <cell r="V58">
            <v>2.351402401189826</v>
          </cell>
          <cell r="W58">
            <v>2.2671845175686522</v>
          </cell>
          <cell r="X58">
            <v>2.1622877441719299</v>
          </cell>
          <cell r="Y58">
            <v>1.9292985105832314</v>
          </cell>
          <cell r="Z58">
            <v>1.561328481153343</v>
          </cell>
          <cell r="AA58">
            <v>1.7469332131651174</v>
          </cell>
          <cell r="AB58">
            <v>1.7390261678927654</v>
          </cell>
        </row>
        <row r="59">
          <cell r="B59" t="str">
            <v>Asset Quality</v>
          </cell>
          <cell r="P59" t="str">
            <v>Contribution From Free Funds</v>
          </cell>
          <cell r="Q59">
            <v>2.5959599671623828</v>
          </cell>
          <cell r="R59">
            <v>1.9422254990907144</v>
          </cell>
          <cell r="S59">
            <v>2.4739102507275401E-2</v>
          </cell>
          <cell r="T59">
            <v>2.8833988348912598E-2</v>
          </cell>
          <cell r="U59">
            <v>1.1681015467736255E-2</v>
          </cell>
          <cell r="V59">
            <v>6.5341927896537921E-2</v>
          </cell>
          <cell r="W59">
            <v>0.13490453061232621</v>
          </cell>
          <cell r="X59">
            <v>0.14999059313308605</v>
          </cell>
          <cell r="Y59">
            <v>0.12630604075538931</v>
          </cell>
          <cell r="Z59">
            <v>0.13288518858895615</v>
          </cell>
          <cell r="AA59">
            <v>8.7176499421316223E-2</v>
          </cell>
          <cell r="AB59">
            <v>0.1021133186356411</v>
          </cell>
        </row>
        <row r="60">
          <cell r="B60" t="str">
            <v>Won billions, Year ending Dec 31</v>
          </cell>
          <cell r="C60">
            <v>2000</v>
          </cell>
          <cell r="D60">
            <v>2001</v>
          </cell>
          <cell r="E60">
            <v>2002</v>
          </cell>
          <cell r="F60">
            <v>2003</v>
          </cell>
          <cell r="G60">
            <v>2004</v>
          </cell>
          <cell r="H60">
            <v>2005</v>
          </cell>
          <cell r="I60">
            <v>2006</v>
          </cell>
          <cell r="J60">
            <v>2007</v>
          </cell>
          <cell r="K60">
            <v>2008</v>
          </cell>
          <cell r="L60" t="str">
            <v>2009E</v>
          </cell>
          <cell r="M60" t="str">
            <v>2010E</v>
          </cell>
          <cell r="N60" t="str">
            <v>2011E</v>
          </cell>
          <cell r="P60" t="str">
            <v>Net Interest Margin</v>
          </cell>
          <cell r="Q60">
            <v>2.5959599671623828</v>
          </cell>
          <cell r="R60">
            <v>1.9422254990907144</v>
          </cell>
          <cell r="S60">
            <v>2.1527687372678668</v>
          </cell>
          <cell r="T60">
            <v>2.3246983017810745</v>
          </cell>
          <cell r="U60">
            <v>2.4383864498944683</v>
          </cell>
          <cell r="V60">
            <v>2.4167443290863639</v>
          </cell>
          <cell r="W60">
            <v>2.4020890481809785</v>
          </cell>
          <cell r="X60">
            <v>2.312278337305016</v>
          </cell>
          <cell r="Y60">
            <v>2.0556045513386207</v>
          </cell>
          <cell r="Z60">
            <v>1.6942136697422991</v>
          </cell>
          <cell r="AA60">
            <v>1.8341097125864336</v>
          </cell>
          <cell r="AB60">
            <v>1.8411394865284065</v>
          </cell>
        </row>
        <row r="61">
          <cell r="B61" t="str">
            <v>Non-performing Loans (NPL)</v>
          </cell>
          <cell r="C61">
            <v>0</v>
          </cell>
          <cell r="D61">
            <v>0</v>
          </cell>
          <cell r="E61">
            <v>979.94100000000003</v>
          </cell>
          <cell r="F61">
            <v>1134.2430000000002</v>
          </cell>
          <cell r="G61">
            <v>862.82200000000012</v>
          </cell>
          <cell r="H61">
            <v>635.66500000000008</v>
          </cell>
          <cell r="I61">
            <v>573.048</v>
          </cell>
          <cell r="J61">
            <v>687.15685434600005</v>
          </cell>
          <cell r="K61">
            <v>1257.5650000000001</v>
          </cell>
          <cell r="L61">
            <v>1943.6494220151201</v>
          </cell>
          <cell r="M61">
            <v>2010.8178262311749</v>
          </cell>
          <cell r="N61">
            <v>1646.4485325195558</v>
          </cell>
        </row>
        <row r="62">
          <cell r="B62" t="str">
            <v>Gross NPL Ratio (%)</v>
          </cell>
          <cell r="C62">
            <v>0</v>
          </cell>
          <cell r="D62">
            <v>0</v>
          </cell>
          <cell r="E62">
            <v>1.7407534800600934</v>
          </cell>
          <cell r="F62">
            <v>1.9842182085651967</v>
          </cell>
          <cell r="G62">
            <v>1.4362584111901322</v>
          </cell>
          <cell r="H62">
            <v>0.97864373109768032</v>
          </cell>
          <cell r="I62">
            <v>0.68631426610592261</v>
          </cell>
          <cell r="J62">
            <v>0.77334405874766943</v>
          </cell>
          <cell r="K62">
            <v>1.1987012754904474</v>
          </cell>
          <cell r="L62">
            <v>1.790020931506711</v>
          </cell>
          <cell r="M62">
            <v>1.796198119035552</v>
          </cell>
          <cell r="N62">
            <v>1.4033577174790395</v>
          </cell>
          <cell r="P62" t="str">
            <v>Liquidity (%)</v>
          </cell>
        </row>
        <row r="63">
          <cell r="B63" t="str">
            <v>Loan Loss Reserve (LLR)</v>
          </cell>
          <cell r="C63">
            <v>2315.1305339999999</v>
          </cell>
          <cell r="D63">
            <v>0</v>
          </cell>
          <cell r="E63">
            <v>915.74700000000007</v>
          </cell>
          <cell r="F63">
            <v>1081.7809999999999</v>
          </cell>
          <cell r="G63">
            <v>953.59899999999993</v>
          </cell>
          <cell r="H63">
            <v>811.20899999999995</v>
          </cell>
          <cell r="I63">
            <v>990.77899999999977</v>
          </cell>
          <cell r="J63">
            <v>1161.7883185707453</v>
          </cell>
          <cell r="K63">
            <v>1595.05</v>
          </cell>
          <cell r="L63">
            <v>1857.0001307794321</v>
          </cell>
          <cell r="M63">
            <v>1935.5941774127398</v>
          </cell>
          <cell r="N63">
            <v>1926.4274624788422</v>
          </cell>
          <cell r="P63" t="str">
            <v>Avg Loans/Avg EA</v>
          </cell>
          <cell r="Q63">
            <v>63.957658202007863</v>
          </cell>
          <cell r="R63">
            <v>67.752760706585107</v>
          </cell>
          <cell r="S63">
            <v>105.5257419844756</v>
          </cell>
          <cell r="T63">
            <v>80.882478034107763</v>
          </cell>
          <cell r="U63">
            <v>81.822412864637954</v>
          </cell>
          <cell r="V63">
            <v>83.609788320802053</v>
          </cell>
          <cell r="W63">
            <v>85.600328841985601</v>
          </cell>
          <cell r="X63">
            <v>87.604163249031004</v>
          </cell>
          <cell r="Y63">
            <v>84.517185571836038</v>
          </cell>
          <cell r="Z63">
            <v>86.255547683076585</v>
          </cell>
          <cell r="AA63">
            <v>86.336413980864961</v>
          </cell>
          <cell r="AB63">
            <v>86.321430591007115</v>
          </cell>
        </row>
        <row r="64">
          <cell r="B64" t="str">
            <v>LLR/NPL (%)</v>
          </cell>
          <cell r="C64" t="str">
            <v>na</v>
          </cell>
          <cell r="D64" t="str">
            <v>na</v>
          </cell>
          <cell r="E64">
            <v>93.449197451683318</v>
          </cell>
          <cell r="F64">
            <v>95.374712473429398</v>
          </cell>
          <cell r="G64">
            <v>110.52094174696516</v>
          </cell>
          <cell r="H64">
            <v>127.61580392187706</v>
          </cell>
          <cell r="I64">
            <v>172.89633678156102</v>
          </cell>
          <cell r="J64">
            <v>169.07177905930587</v>
          </cell>
          <cell r="K64">
            <v>126.83638619077342</v>
          </cell>
          <cell r="L64">
            <v>95.541927970433449</v>
          </cell>
          <cell r="M64">
            <v>96.25905202166301</v>
          </cell>
          <cell r="N64">
            <v>117.00502168329766</v>
          </cell>
          <cell r="P64" t="str">
            <v>Avg Liquid Assets/AEA</v>
          </cell>
          <cell r="Q64">
            <v>47.761146864929366</v>
          </cell>
          <cell r="R64">
            <v>45.260668302293368</v>
          </cell>
          <cell r="S64">
            <v>52.939475788025248</v>
          </cell>
          <cell r="T64">
            <v>32.692845010402309</v>
          </cell>
          <cell r="U64">
            <v>30.772312038773059</v>
          </cell>
          <cell r="V64">
            <v>33.297975321826357</v>
          </cell>
          <cell r="W64">
            <v>32.546261223879</v>
          </cell>
          <cell r="X64">
            <v>30.551843415099572</v>
          </cell>
          <cell r="Y64">
            <v>30.167488943553305</v>
          </cell>
          <cell r="Z64">
            <v>30.439517279420546</v>
          </cell>
          <cell r="AA64">
            <v>30.541047286905641</v>
          </cell>
          <cell r="AB64">
            <v>30.34233377706682</v>
          </cell>
        </row>
        <row r="65">
          <cell r="B65" t="str">
            <v>LLR/Total Credit (%)</v>
          </cell>
          <cell r="C65">
            <v>3.0002086490841178</v>
          </cell>
          <cell r="D65">
            <v>0</v>
          </cell>
          <cell r="E65">
            <v>1.6267201567284058</v>
          </cell>
          <cell r="F65">
            <v>1.8924424112644882</v>
          </cell>
          <cell r="G65">
            <v>1.5873663219673337</v>
          </cell>
          <cell r="H65">
            <v>1.2489040649713576</v>
          </cell>
          <cell r="I65">
            <v>1.1866122249063951</v>
          </cell>
          <cell r="J65">
            <v>1.3075065583741283</v>
          </cell>
          <cell r="K65">
            <v>1.5203893790547909</v>
          </cell>
          <cell r="L65">
            <v>1.7102205090358233</v>
          </cell>
          <cell r="M65">
            <v>1.7290032818145646</v>
          </cell>
          <cell r="N65">
            <v>1.641999001630581</v>
          </cell>
          <cell r="P65" t="str">
            <v>Avg Loans/Avg Deposits</v>
          </cell>
          <cell r="Q65">
            <v>82.376227090007617</v>
          </cell>
          <cell r="R65">
            <v>85.288819733551094</v>
          </cell>
          <cell r="S65">
            <v>90.527051950036338</v>
          </cell>
          <cell r="T65">
            <v>96.523082213133733</v>
          </cell>
          <cell r="U65">
            <v>101.95642156333386</v>
          </cell>
          <cell r="V65">
            <v>106.22872069340042</v>
          </cell>
          <cell r="W65">
            <v>107.19988674016159</v>
          </cell>
          <cell r="X65">
            <v>109.92231475248215</v>
          </cell>
          <cell r="Y65">
            <v>111.93990701262418</v>
          </cell>
          <cell r="Z65">
            <v>111.57763272902943</v>
          </cell>
          <cell r="AA65">
            <v>110.54370800303637</v>
          </cell>
          <cell r="AB65">
            <v>110.31189663812557</v>
          </cell>
        </row>
        <row r="66">
          <cell r="P66" t="str">
            <v>Avg Loans/Avg Depo &amp; Equity</v>
          </cell>
          <cell r="Q66">
            <v>85.085608734411295</v>
          </cell>
          <cell r="R66">
            <v>88.24208977346008</v>
          </cell>
          <cell r="S66">
            <v>94.739200112771243</v>
          </cell>
          <cell r="T66">
            <v>99.643264750248647</v>
          </cell>
          <cell r="U66">
            <v>101.10037612081126</v>
          </cell>
          <cell r="V66">
            <v>104.53943783415723</v>
          </cell>
          <cell r="W66">
            <v>107.50026567369369</v>
          </cell>
          <cell r="X66">
            <v>111.28064427467115</v>
          </cell>
          <cell r="Y66">
            <v>115.78058750280189</v>
          </cell>
          <cell r="Z66">
            <v>117.47487025497811</v>
          </cell>
          <cell r="AA66">
            <v>116.53772846017398</v>
          </cell>
          <cell r="AB66">
            <v>116.53990505974896</v>
          </cell>
        </row>
        <row r="67">
          <cell r="B67" t="str">
            <v>Specific Reserve</v>
          </cell>
          <cell r="C67">
            <v>0</v>
          </cell>
          <cell r="D67">
            <v>0</v>
          </cell>
          <cell r="E67">
            <v>271.33365500000002</v>
          </cell>
          <cell r="F67">
            <v>272.97055499999999</v>
          </cell>
          <cell r="G67">
            <v>289.30635000000001</v>
          </cell>
          <cell r="H67">
            <v>316.29219499999999</v>
          </cell>
          <cell r="I67">
            <v>409.67789499999998</v>
          </cell>
          <cell r="J67">
            <v>435.00255018420506</v>
          </cell>
          <cell r="K67">
            <v>509.20642999999995</v>
          </cell>
          <cell r="L67">
            <v>512.72478065445353</v>
          </cell>
          <cell r="M67">
            <v>528.58508210394768</v>
          </cell>
          <cell r="N67">
            <v>565.71621933927167</v>
          </cell>
          <cell r="P67" t="str">
            <v>Period-End Loans/Deposits</v>
          </cell>
          <cell r="Q67">
            <v>85.084430804538599</v>
          </cell>
          <cell r="R67">
            <v>85.462636527256279</v>
          </cell>
          <cell r="S67">
            <v>95.060665147378742</v>
          </cell>
          <cell r="T67">
            <v>97.911068376076543</v>
          </cell>
          <cell r="U67">
            <v>106.08691658920026</v>
          </cell>
          <cell r="V67">
            <v>106.3552682804809</v>
          </cell>
          <cell r="W67">
            <v>107.87989557332733</v>
          </cell>
          <cell r="X67">
            <v>111.92851899008586</v>
          </cell>
          <cell r="Y67">
            <v>111.94964888397743</v>
          </cell>
          <cell r="Z67">
            <v>111.21919935585782</v>
          </cell>
          <cell r="AA67">
            <v>109.89548657767077</v>
          </cell>
          <cell r="AB67">
            <v>110.71148236323631</v>
          </cell>
        </row>
        <row r="68">
          <cell r="B68" t="str">
            <v>Specific Reserve/NPLs (%)</v>
          </cell>
          <cell r="C68" t="str">
            <v>na</v>
          </cell>
          <cell r="D68" t="str">
            <v>na</v>
          </cell>
          <cell r="E68">
            <v>27.688774630309375</v>
          </cell>
          <cell r="F68">
            <v>24.066320444560819</v>
          </cell>
          <cell r="G68">
            <v>33.530247258414825</v>
          </cell>
          <cell r="H68">
            <v>49.757686045322608</v>
          </cell>
          <cell r="I68">
            <v>71.491026057154016</v>
          </cell>
          <cell r="J68">
            <v>63.304694908154225</v>
          </cell>
          <cell r="K68">
            <v>40.491460083574204</v>
          </cell>
          <cell r="L68">
            <v>26.379488751776808</v>
          </cell>
          <cell r="M68">
            <v>26.287069629507982</v>
          </cell>
          <cell r="N68">
            <v>34.359787637792586</v>
          </cell>
        </row>
        <row r="69">
          <cell r="B69" t="str">
            <v>General Reserve</v>
          </cell>
          <cell r="C69">
            <v>2315.1305339999999</v>
          </cell>
          <cell r="D69">
            <v>0</v>
          </cell>
          <cell r="E69">
            <v>644.41334500000005</v>
          </cell>
          <cell r="F69">
            <v>808.81044499999996</v>
          </cell>
          <cell r="G69">
            <v>664.29264999999987</v>
          </cell>
          <cell r="H69">
            <v>494.91680499999995</v>
          </cell>
          <cell r="I69">
            <v>581.10110499999973</v>
          </cell>
          <cell r="J69">
            <v>726.78576838654021</v>
          </cell>
          <cell r="K69">
            <v>1085.84357</v>
          </cell>
          <cell r="L69">
            <v>1344.2753501249786</v>
          </cell>
          <cell r="M69">
            <v>1407.009095308792</v>
          </cell>
          <cell r="N69">
            <v>1360.7112431395706</v>
          </cell>
          <cell r="P69" t="str">
            <v>Capital Information</v>
          </cell>
        </row>
        <row r="70">
          <cell r="B70" t="str">
            <v>General Reserve/NPLs (%)</v>
          </cell>
          <cell r="C70" t="e">
            <v>#DIV/0!</v>
          </cell>
          <cell r="D70" t="e">
            <v>#DIV/0!</v>
          </cell>
          <cell r="E70">
            <v>65.760422821373936</v>
          </cell>
          <cell r="F70">
            <v>71.308392028868582</v>
          </cell>
          <cell r="G70">
            <v>76.990694488550332</v>
          </cell>
          <cell r="H70">
            <v>77.858117876554459</v>
          </cell>
          <cell r="I70">
            <v>101.40531072440699</v>
          </cell>
          <cell r="J70">
            <v>105.76708415115161</v>
          </cell>
          <cell r="K70">
            <v>86.344926107199228</v>
          </cell>
          <cell r="L70">
            <v>69.162439218656644</v>
          </cell>
          <cell r="M70">
            <v>69.971982392155013</v>
          </cell>
          <cell r="N70">
            <v>82.645234045505063</v>
          </cell>
          <cell r="P70" t="str">
            <v>Tier 1 Ratio (%)</v>
          </cell>
          <cell r="Q70" t="e">
            <v>#DIV/0!</v>
          </cell>
          <cell r="R70" t="e">
            <v>#DIV/0!</v>
          </cell>
          <cell r="S70">
            <v>5.7077502037031973</v>
          </cell>
          <cell r="T70">
            <v>6.2119320704425416</v>
          </cell>
          <cell r="U70">
            <v>7.5772079497527098</v>
          </cell>
          <cell r="V70">
            <v>9.2980198827211868</v>
          </cell>
          <cell r="W70">
            <v>7.932598629672249</v>
          </cell>
          <cell r="X70">
            <v>7.827630364023241</v>
          </cell>
          <cell r="Y70">
            <v>9.4265824287043909</v>
          </cell>
          <cell r="Z70">
            <v>9.4371844064279333</v>
          </cell>
          <cell r="AA70">
            <v>9.3639344054147635</v>
          </cell>
          <cell r="AB70">
            <v>9.3113055457209093</v>
          </cell>
        </row>
        <row r="71">
          <cell r="B71" t="str">
            <v>Net Charge-offs (NCO)</v>
          </cell>
          <cell r="C71">
            <v>1255.2463950000001</v>
          </cell>
          <cell r="D71">
            <v>1785.11</v>
          </cell>
          <cell r="E71">
            <v>0</v>
          </cell>
          <cell r="F71">
            <v>518.6</v>
          </cell>
          <cell r="G71">
            <v>362.79999999999995</v>
          </cell>
          <cell r="H71">
            <v>241.79999999999998</v>
          </cell>
          <cell r="I71">
            <v>101</v>
          </cell>
          <cell r="J71">
            <v>155.20000000000002</v>
          </cell>
          <cell r="K71">
            <v>280.79999999999995</v>
          </cell>
          <cell r="L71">
            <v>850.1833707658252</v>
          </cell>
          <cell r="M71">
            <v>887.31673532359741</v>
          </cell>
          <cell r="N71">
            <v>940.95577388195045</v>
          </cell>
          <cell r="P71" t="str">
            <v>Tier 2 Ratio (%)</v>
          </cell>
          <cell r="Q71" t="e">
            <v>#DIV/0!</v>
          </cell>
          <cell r="R71" t="e">
            <v>#DIV/0!</v>
          </cell>
          <cell r="S71">
            <v>4.6314151605852496</v>
          </cell>
          <cell r="T71">
            <v>5.0509747591367109</v>
          </cell>
          <cell r="U71">
            <v>4.3502069253654341</v>
          </cell>
          <cell r="V71">
            <v>4.2285330041382272</v>
          </cell>
          <cell r="W71">
            <v>3.6511106009102186</v>
          </cell>
          <cell r="X71">
            <v>3.9915990220924158</v>
          </cell>
          <cell r="Y71">
            <v>4.0834464953488245</v>
          </cell>
          <cell r="Z71">
            <v>3.8642036961024111</v>
          </cell>
          <cell r="AA71">
            <v>3.7124508741334834</v>
          </cell>
          <cell r="AB71">
            <v>3.52898392388565</v>
          </cell>
        </row>
        <row r="72">
          <cell r="B72" t="str">
            <v>NCO/Avg Total Credit (%)</v>
          </cell>
          <cell r="C72" t="e">
            <v>#DIV/0!</v>
          </cell>
          <cell r="D72" t="e">
            <v>#DIV/0!</v>
          </cell>
          <cell r="E72">
            <v>0</v>
          </cell>
          <cell r="F72">
            <v>0.91417660337207063</v>
          </cell>
          <cell r="G72">
            <v>0.61891456476394158</v>
          </cell>
          <cell r="H72">
            <v>0.38679349750221864</v>
          </cell>
          <cell r="I72">
            <v>0.13607265002314481</v>
          </cell>
          <cell r="J72">
            <v>0.18009685961682195</v>
          </cell>
          <cell r="K72">
            <v>0.28983430566297252</v>
          </cell>
          <cell r="L72">
            <v>0.79645036177194206</v>
          </cell>
          <cell r="M72">
            <v>0.80470911527782285</v>
          </cell>
          <cell r="N72">
            <v>0.82082535934199907</v>
          </cell>
          <cell r="P72" t="str">
            <v>Total CAR (%)</v>
          </cell>
          <cell r="Q72" t="e">
            <v>#DIV/0!</v>
          </cell>
          <cell r="R72" t="e">
            <v>#DIV/0!</v>
          </cell>
          <cell r="S72">
            <v>10.339165364288448</v>
          </cell>
          <cell r="T72">
            <v>11.262906829579252</v>
          </cell>
          <cell r="U72">
            <v>11.927414875118144</v>
          </cell>
          <cell r="V72">
            <v>13.526552886859413</v>
          </cell>
          <cell r="W72">
            <v>11.583709230582468</v>
          </cell>
          <cell r="X72">
            <v>11.819229386115657</v>
          </cell>
          <cell r="Y72">
            <v>13.510028924053216</v>
          </cell>
          <cell r="Z72">
            <v>13.301388102530344</v>
          </cell>
          <cell r="AA72">
            <v>13.076385279548248</v>
          </cell>
          <cell r="AB72">
            <v>12.84028946960656</v>
          </cell>
        </row>
        <row r="73">
          <cell r="B73" t="str">
            <v>LLPE/Avg Loans (%)</v>
          </cell>
          <cell r="C73">
            <v>5.6482325622906453</v>
          </cell>
          <cell r="D73">
            <v>1.5639306043447803</v>
          </cell>
          <cell r="E73">
            <v>0.76082302079916075</v>
          </cell>
          <cell r="F73">
            <v>1.530003125795063</v>
          </cell>
          <cell r="G73">
            <v>0.60767473454807208</v>
          </cell>
          <cell r="H73">
            <v>0.33329836647307864</v>
          </cell>
          <cell r="I73">
            <v>0.42418019943257312</v>
          </cell>
          <cell r="J73">
            <v>0.45975768882400109</v>
          </cell>
          <cell r="K73">
            <v>1.2706432085335786</v>
          </cell>
          <cell r="L73">
            <v>1.0398889299737253</v>
          </cell>
          <cell r="M73">
            <v>0.90615752622089185</v>
          </cell>
          <cell r="N73">
            <v>0.84333508485824171</v>
          </cell>
        </row>
        <row r="152">
          <cell r="P152">
            <v>3810988.7930000001</v>
          </cell>
          <cell r="Q152">
            <v>0</v>
          </cell>
        </row>
        <row r="167">
          <cell r="C167">
            <v>2891795.6310000001</v>
          </cell>
          <cell r="D167">
            <v>3078048.412</v>
          </cell>
          <cell r="E167">
            <v>4094917.1359999999</v>
          </cell>
          <cell r="F167">
            <v>4859382.1409999998</v>
          </cell>
        </row>
        <row r="171">
          <cell r="A171" t="str">
            <v>Contra Account of Guarantee Issued</v>
          </cell>
        </row>
        <row r="188">
          <cell r="P188">
            <v>2791587</v>
          </cell>
          <cell r="Q188">
            <v>0</v>
          </cell>
        </row>
        <row r="192">
          <cell r="P192">
            <v>2348914.6860000002</v>
          </cell>
        </row>
        <row r="203">
          <cell r="C203">
            <v>331599</v>
          </cell>
          <cell r="D203">
            <v>316714</v>
          </cell>
          <cell r="E203">
            <v>620630</v>
          </cell>
          <cell r="F203">
            <v>1055526</v>
          </cell>
        </row>
        <row r="207">
          <cell r="A207" t="str">
            <v xml:space="preserve">    Guarantee Payment</v>
          </cell>
        </row>
      </sheetData>
      <sheetData sheetId="9" refreshError="1">
        <row r="1">
          <cell r="A1" t="str">
            <v>Summary of 2Q06 results</v>
          </cell>
        </row>
        <row r="3">
          <cell r="A3" t="str">
            <v>(Won billions)</v>
          </cell>
          <cell r="B3" t="str">
            <v>2Q06A</v>
          </cell>
          <cell r="C3" t="str">
            <v>2Q05</v>
          </cell>
          <cell r="D3" t="str">
            <v>Change (y-y)</v>
          </cell>
          <cell r="E3" t="str">
            <v>1Q06</v>
          </cell>
          <cell r="F3" t="str">
            <v>Change (q-q)</v>
          </cell>
          <cell r="G3" t="str">
            <v>2Q06E</v>
          </cell>
          <cell r="H3" t="str">
            <v>Difference</v>
          </cell>
          <cell r="V3" t="str">
            <v>1Q05</v>
          </cell>
          <cell r="W3" t="str">
            <v>2Q05</v>
          </cell>
          <cell r="X3" t="str">
            <v>3Q05</v>
          </cell>
          <cell r="Y3" t="str">
            <v>4Q05</v>
          </cell>
        </row>
        <row r="4">
          <cell r="A4" t="str">
            <v>Income statement</v>
          </cell>
        </row>
        <row r="5">
          <cell r="A5" t="str">
            <v>Net operating revenue</v>
          </cell>
          <cell r="B5">
            <v>696.29200000000003</v>
          </cell>
          <cell r="C5">
            <v>522.69100000000026</v>
          </cell>
          <cell r="D5">
            <v>0.33212930775544192</v>
          </cell>
          <cell r="E5">
            <v>769.59800000000007</v>
          </cell>
          <cell r="F5">
            <v>-9.525232653931015E-2</v>
          </cell>
          <cell r="G5">
            <v>700.58100000000002</v>
          </cell>
          <cell r="H5">
            <v>-6.1220615460596539E-3</v>
          </cell>
          <cell r="K5" t="str">
            <v>Provisioning expenses</v>
          </cell>
          <cell r="V5">
            <v>505.05099999999993</v>
          </cell>
          <cell r="W5">
            <v>522.69100000000026</v>
          </cell>
          <cell r="X5">
            <v>573.55799999999988</v>
          </cell>
          <cell r="Y5">
            <v>579.17199999999991</v>
          </cell>
        </row>
        <row r="6">
          <cell r="A6" t="str">
            <v xml:space="preserve">   Net interest income</v>
          </cell>
          <cell r="B6">
            <v>591.87300000000005</v>
          </cell>
          <cell r="C6">
            <v>491.70000000000005</v>
          </cell>
          <cell r="D6">
            <v>0.20372788285539967</v>
          </cell>
          <cell r="E6">
            <v>581.80199999999991</v>
          </cell>
          <cell r="F6">
            <v>1.7310012684728093E-2</v>
          </cell>
          <cell r="G6">
            <v>591.87300000000005</v>
          </cell>
          <cell r="H6">
            <v>0</v>
          </cell>
          <cell r="V6">
            <v>450.30029676699996</v>
          </cell>
          <cell r="W6">
            <v>491.70000000000005</v>
          </cell>
          <cell r="X6">
            <v>510.80000000000007</v>
          </cell>
          <cell r="Y6">
            <v>543.35845403600013</v>
          </cell>
        </row>
        <row r="7">
          <cell r="A7" t="str">
            <v xml:space="preserve">   Non-interest income</v>
          </cell>
          <cell r="B7">
            <v>104.419</v>
          </cell>
          <cell r="C7">
            <v>30.991000000000167</v>
          </cell>
          <cell r="D7">
            <v>2.3693330321706121</v>
          </cell>
          <cell r="E7">
            <v>187.79600000000019</v>
          </cell>
          <cell r="F7">
            <v>-0.44397644252273805</v>
          </cell>
          <cell r="G7">
            <v>108.70800000000001</v>
          </cell>
          <cell r="H7">
            <v>-3.9454317989476517E-2</v>
          </cell>
          <cell r="K7" t="str">
            <v>Actual</v>
          </cell>
          <cell r="L7" t="str">
            <v>Expected</v>
          </cell>
          <cell r="V7">
            <v>54.750703232999982</v>
          </cell>
          <cell r="W7">
            <v>30.991000000000167</v>
          </cell>
          <cell r="X7">
            <v>62.757999999999853</v>
          </cell>
          <cell r="Y7">
            <v>35.8135459639998</v>
          </cell>
        </row>
        <row r="8">
          <cell r="A8" t="str">
            <v>Loan loss prov. Expenses</v>
          </cell>
          <cell r="B8">
            <v>59.65</v>
          </cell>
          <cell r="C8">
            <v>23.966999999999999</v>
          </cell>
          <cell r="D8">
            <v>1.4888388200442275</v>
          </cell>
          <cell r="E8">
            <v>43.924999999999997</v>
          </cell>
          <cell r="F8">
            <v>0.35799658508821852</v>
          </cell>
          <cell r="G8">
            <v>63.939000000000007</v>
          </cell>
          <cell r="H8">
            <v>-6.7079560205821287E-2</v>
          </cell>
          <cell r="J8" t="str">
            <v>Corp</v>
          </cell>
          <cell r="K8">
            <v>35.9</v>
          </cell>
          <cell r="L8">
            <v>36</v>
          </cell>
          <cell r="V8">
            <v>62.860999999999997</v>
          </cell>
          <cell r="W8">
            <v>23.966999999999999</v>
          </cell>
          <cell r="X8">
            <v>29.13</v>
          </cell>
          <cell r="Y8">
            <v>95.847999999999999</v>
          </cell>
        </row>
        <row r="9">
          <cell r="A9" t="str">
            <v>SG&amp;A expenses</v>
          </cell>
          <cell r="B9">
            <v>324.84399999999999</v>
          </cell>
          <cell r="C9">
            <v>245.69799999999995</v>
          </cell>
          <cell r="D9">
            <v>0.32212716424228138</v>
          </cell>
          <cell r="E9">
            <v>340.69400000000002</v>
          </cell>
          <cell r="F9">
            <v>-4.6522686046716499E-2</v>
          </cell>
          <cell r="G9">
            <v>324.84399999999999</v>
          </cell>
          <cell r="H9">
            <v>0</v>
          </cell>
          <cell r="J9" t="str">
            <v>Retail</v>
          </cell>
          <cell r="K9">
            <v>22.8</v>
          </cell>
          <cell r="L9">
            <v>22.8</v>
          </cell>
          <cell r="V9">
            <v>250.036</v>
          </cell>
          <cell r="W9">
            <v>245.69799999999995</v>
          </cell>
          <cell r="X9">
            <v>238.11399999999998</v>
          </cell>
          <cell r="Y9">
            <v>307.02600000000007</v>
          </cell>
        </row>
        <row r="10">
          <cell r="A10" t="str">
            <v>Operating profits</v>
          </cell>
          <cell r="B10">
            <v>311.79800000000006</v>
          </cell>
          <cell r="C10">
            <v>253.02600000000032</v>
          </cell>
          <cell r="D10">
            <v>0.23227652494209949</v>
          </cell>
          <cell r="E10">
            <v>384.9790000000001</v>
          </cell>
          <cell r="F10">
            <v>-0.19009088807441454</v>
          </cell>
          <cell r="G10">
            <v>311.79800000000006</v>
          </cell>
          <cell r="H10">
            <v>0</v>
          </cell>
          <cell r="J10" t="str">
            <v>C/C</v>
          </cell>
          <cell r="K10">
            <v>2.6</v>
          </cell>
          <cell r="L10">
            <v>2.6</v>
          </cell>
          <cell r="V10">
            <v>192.15399999999994</v>
          </cell>
          <cell r="W10">
            <v>253.02600000000032</v>
          </cell>
          <cell r="X10">
            <v>306.31399999999991</v>
          </cell>
          <cell r="Y10">
            <v>176.29799999999983</v>
          </cell>
        </row>
        <row r="11">
          <cell r="A11" t="str">
            <v>Non-operating income</v>
          </cell>
          <cell r="B11">
            <v>34.134999999999934</v>
          </cell>
          <cell r="C11">
            <v>45.23599999999999</v>
          </cell>
          <cell r="D11">
            <v>-0.24540189229817089</v>
          </cell>
          <cell r="E11">
            <v>30.067999999999998</v>
          </cell>
          <cell r="F11">
            <v>0.13526007715843869</v>
          </cell>
          <cell r="G11">
            <v>34.134999999999998</v>
          </cell>
          <cell r="H11">
            <v>-1.8873791418627661E-15</v>
          </cell>
          <cell r="V11">
            <v>72.852000000000004</v>
          </cell>
          <cell r="W11">
            <v>45.23599999999999</v>
          </cell>
          <cell r="X11">
            <v>16.148000000000003</v>
          </cell>
          <cell r="Y11">
            <v>106.03999999999996</v>
          </cell>
        </row>
        <row r="12">
          <cell r="A12" t="str">
            <v>Pretax profits</v>
          </cell>
          <cell r="B12">
            <v>345.93299999999999</v>
          </cell>
          <cell r="C12">
            <v>298.26200000000028</v>
          </cell>
          <cell r="D12">
            <v>0.15982927761498167</v>
          </cell>
          <cell r="E12">
            <v>415.04700000000008</v>
          </cell>
          <cell r="F12">
            <v>-0.16652090004264597</v>
          </cell>
          <cell r="G12">
            <v>345.93300000000005</v>
          </cell>
          <cell r="H12">
            <v>0</v>
          </cell>
          <cell r="V12">
            <v>265.00599999999997</v>
          </cell>
          <cell r="W12">
            <v>298.26200000000028</v>
          </cell>
          <cell r="X12">
            <v>322.46199999999993</v>
          </cell>
          <cell r="Y12">
            <v>282.33799999999979</v>
          </cell>
        </row>
        <row r="13">
          <cell r="A13" t="str">
            <v>Net profits</v>
          </cell>
          <cell r="B13">
            <v>244.09899999999999</v>
          </cell>
          <cell r="C13">
            <v>261.39100000000025</v>
          </cell>
          <cell r="D13">
            <v>-6.6153769640118654E-2</v>
          </cell>
          <cell r="E13">
            <v>288.28800000000012</v>
          </cell>
          <cell r="F13">
            <v>-0.15328074703074746</v>
          </cell>
          <cell r="G13">
            <v>244.09899999999999</v>
          </cell>
          <cell r="H13">
            <v>0</v>
          </cell>
          <cell r="V13">
            <v>204.90199999999999</v>
          </cell>
          <cell r="W13">
            <v>261.39100000000025</v>
          </cell>
          <cell r="X13">
            <v>235.19699999999995</v>
          </cell>
          <cell r="Y13">
            <v>205.26199999999977</v>
          </cell>
        </row>
        <row r="14">
          <cell r="A14" t="str">
            <v xml:space="preserve">   Net interest margin *</v>
          </cell>
          <cell r="B14">
            <v>2.46E-2</v>
          </cell>
          <cell r="C14">
            <v>2.4447579188013619E-2</v>
          </cell>
          <cell r="D14">
            <v>1.5242081198638124</v>
          </cell>
          <cell r="E14">
            <v>2.6724603208946176E-2</v>
          </cell>
          <cell r="F14">
            <v>-21.246032089461757</v>
          </cell>
          <cell r="G14">
            <v>2.4622077189826692E-2</v>
          </cell>
          <cell r="H14">
            <v>-0.22077189826691379</v>
          </cell>
          <cell r="V14">
            <v>2.2953968171109906E-2</v>
          </cell>
          <cell r="W14">
            <v>2.4447579188013619E-2</v>
          </cell>
          <cell r="X14">
            <v>2.4129847724601534E-2</v>
          </cell>
          <cell r="Y14">
            <v>2.5017312347218826E-2</v>
          </cell>
        </row>
        <row r="15">
          <cell r="A15" t="str">
            <v xml:space="preserve">   Cost / income</v>
          </cell>
          <cell r="B15">
            <v>0.46653415521074487</v>
          </cell>
          <cell r="C15">
            <v>0.47006357484632377</v>
          </cell>
          <cell r="E15">
            <v>0.44269085938373021</v>
          </cell>
          <cell r="G15">
            <v>0.46367800439920576</v>
          </cell>
        </row>
        <row r="16">
          <cell r="A16" t="str">
            <v xml:space="preserve">   LLPE / Avg. total credit (annualized)</v>
          </cell>
          <cell r="B16">
            <v>3.2501023574513922E-3</v>
          </cell>
          <cell r="C16">
            <v>1.5305366756734784E-3</v>
          </cell>
          <cell r="D16">
            <v>17.195656817779138</v>
          </cell>
          <cell r="E16">
            <v>2.6354667997069902E-3</v>
          </cell>
          <cell r="F16">
            <v>6.1463555774440195</v>
          </cell>
          <cell r="G16">
            <v>3.4837940542824112E-3</v>
          </cell>
          <cell r="H16">
            <v>-2.3369169683101894</v>
          </cell>
        </row>
        <row r="17">
          <cell r="A17" t="str">
            <v>Balance sheet</v>
          </cell>
        </row>
        <row r="18">
          <cell r="A18" t="str">
            <v>Total assets</v>
          </cell>
          <cell r="B18">
            <v>110710.629</v>
          </cell>
          <cell r="C18">
            <v>88273.888000000006</v>
          </cell>
          <cell r="D18">
            <v>0.2541718905595276</v>
          </cell>
          <cell r="E18">
            <v>97381.525999999998</v>
          </cell>
          <cell r="F18">
            <v>0.13687506806989247</v>
          </cell>
          <cell r="G18">
            <v>110710.62899999999</v>
          </cell>
          <cell r="H18">
            <v>0</v>
          </cell>
          <cell r="V18">
            <v>86033.645000000004</v>
          </cell>
          <cell r="W18">
            <v>88273.888000000006</v>
          </cell>
          <cell r="X18">
            <v>92580.868000000002</v>
          </cell>
          <cell r="Y18">
            <v>95915.497224970997</v>
          </cell>
        </row>
        <row r="19">
          <cell r="A19" t="str">
            <v xml:space="preserve">   Net loans</v>
          </cell>
          <cell r="B19">
            <v>80782.680999999997</v>
          </cell>
          <cell r="C19">
            <v>63077.800999999999</v>
          </cell>
          <cell r="D19">
            <v>0.28068321532007756</v>
          </cell>
          <cell r="E19">
            <v>67832.312999999995</v>
          </cell>
          <cell r="F19">
            <v>0.19091738770576794</v>
          </cell>
          <cell r="G19">
            <v>80782.680999999997</v>
          </cell>
          <cell r="H19">
            <v>0</v>
          </cell>
          <cell r="V19">
            <v>59929.012999999999</v>
          </cell>
          <cell r="W19">
            <v>63077.800999999999</v>
          </cell>
          <cell r="X19">
            <v>66676.78</v>
          </cell>
          <cell r="Y19">
            <v>66446.510872058003</v>
          </cell>
        </row>
        <row r="20">
          <cell r="A20" t="str">
            <v>Total liabilities</v>
          </cell>
          <cell r="B20">
            <v>103317.999</v>
          </cell>
          <cell r="C20">
            <v>82868.596000000005</v>
          </cell>
          <cell r="D20">
            <v>0.24676902936789213</v>
          </cell>
          <cell r="E20">
            <v>90348.698999999993</v>
          </cell>
          <cell r="F20">
            <v>0.14354716939532253</v>
          </cell>
          <cell r="G20">
            <v>103317.999</v>
          </cell>
          <cell r="H20">
            <v>0</v>
          </cell>
        </row>
        <row r="21">
          <cell r="A21" t="str">
            <v xml:space="preserve">   Deposits</v>
          </cell>
          <cell r="B21">
            <v>71485.498000000007</v>
          </cell>
          <cell r="C21">
            <v>59354.055</v>
          </cell>
          <cell r="D21">
            <v>0.20439114058845687</v>
          </cell>
          <cell r="E21">
            <v>62083.572</v>
          </cell>
          <cell r="F21">
            <v>0.15143983661249405</v>
          </cell>
          <cell r="G21">
            <v>71485.498000000007</v>
          </cell>
          <cell r="H21">
            <v>0</v>
          </cell>
          <cell r="V21">
            <v>57649.256000000001</v>
          </cell>
          <cell r="W21">
            <v>59354.055</v>
          </cell>
          <cell r="X21">
            <v>63542.572999999997</v>
          </cell>
          <cell r="Y21">
            <v>63223.361314558999</v>
          </cell>
        </row>
        <row r="22">
          <cell r="A22" t="str">
            <v>Shareholders' equity</v>
          </cell>
          <cell r="B22">
            <v>7392.63</v>
          </cell>
          <cell r="C22">
            <v>5405.2920000000004</v>
          </cell>
          <cell r="D22">
            <v>0.36766524361681108</v>
          </cell>
          <cell r="E22">
            <v>7032.8269999999993</v>
          </cell>
          <cell r="F22">
            <v>5.1160507716171644E-2</v>
          </cell>
          <cell r="G22">
            <v>7392.63</v>
          </cell>
          <cell r="H22">
            <v>0</v>
          </cell>
        </row>
        <row r="23">
          <cell r="A23" t="str">
            <v xml:space="preserve">   Tier 1 ratio</v>
          </cell>
          <cell r="B23" t="str">
            <v>NA</v>
          </cell>
          <cell r="C23">
            <v>8.3606358453860011E-2</v>
          </cell>
          <cell r="D23" t="str">
            <v>NA</v>
          </cell>
          <cell r="E23">
            <v>9.3579741492587729E-2</v>
          </cell>
          <cell r="F23" t="str">
            <v>NA</v>
          </cell>
          <cell r="G23">
            <v>8.4619620457365624E-2</v>
          </cell>
          <cell r="H23" t="str">
            <v>NA</v>
          </cell>
          <cell r="V23">
            <v>7.9892089447319251E-2</v>
          </cell>
          <cell r="W23">
            <v>8.3606358453860011E-2</v>
          </cell>
          <cell r="X23">
            <v>8.7889852683509823E-2</v>
          </cell>
          <cell r="Y23">
            <v>9.2980198827211868E-2</v>
          </cell>
        </row>
        <row r="24">
          <cell r="A24" t="str">
            <v xml:space="preserve">   BIS ratio</v>
          </cell>
          <cell r="B24" t="str">
            <v>NA</v>
          </cell>
          <cell r="C24">
            <v>0.11712397502112852</v>
          </cell>
          <cell r="D24" t="str">
            <v>NA</v>
          </cell>
          <cell r="E24">
            <v>0.1319079489647719</v>
          </cell>
          <cell r="F24" t="str">
            <v>NA</v>
          </cell>
          <cell r="G24">
            <v>0.11669748249537576</v>
          </cell>
          <cell r="H24" t="str">
            <v>NA</v>
          </cell>
          <cell r="V24">
            <v>0.11827261065988857</v>
          </cell>
          <cell r="W24">
            <v>0.11712397502112852</v>
          </cell>
          <cell r="X24">
            <v>0.13044302643290387</v>
          </cell>
          <cell r="Y24">
            <v>0.13464044330804373</v>
          </cell>
        </row>
        <row r="25">
          <cell r="A25" t="str">
            <v>Asset quality</v>
          </cell>
        </row>
        <row r="26">
          <cell r="A26" t="str">
            <v>Precautionary &amp; below</v>
          </cell>
          <cell r="B26">
            <v>1566.4</v>
          </cell>
          <cell r="C26">
            <v>1908.8370000000002</v>
          </cell>
          <cell r="D26">
            <v>-0.17939562152242439</v>
          </cell>
          <cell r="E26">
            <v>1649.21</v>
          </cell>
          <cell r="F26">
            <v>-5.0211919646376058E-2</v>
          </cell>
          <cell r="G26">
            <v>1566.3759179810002</v>
          </cell>
          <cell r="H26">
            <v>1.5374354727759609E-5</v>
          </cell>
          <cell r="V26">
            <v>2221.1600000000003</v>
          </cell>
          <cell r="W26">
            <v>1908.8370000000002</v>
          </cell>
          <cell r="X26">
            <v>1874.9870000000001</v>
          </cell>
          <cell r="Y26">
            <v>1695.2289999999998</v>
          </cell>
        </row>
        <row r="27">
          <cell r="A27" t="str">
            <v xml:space="preserve">   % of total credit</v>
          </cell>
          <cell r="B27">
            <v>1.9968181447336218E-2</v>
          </cell>
          <cell r="C27">
            <v>2.9904687705499693E-2</v>
          </cell>
          <cell r="D27">
            <v>-99.365062581634746</v>
          </cell>
          <cell r="E27">
            <v>2.4117835061594643E-2</v>
          </cell>
          <cell r="F27">
            <v>-41.496536142584247</v>
          </cell>
          <cell r="G27">
            <v>1.9967878177901553E-2</v>
          </cell>
          <cell r="H27">
            <v>3.0326943466565948E-3</v>
          </cell>
          <cell r="V27">
            <v>3.6149921691661924E-2</v>
          </cell>
          <cell r="W27">
            <v>2.9904687705499693E-2</v>
          </cell>
          <cell r="X27">
            <v>2.9374997091855124E-2</v>
          </cell>
          <cell r="Y27">
            <v>2.6099049556369932E-2</v>
          </cell>
        </row>
        <row r="28">
          <cell r="A28" t="str">
            <v xml:space="preserve">   Coverage ratio</v>
          </cell>
          <cell r="B28">
            <v>0.54973186925434114</v>
          </cell>
          <cell r="C28">
            <v>0.46288394451700166</v>
          </cell>
          <cell r="D28">
            <v>868.47924737339486</v>
          </cell>
          <cell r="E28">
            <v>0.50597013115370382</v>
          </cell>
          <cell r="F28">
            <v>437.61738100637325</v>
          </cell>
          <cell r="G28">
            <v>0.549738405778047</v>
          </cell>
          <cell r="H28">
            <v>-6.5365237058578884E-2</v>
          </cell>
          <cell r="V28">
            <v>0.4323758756685695</v>
          </cell>
          <cell r="W28">
            <v>0.46288394451700166</v>
          </cell>
          <cell r="X28">
            <v>0.46133546525922575</v>
          </cell>
          <cell r="Y28">
            <v>0.47852473028717657</v>
          </cell>
        </row>
        <row r="29">
          <cell r="A29" t="str">
            <v>Substandard &amp; below</v>
          </cell>
          <cell r="B29">
            <v>581.70000000000005</v>
          </cell>
          <cell r="C29">
            <v>698.13900000000001</v>
          </cell>
          <cell r="D29">
            <v>-0.16678483797639143</v>
          </cell>
          <cell r="E29">
            <v>627.81100000000004</v>
          </cell>
          <cell r="F29">
            <v>-7.3447263587289813E-2</v>
          </cell>
          <cell r="G29">
            <v>581.64281241800006</v>
          </cell>
          <cell r="H29">
            <v>9.832079203775379E-5</v>
          </cell>
          <cell r="V29">
            <v>849.53700000000003</v>
          </cell>
          <cell r="W29">
            <v>698.13900000000001</v>
          </cell>
          <cell r="X29">
            <v>684.29499999999985</v>
          </cell>
          <cell r="Y29">
            <v>635.66500000000008</v>
          </cell>
        </row>
        <row r="30">
          <cell r="A30" t="str">
            <v xml:space="preserve">   % of total credit</v>
          </cell>
          <cell r="B30">
            <v>7.4154054825813828E-3</v>
          </cell>
          <cell r="C30">
            <v>1.0937355452576542E-2</v>
          </cell>
          <cell r="D30">
            <v>-35.219499699951591</v>
          </cell>
          <cell r="E30">
            <v>9.1810273693797607E-3</v>
          </cell>
          <cell r="F30">
            <v>-17.656218867983778</v>
          </cell>
          <cell r="G30">
            <v>7.4146778484598412E-3</v>
          </cell>
          <cell r="H30">
            <v>7.2763412154158019E-3</v>
          </cell>
          <cell r="V30">
            <v>1.3826422240707285E-2</v>
          </cell>
          <cell r="W30">
            <v>1.0937355452576542E-2</v>
          </cell>
          <cell r="X30">
            <v>1.0720694935469418E-2</v>
          </cell>
          <cell r="Y30">
            <v>9.7864373109768036E-3</v>
          </cell>
        </row>
        <row r="31">
          <cell r="A31" t="str">
            <v xml:space="preserve">   Coverage ratio</v>
          </cell>
          <cell r="B31">
            <v>1.4803163142513323</v>
          </cell>
          <cell r="C31">
            <v>1.2656075652556296</v>
          </cell>
          <cell r="D31">
            <v>2147.0874899570267</v>
          </cell>
          <cell r="E31">
            <v>1.3291436435487749</v>
          </cell>
          <cell r="F31">
            <v>1511.7267070255734</v>
          </cell>
          <cell r="G31">
            <v>1.4804567023191699</v>
          </cell>
          <cell r="H31">
            <v>-1.4038806783767122</v>
          </cell>
          <cell r="V31">
            <v>1.1304698912466438</v>
          </cell>
          <cell r="W31">
            <v>1.2656075652556296</v>
          </cell>
          <cell r="X31">
            <v>1.2640717819069263</v>
          </cell>
          <cell r="Y31">
            <v>1.2761580392187706</v>
          </cell>
        </row>
        <row r="33">
          <cell r="B33">
            <v>861.1</v>
          </cell>
        </row>
        <row r="34">
          <cell r="B34">
            <v>78444.800000000003</v>
          </cell>
        </row>
        <row r="37">
          <cell r="A37" t="str">
            <v>In line bottom line, however…</v>
          </cell>
        </row>
        <row r="39">
          <cell r="A39" t="str">
            <v>XXX</v>
          </cell>
        </row>
        <row r="40">
          <cell r="A40" t="str">
            <v>XXX</v>
          </cell>
        </row>
        <row r="41">
          <cell r="A41" t="str">
            <v>XXX</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 contribution analysis"/>
      <sheetName val="rev change analysis"/>
      <sheetName val="2015 rev change"/>
      <sheetName val="pipeline-handout"/>
      <sheetName val="summary"/>
    </sheetNames>
    <sheetDataSet>
      <sheetData sheetId="0"/>
      <sheetData sheetId="1">
        <row r="1">
          <cell r="R1" t="str">
            <v>SmartCharts</v>
          </cell>
          <cell r="BA1" t="str">
            <v>.</v>
          </cell>
        </row>
        <row r="2">
          <cell r="BA2" t="str">
            <v>.</v>
          </cell>
        </row>
        <row r="3">
          <cell r="BA3" t="str">
            <v>.</v>
          </cell>
        </row>
        <row r="4">
          <cell r="BA4" t="str">
            <v>.</v>
          </cell>
        </row>
        <row r="5">
          <cell r="C5" t="str">
            <v>Define value axis here:</v>
          </cell>
        </row>
        <row r="6">
          <cell r="C6" t="str">
            <v>WYE YOY revenue change 2010E-2015E</v>
          </cell>
        </row>
        <row r="10">
          <cell r="C10" t="str">
            <v>Input your data here:</v>
          </cell>
          <cell r="BA10" t="str">
            <v>.</v>
          </cell>
        </row>
        <row r="11">
          <cell r="C11" t="str">
            <v>Sales ($M)</v>
          </cell>
          <cell r="D11" t="str">
            <v>2011E</v>
          </cell>
          <cell r="E11" t="str">
            <v>2012E</v>
          </cell>
          <cell r="F11" t="str">
            <v>2013E</v>
          </cell>
          <cell r="G11" t="str">
            <v>2014E</v>
          </cell>
          <cell r="H11" t="str">
            <v>2015E</v>
          </cell>
          <cell r="BA11" t="str">
            <v>.</v>
          </cell>
        </row>
        <row r="12">
          <cell r="C12" t="str">
            <v>In-line products</v>
          </cell>
          <cell r="D12">
            <v>777.7528584280044</v>
          </cell>
          <cell r="E12">
            <v>801.12416082795426</v>
          </cell>
          <cell r="F12">
            <v>480.32922347793647</v>
          </cell>
          <cell r="G12">
            <v>302.52535042870295</v>
          </cell>
          <cell r="H12">
            <v>-140.85209419635794</v>
          </cell>
          <cell r="BA12" t="str">
            <v>.</v>
          </cell>
        </row>
        <row r="13">
          <cell r="C13" t="str">
            <v>Pipeline products launching 2010–2015</v>
          </cell>
          <cell r="D13">
            <v>336.15000000000003</v>
          </cell>
          <cell r="E13">
            <v>486.05249999999995</v>
          </cell>
          <cell r="F13">
            <v>643.90925000000004</v>
          </cell>
          <cell r="G13">
            <v>903.77877650000028</v>
          </cell>
          <cell r="H13">
            <v>877.75910161390948</v>
          </cell>
          <cell r="BA13" t="str">
            <v>.</v>
          </cell>
        </row>
        <row r="14">
          <cell r="C14" t="str">
            <v>Products expiring 2010–15</v>
          </cell>
          <cell r="D14">
            <v>-1897.5856368349996</v>
          </cell>
          <cell r="E14">
            <v>-405.26704991404949</v>
          </cell>
          <cell r="F14">
            <v>-247.4564255044188</v>
          </cell>
          <cell r="G14">
            <v>-486.45018457921105</v>
          </cell>
          <cell r="H14">
            <v>-467.41580692871912</v>
          </cell>
          <cell r="BA14" t="str">
            <v>.</v>
          </cell>
        </row>
        <row r="15">
          <cell r="C15" t="str">
            <v>Net YOY change</v>
          </cell>
          <cell r="D15">
            <v>-783.68277840699375</v>
          </cell>
          <cell r="E15">
            <v>881.90961091390272</v>
          </cell>
          <cell r="F15">
            <v>876.78204797351646</v>
          </cell>
          <cell r="G15">
            <v>719.85394234949126</v>
          </cell>
          <cell r="H15">
            <v>269.4912004888356</v>
          </cell>
          <cell r="BA15" t="str">
            <v>.</v>
          </cell>
        </row>
        <row r="16">
          <cell r="BA16" t="str">
            <v>.</v>
          </cell>
        </row>
        <row r="17">
          <cell r="BA17" t="str">
            <v>.</v>
          </cell>
        </row>
        <row r="18">
          <cell r="BA18" t="str">
            <v>.</v>
          </cell>
        </row>
        <row r="20">
          <cell r="BA20" t="str">
            <v>.</v>
          </cell>
        </row>
        <row r="21">
          <cell r="BA21" t="str">
            <v>.</v>
          </cell>
        </row>
        <row r="22">
          <cell r="BA22" t="str">
            <v>.</v>
          </cell>
        </row>
        <row r="23">
          <cell r="BA23" t="str">
            <v>.</v>
          </cell>
        </row>
        <row r="24">
          <cell r="BA24" t="str">
            <v>.</v>
          </cell>
        </row>
        <row r="25">
          <cell r="BA25" t="str">
            <v>.</v>
          </cell>
        </row>
        <row r="26">
          <cell r="BA26" t="str">
            <v>.</v>
          </cell>
        </row>
        <row r="27">
          <cell r="BA27" t="str">
            <v>.</v>
          </cell>
        </row>
        <row r="28">
          <cell r="BA28" t="str">
            <v>.</v>
          </cell>
        </row>
        <row r="29">
          <cell r="BA29" t="str">
            <v>.</v>
          </cell>
        </row>
        <row r="30">
          <cell r="BA30" t="str">
            <v>.</v>
          </cell>
        </row>
        <row r="31">
          <cell r="BA31" t="str">
            <v>.</v>
          </cell>
        </row>
        <row r="32">
          <cell r="BA32" t="str">
            <v>.</v>
          </cell>
        </row>
        <row r="33">
          <cell r="BA33" t="str">
            <v>.</v>
          </cell>
        </row>
        <row r="34">
          <cell r="BA34" t="str">
            <v>.</v>
          </cell>
        </row>
        <row r="35">
          <cell r="J35" t="str">
            <v>Do not change the width of the exhibit or font sizes (they are optimized for export to Word).</v>
          </cell>
          <cell r="BA35" t="str">
            <v>.</v>
          </cell>
        </row>
        <row r="36">
          <cell r="BA36" t="str">
            <v>.</v>
          </cell>
        </row>
        <row r="37">
          <cell r="J37" t="str">
            <v>Do not delete any rows or columns (some gray cells are used for calculations).</v>
          </cell>
          <cell r="BA37" t="str">
            <v>.</v>
          </cell>
        </row>
        <row r="38">
          <cell r="BA38" t="str">
            <v>.</v>
          </cell>
        </row>
        <row r="39">
          <cell r="BA39" t="str">
            <v>.</v>
          </cell>
        </row>
        <row r="40">
          <cell r="BA40" t="str">
            <v>.</v>
          </cell>
        </row>
        <row r="41">
          <cell r="BA41" t="str">
            <v>.</v>
          </cell>
        </row>
        <row r="42">
          <cell r="BA42" t="str">
            <v>.</v>
          </cell>
        </row>
        <row r="43">
          <cell r="BA43" t="str">
            <v>.</v>
          </cell>
        </row>
        <row r="44">
          <cell r="BA44" t="str">
            <v>.</v>
          </cell>
        </row>
        <row r="45">
          <cell r="BA45" t="str">
            <v>.</v>
          </cell>
        </row>
        <row r="46">
          <cell r="BA46" t="str">
            <v>.</v>
          </cell>
        </row>
        <row r="47">
          <cell r="BA47" t="str">
            <v>.</v>
          </cell>
        </row>
        <row r="48">
          <cell r="BA48" t="str">
            <v>.</v>
          </cell>
        </row>
        <row r="49">
          <cell r="BA49" t="str">
            <v>.</v>
          </cell>
        </row>
        <row r="50">
          <cell r="BA50" t="str">
            <v>.</v>
          </cell>
        </row>
        <row r="51">
          <cell r="BA51" t="str">
            <v>.</v>
          </cell>
        </row>
        <row r="52">
          <cell r="BA52" t="str">
            <v>.</v>
          </cell>
        </row>
        <row r="53">
          <cell r="BA53" t="str">
            <v>.</v>
          </cell>
        </row>
        <row r="54">
          <cell r="BA54" t="str">
            <v>.</v>
          </cell>
        </row>
        <row r="55">
          <cell r="BA55" t="str">
            <v>.</v>
          </cell>
        </row>
        <row r="56">
          <cell r="BA56" t="str">
            <v>.</v>
          </cell>
        </row>
        <row r="57">
          <cell r="BA57" t="str">
            <v>.</v>
          </cell>
        </row>
        <row r="58">
          <cell r="BA58" t="str">
            <v>.</v>
          </cell>
        </row>
        <row r="59">
          <cell r="BA59" t="str">
            <v>.</v>
          </cell>
        </row>
        <row r="60">
          <cell r="BA60" t="str">
            <v>.</v>
          </cell>
        </row>
        <row r="61">
          <cell r="BA61" t="str">
            <v>.</v>
          </cell>
        </row>
        <row r="62">
          <cell r="BA62" t="str">
            <v>.</v>
          </cell>
        </row>
        <row r="63">
          <cell r="BA63" t="str">
            <v>.</v>
          </cell>
        </row>
        <row r="64">
          <cell r="BA64" t="str">
            <v>.</v>
          </cell>
        </row>
        <row r="65">
          <cell r="BA65" t="str">
            <v>.</v>
          </cell>
        </row>
        <row r="66">
          <cell r="BA66" t="str">
            <v>.</v>
          </cell>
        </row>
        <row r="67">
          <cell r="BA67" t="str">
            <v>.</v>
          </cell>
        </row>
        <row r="68">
          <cell r="BA68" t="str">
            <v>.</v>
          </cell>
        </row>
        <row r="69">
          <cell r="BA69" t="str">
            <v>.</v>
          </cell>
        </row>
        <row r="70">
          <cell r="BA70" t="str">
            <v>.</v>
          </cell>
        </row>
        <row r="71">
          <cell r="BA71" t="str">
            <v>.</v>
          </cell>
        </row>
        <row r="72">
          <cell r="BA72" t="str">
            <v>.</v>
          </cell>
        </row>
        <row r="73">
          <cell r="BA73" t="str">
            <v>.</v>
          </cell>
        </row>
        <row r="74">
          <cell r="BA74" t="str">
            <v>.</v>
          </cell>
        </row>
        <row r="75">
          <cell r="BA75" t="str">
            <v>.</v>
          </cell>
        </row>
        <row r="76">
          <cell r="BA76" t="str">
            <v>.</v>
          </cell>
        </row>
        <row r="77">
          <cell r="BA77" t="str">
            <v>.</v>
          </cell>
        </row>
        <row r="78">
          <cell r="BA78" t="str">
            <v>.</v>
          </cell>
        </row>
        <row r="79">
          <cell r="BA79" t="str">
            <v>.</v>
          </cell>
        </row>
        <row r="80">
          <cell r="BA80" t="str">
            <v>.</v>
          </cell>
        </row>
        <row r="81">
          <cell r="BA81" t="str">
            <v>.</v>
          </cell>
        </row>
        <row r="82">
          <cell r="BA82" t="str">
            <v>.</v>
          </cell>
        </row>
        <row r="83">
          <cell r="BA83" t="str">
            <v>.</v>
          </cell>
        </row>
        <row r="84">
          <cell r="BA84" t="str">
            <v>.</v>
          </cell>
        </row>
        <row r="85">
          <cell r="BA85" t="str">
            <v>.</v>
          </cell>
        </row>
        <row r="86">
          <cell r="BA86" t="str">
            <v>.</v>
          </cell>
        </row>
        <row r="87">
          <cell r="BA87" t="str">
            <v>.</v>
          </cell>
        </row>
        <row r="88">
          <cell r="BA88" t="str">
            <v>.</v>
          </cell>
        </row>
        <row r="89">
          <cell r="BA89" t="str">
            <v>.</v>
          </cell>
        </row>
        <row r="90">
          <cell r="BA90" t="str">
            <v>.</v>
          </cell>
        </row>
        <row r="91">
          <cell r="BA91" t="str">
            <v>.</v>
          </cell>
        </row>
        <row r="92">
          <cell r="BA92" t="str">
            <v>.</v>
          </cell>
        </row>
        <row r="93">
          <cell r="BA93" t="str">
            <v>.</v>
          </cell>
        </row>
        <row r="94">
          <cell r="BA94" t="str">
            <v>.</v>
          </cell>
        </row>
        <row r="95">
          <cell r="BA95" t="str">
            <v>.</v>
          </cell>
        </row>
        <row r="96">
          <cell r="BA96" t="str">
            <v>.</v>
          </cell>
        </row>
        <row r="97">
          <cell r="BA97" t="str">
            <v>.</v>
          </cell>
        </row>
        <row r="98">
          <cell r="BA98" t="str">
            <v>.</v>
          </cell>
        </row>
        <row r="99">
          <cell r="BA99" t="str">
            <v>.</v>
          </cell>
        </row>
        <row r="100">
          <cell r="BA100" t="str">
            <v>.</v>
          </cell>
        </row>
        <row r="101">
          <cell r="BA101" t="str">
            <v>.</v>
          </cell>
        </row>
        <row r="102">
          <cell r="BA102" t="str">
            <v>.</v>
          </cell>
        </row>
        <row r="103">
          <cell r="BA103" t="str">
            <v>.</v>
          </cell>
        </row>
        <row r="104">
          <cell r="BA104" t="str">
            <v>.</v>
          </cell>
        </row>
        <row r="105">
          <cell r="BA105" t="str">
            <v>.</v>
          </cell>
        </row>
        <row r="106">
          <cell r="BA106" t="str">
            <v>.</v>
          </cell>
        </row>
        <row r="107">
          <cell r="BA107" t="str">
            <v>.</v>
          </cell>
        </row>
        <row r="108">
          <cell r="BA108" t="str">
            <v>.</v>
          </cell>
        </row>
        <row r="109">
          <cell r="BA109" t="str">
            <v>.</v>
          </cell>
        </row>
        <row r="110">
          <cell r="BA110" t="str">
            <v>.</v>
          </cell>
        </row>
        <row r="111">
          <cell r="BA111" t="str">
            <v>.</v>
          </cell>
        </row>
        <row r="112">
          <cell r="BA112" t="str">
            <v>.</v>
          </cell>
        </row>
        <row r="113">
          <cell r="BA113" t="str">
            <v>.</v>
          </cell>
        </row>
        <row r="114">
          <cell r="BA114" t="str">
            <v>.</v>
          </cell>
        </row>
        <row r="115">
          <cell r="BA115" t="str">
            <v>.</v>
          </cell>
        </row>
        <row r="116">
          <cell r="BA116" t="str">
            <v>.</v>
          </cell>
        </row>
        <row r="117">
          <cell r="BA117" t="str">
            <v>.</v>
          </cell>
        </row>
        <row r="118">
          <cell r="BA118" t="str">
            <v>.</v>
          </cell>
        </row>
        <row r="119">
          <cell r="BA119" t="str">
            <v>.</v>
          </cell>
        </row>
        <row r="120">
          <cell r="BA120" t="str">
            <v>.</v>
          </cell>
        </row>
        <row r="121">
          <cell r="BA121" t="str">
            <v>.</v>
          </cell>
        </row>
        <row r="122">
          <cell r="BA122" t="str">
            <v>.</v>
          </cell>
        </row>
        <row r="123">
          <cell r="BA123" t="str">
            <v>.</v>
          </cell>
        </row>
        <row r="124">
          <cell r="BA124" t="str">
            <v>.</v>
          </cell>
        </row>
        <row r="125">
          <cell r="BA125" t="str">
            <v>.</v>
          </cell>
        </row>
        <row r="126">
          <cell r="BA126" t="str">
            <v>.</v>
          </cell>
        </row>
        <row r="127">
          <cell r="BA127" t="str">
            <v>.</v>
          </cell>
        </row>
        <row r="128">
          <cell r="BA128" t="str">
            <v>.</v>
          </cell>
        </row>
        <row r="129">
          <cell r="BA129" t="str">
            <v>.</v>
          </cell>
        </row>
        <row r="130">
          <cell r="BA130" t="str">
            <v>.</v>
          </cell>
        </row>
        <row r="131">
          <cell r="BA131" t="str">
            <v>.</v>
          </cell>
        </row>
        <row r="132">
          <cell r="BA132" t="str">
            <v>.</v>
          </cell>
        </row>
        <row r="133">
          <cell r="BA133" t="str">
            <v>.</v>
          </cell>
        </row>
        <row r="134">
          <cell r="BA134" t="str">
            <v>.</v>
          </cell>
        </row>
        <row r="135">
          <cell r="BA135" t="str">
            <v>.</v>
          </cell>
        </row>
        <row r="136">
          <cell r="BA136" t="str">
            <v>.</v>
          </cell>
        </row>
        <row r="137">
          <cell r="BA137" t="str">
            <v>.</v>
          </cell>
        </row>
        <row r="138">
          <cell r="BA138" t="str">
            <v>.</v>
          </cell>
        </row>
        <row r="139">
          <cell r="BA139" t="str">
            <v>.</v>
          </cell>
        </row>
        <row r="140">
          <cell r="BA140" t="str">
            <v>.</v>
          </cell>
        </row>
        <row r="141">
          <cell r="BA141" t="str">
            <v>.</v>
          </cell>
        </row>
        <row r="142">
          <cell r="BA142" t="str">
            <v>.</v>
          </cell>
        </row>
        <row r="143">
          <cell r="BA143" t="str">
            <v>.</v>
          </cell>
        </row>
        <row r="144">
          <cell r="BA144" t="str">
            <v>.</v>
          </cell>
        </row>
        <row r="145">
          <cell r="BA145" t="str">
            <v>.</v>
          </cell>
        </row>
        <row r="146">
          <cell r="BA146" t="str">
            <v>.</v>
          </cell>
        </row>
        <row r="147">
          <cell r="BA147" t="str">
            <v>.</v>
          </cell>
        </row>
        <row r="148">
          <cell r="BA148" t="str">
            <v>.</v>
          </cell>
        </row>
        <row r="149">
          <cell r="BA149" t="str">
            <v>.</v>
          </cell>
        </row>
        <row r="150">
          <cell r="BA150" t="str">
            <v>.</v>
          </cell>
        </row>
        <row r="151">
          <cell r="BA151" t="str">
            <v>.</v>
          </cell>
        </row>
        <row r="152">
          <cell r="BA152" t="str">
            <v>.</v>
          </cell>
        </row>
        <row r="153">
          <cell r="BA153" t="str">
            <v>.</v>
          </cell>
        </row>
        <row r="154">
          <cell r="BA154" t="str">
            <v>.</v>
          </cell>
        </row>
        <row r="155">
          <cell r="BA155" t="str">
            <v>.</v>
          </cell>
        </row>
        <row r="156">
          <cell r="BA156" t="str">
            <v>.</v>
          </cell>
        </row>
        <row r="157">
          <cell r="BA157" t="str">
            <v>.</v>
          </cell>
        </row>
        <row r="158">
          <cell r="BA158" t="str">
            <v>.</v>
          </cell>
        </row>
        <row r="159">
          <cell r="BA159" t="str">
            <v>.</v>
          </cell>
        </row>
        <row r="160">
          <cell r="BA160" t="str">
            <v>.</v>
          </cell>
        </row>
        <row r="161">
          <cell r="BA161" t="str">
            <v>.</v>
          </cell>
        </row>
        <row r="162">
          <cell r="BA162" t="str">
            <v>.</v>
          </cell>
        </row>
        <row r="163">
          <cell r="BA163" t="str">
            <v>.</v>
          </cell>
        </row>
        <row r="164">
          <cell r="BA164" t="str">
            <v>.</v>
          </cell>
        </row>
        <row r="165">
          <cell r="BA165" t="str">
            <v>.</v>
          </cell>
        </row>
        <row r="166">
          <cell r="BA166" t="str">
            <v>.</v>
          </cell>
        </row>
        <row r="167">
          <cell r="BA167" t="str">
            <v>.</v>
          </cell>
        </row>
        <row r="168">
          <cell r="BA168" t="str">
            <v>.</v>
          </cell>
        </row>
        <row r="169">
          <cell r="BA169" t="str">
            <v>.</v>
          </cell>
        </row>
        <row r="170">
          <cell r="BA170" t="str">
            <v>.</v>
          </cell>
        </row>
        <row r="171">
          <cell r="BA171" t="str">
            <v>.</v>
          </cell>
        </row>
        <row r="172">
          <cell r="BA172" t="str">
            <v>.</v>
          </cell>
        </row>
        <row r="173">
          <cell r="BA173" t="str">
            <v>.</v>
          </cell>
        </row>
        <row r="174">
          <cell r="BA174" t="str">
            <v>.</v>
          </cell>
        </row>
        <row r="175">
          <cell r="BA175" t="str">
            <v>.</v>
          </cell>
        </row>
        <row r="176">
          <cell r="BA176" t="str">
            <v>.</v>
          </cell>
        </row>
        <row r="177">
          <cell r="BA177" t="str">
            <v>.</v>
          </cell>
        </row>
        <row r="178">
          <cell r="BA178" t="str">
            <v>.</v>
          </cell>
        </row>
        <row r="179">
          <cell r="BA179" t="str">
            <v>.</v>
          </cell>
        </row>
        <row r="180">
          <cell r="BA180" t="str">
            <v>.</v>
          </cell>
        </row>
        <row r="181">
          <cell r="BA181" t="str">
            <v>.</v>
          </cell>
        </row>
        <row r="182">
          <cell r="BA182" t="str">
            <v>.</v>
          </cell>
        </row>
        <row r="183">
          <cell r="BA183" t="str">
            <v>.</v>
          </cell>
        </row>
        <row r="184">
          <cell r="BA184" t="str">
            <v>.</v>
          </cell>
        </row>
        <row r="185">
          <cell r="BA185" t="str">
            <v>.</v>
          </cell>
        </row>
        <row r="186">
          <cell r="BA186" t="str">
            <v>.</v>
          </cell>
        </row>
        <row r="187">
          <cell r="BA187" t="str">
            <v>.</v>
          </cell>
        </row>
        <row r="188">
          <cell r="BA188" t="str">
            <v>.</v>
          </cell>
        </row>
        <row r="189">
          <cell r="BA189" t="str">
            <v>.</v>
          </cell>
        </row>
        <row r="190">
          <cell r="BA190" t="str">
            <v>.</v>
          </cell>
        </row>
        <row r="191">
          <cell r="BA191" t="str">
            <v>.</v>
          </cell>
        </row>
        <row r="192">
          <cell r="BA192" t="str">
            <v>.</v>
          </cell>
        </row>
        <row r="193">
          <cell r="BA193" t="str">
            <v>.</v>
          </cell>
        </row>
        <row r="194">
          <cell r="BA194" t="str">
            <v>.</v>
          </cell>
        </row>
        <row r="195">
          <cell r="BA195" t="str">
            <v>.</v>
          </cell>
        </row>
        <row r="196">
          <cell r="BA196" t="str">
            <v>.</v>
          </cell>
        </row>
        <row r="197">
          <cell r="BA197" t="str">
            <v>.</v>
          </cell>
        </row>
        <row r="198">
          <cell r="BA198" t="str">
            <v>.</v>
          </cell>
        </row>
        <row r="199">
          <cell r="BA199" t="str">
            <v>.</v>
          </cell>
        </row>
        <row r="200">
          <cell r="BA200" t="str">
            <v>.</v>
          </cell>
        </row>
        <row r="201">
          <cell r="BA201" t="str">
            <v>.</v>
          </cell>
        </row>
        <row r="202">
          <cell r="BA202" t="str">
            <v>.</v>
          </cell>
        </row>
        <row r="203">
          <cell r="BA203" t="str">
            <v>.</v>
          </cell>
        </row>
        <row r="204">
          <cell r="BA204" t="str">
            <v>.</v>
          </cell>
        </row>
        <row r="205">
          <cell r="BA205" t="str">
            <v>.</v>
          </cell>
        </row>
        <row r="206">
          <cell r="BA206" t="str">
            <v>.</v>
          </cell>
        </row>
        <row r="207">
          <cell r="BA207" t="str">
            <v>.</v>
          </cell>
        </row>
        <row r="208">
          <cell r="BA208" t="str">
            <v>.</v>
          </cell>
        </row>
        <row r="209">
          <cell r="BA209" t="str">
            <v>.</v>
          </cell>
        </row>
        <row r="210">
          <cell r="BA210" t="str">
            <v>.</v>
          </cell>
        </row>
        <row r="211">
          <cell r="BA211" t="str">
            <v>.</v>
          </cell>
        </row>
        <row r="212">
          <cell r="BA212" t="str">
            <v>.</v>
          </cell>
        </row>
        <row r="213">
          <cell r="BA213" t="str">
            <v>.</v>
          </cell>
        </row>
        <row r="214">
          <cell r="BA214" t="str">
            <v>.</v>
          </cell>
        </row>
        <row r="215">
          <cell r="BA215" t="str">
            <v>.</v>
          </cell>
        </row>
        <row r="216">
          <cell r="BA216" t="str">
            <v>.</v>
          </cell>
        </row>
        <row r="217">
          <cell r="BA217" t="str">
            <v>.</v>
          </cell>
        </row>
        <row r="218">
          <cell r="BA218" t="str">
            <v>.</v>
          </cell>
        </row>
        <row r="219">
          <cell r="BA219" t="str">
            <v>.</v>
          </cell>
        </row>
        <row r="220">
          <cell r="BA220" t="str">
            <v>.</v>
          </cell>
        </row>
        <row r="221">
          <cell r="BA221" t="str">
            <v>.</v>
          </cell>
        </row>
        <row r="222">
          <cell r="BA222" t="str">
            <v>.</v>
          </cell>
        </row>
        <row r="223">
          <cell r="BA223" t="str">
            <v>.</v>
          </cell>
        </row>
        <row r="224">
          <cell r="BA224" t="str">
            <v>.</v>
          </cell>
        </row>
        <row r="225">
          <cell r="BA225" t="str">
            <v>.</v>
          </cell>
        </row>
        <row r="226">
          <cell r="BA226" t="str">
            <v>.</v>
          </cell>
        </row>
        <row r="227">
          <cell r="BA227" t="str">
            <v>.</v>
          </cell>
        </row>
        <row r="228">
          <cell r="BA228" t="str">
            <v>.</v>
          </cell>
        </row>
        <row r="229">
          <cell r="BA229" t="str">
            <v>.</v>
          </cell>
        </row>
        <row r="230">
          <cell r="BA230" t="str">
            <v>.</v>
          </cell>
        </row>
        <row r="231">
          <cell r="BA231" t="str">
            <v>.</v>
          </cell>
        </row>
        <row r="232">
          <cell r="BA232" t="str">
            <v>.</v>
          </cell>
        </row>
        <row r="233">
          <cell r="BA233" t="str">
            <v>.</v>
          </cell>
        </row>
        <row r="234">
          <cell r="BA234" t="str">
            <v>.</v>
          </cell>
        </row>
        <row r="235">
          <cell r="BA235" t="str">
            <v>.</v>
          </cell>
        </row>
        <row r="236">
          <cell r="BA236" t="str">
            <v>.</v>
          </cell>
        </row>
        <row r="237">
          <cell r="BA237" t="str">
            <v>.</v>
          </cell>
        </row>
        <row r="238">
          <cell r="BA238" t="str">
            <v>.</v>
          </cell>
        </row>
        <row r="239">
          <cell r="BA239" t="str">
            <v>.</v>
          </cell>
        </row>
        <row r="240">
          <cell r="BA240" t="str">
            <v>.</v>
          </cell>
        </row>
        <row r="241">
          <cell r="BA241" t="str">
            <v>.</v>
          </cell>
        </row>
        <row r="242">
          <cell r="BA242" t="str">
            <v>.</v>
          </cell>
        </row>
        <row r="243">
          <cell r="BA243" t="str">
            <v>.</v>
          </cell>
        </row>
        <row r="244">
          <cell r="BA244" t="str">
            <v>.</v>
          </cell>
        </row>
        <row r="245">
          <cell r="BA245" t="str">
            <v>.</v>
          </cell>
        </row>
        <row r="246">
          <cell r="BA246" t="str">
            <v>.</v>
          </cell>
        </row>
        <row r="247">
          <cell r="BA247" t="str">
            <v>.</v>
          </cell>
        </row>
        <row r="248">
          <cell r="BA248" t="str">
            <v>.</v>
          </cell>
        </row>
        <row r="249">
          <cell r="BA249" t="str">
            <v>.</v>
          </cell>
        </row>
        <row r="250">
          <cell r="BA250" t="str">
            <v>.</v>
          </cell>
        </row>
        <row r="251">
          <cell r="BA251" t="str">
            <v>.</v>
          </cell>
        </row>
        <row r="252">
          <cell r="BA252" t="str">
            <v>.</v>
          </cell>
        </row>
        <row r="253">
          <cell r="BA253" t="str">
            <v>.</v>
          </cell>
        </row>
        <row r="254">
          <cell r="BA254" t="str">
            <v>.</v>
          </cell>
        </row>
        <row r="255">
          <cell r="BA255" t="str">
            <v>.</v>
          </cell>
        </row>
        <row r="256">
          <cell r="BA256" t="str">
            <v>.</v>
          </cell>
        </row>
        <row r="257">
          <cell r="BA257" t="str">
            <v>.</v>
          </cell>
        </row>
        <row r="258">
          <cell r="BA258" t="str">
            <v>.</v>
          </cell>
        </row>
        <row r="259">
          <cell r="BA259" t="str">
            <v>.</v>
          </cell>
        </row>
        <row r="260">
          <cell r="BA260" t="str">
            <v>.</v>
          </cell>
        </row>
        <row r="261">
          <cell r="BA261" t="str">
            <v>.</v>
          </cell>
        </row>
        <row r="262">
          <cell r="BA262" t="str">
            <v>.</v>
          </cell>
        </row>
        <row r="263">
          <cell r="BA263" t="str">
            <v>.</v>
          </cell>
        </row>
        <row r="264">
          <cell r="BA264" t="str">
            <v>.</v>
          </cell>
        </row>
        <row r="265">
          <cell r="BA265" t="str">
            <v>.</v>
          </cell>
        </row>
        <row r="266">
          <cell r="BA266" t="str">
            <v>.</v>
          </cell>
        </row>
        <row r="267">
          <cell r="BA267" t="str">
            <v>.</v>
          </cell>
        </row>
        <row r="268">
          <cell r="BA268" t="str">
            <v>.</v>
          </cell>
        </row>
        <row r="269">
          <cell r="BA269" t="str">
            <v>.</v>
          </cell>
        </row>
        <row r="270">
          <cell r="BA270" t="str">
            <v>.</v>
          </cell>
        </row>
        <row r="271">
          <cell r="BA271" t="str">
            <v>.</v>
          </cell>
        </row>
        <row r="272">
          <cell r="BA272" t="str">
            <v>.</v>
          </cell>
        </row>
        <row r="273">
          <cell r="BA273" t="str">
            <v>.</v>
          </cell>
        </row>
        <row r="274">
          <cell r="BA274" t="str">
            <v>.</v>
          </cell>
        </row>
        <row r="275">
          <cell r="BA275" t="str">
            <v>.</v>
          </cell>
        </row>
        <row r="276">
          <cell r="BA276" t="str">
            <v>.</v>
          </cell>
        </row>
        <row r="277">
          <cell r="BA277" t="str">
            <v>.</v>
          </cell>
        </row>
        <row r="278">
          <cell r="BA278" t="str">
            <v>.</v>
          </cell>
        </row>
        <row r="279">
          <cell r="BA279" t="str">
            <v>.</v>
          </cell>
        </row>
        <row r="280">
          <cell r="BA280" t="str">
            <v>.</v>
          </cell>
        </row>
        <row r="281">
          <cell r="BA281" t="str">
            <v>.</v>
          </cell>
        </row>
        <row r="282">
          <cell r="BA282" t="str">
            <v>.</v>
          </cell>
        </row>
        <row r="283">
          <cell r="BA283" t="str">
            <v>.</v>
          </cell>
        </row>
        <row r="284">
          <cell r="BA284" t="str">
            <v>.</v>
          </cell>
        </row>
        <row r="285">
          <cell r="BA285" t="str">
            <v>.</v>
          </cell>
        </row>
        <row r="286">
          <cell r="BA286" t="str">
            <v>.</v>
          </cell>
        </row>
        <row r="287">
          <cell r="BA287" t="str">
            <v>.</v>
          </cell>
        </row>
        <row r="288">
          <cell r="BA288" t="str">
            <v>.</v>
          </cell>
        </row>
        <row r="289">
          <cell r="BA289" t="str">
            <v>.</v>
          </cell>
        </row>
        <row r="290">
          <cell r="BA290" t="str">
            <v>.</v>
          </cell>
        </row>
        <row r="291">
          <cell r="BA291" t="str">
            <v>.</v>
          </cell>
        </row>
        <row r="292">
          <cell r="BA292" t="str">
            <v>.</v>
          </cell>
        </row>
        <row r="293">
          <cell r="BA293" t="str">
            <v>.</v>
          </cell>
        </row>
        <row r="294">
          <cell r="BA294" t="str">
            <v>.</v>
          </cell>
        </row>
        <row r="295">
          <cell r="BA295" t="str">
            <v>.</v>
          </cell>
        </row>
        <row r="296">
          <cell r="BA296" t="str">
            <v>.</v>
          </cell>
        </row>
        <row r="297">
          <cell r="BA297" t="str">
            <v>.</v>
          </cell>
        </row>
        <row r="298">
          <cell r="BA298" t="str">
            <v>.</v>
          </cell>
        </row>
        <row r="299">
          <cell r="BA299" t="str">
            <v>.</v>
          </cell>
        </row>
        <row r="300">
          <cell r="BA300" t="str">
            <v>.</v>
          </cell>
        </row>
        <row r="301">
          <cell r="BA301" t="str">
            <v>.</v>
          </cell>
        </row>
        <row r="302">
          <cell r="BA302" t="str">
            <v>.</v>
          </cell>
        </row>
        <row r="303">
          <cell r="BA303" t="str">
            <v>.</v>
          </cell>
        </row>
        <row r="304">
          <cell r="BA304" t="str">
            <v>.</v>
          </cell>
        </row>
        <row r="305">
          <cell r="BA305" t="str">
            <v>.</v>
          </cell>
        </row>
        <row r="306">
          <cell r="BA306" t="str">
            <v>.</v>
          </cell>
        </row>
        <row r="307">
          <cell r="BA307" t="str">
            <v>.</v>
          </cell>
        </row>
        <row r="308">
          <cell r="BA308" t="str">
            <v>.</v>
          </cell>
        </row>
        <row r="309">
          <cell r="BA309" t="str">
            <v>.</v>
          </cell>
        </row>
        <row r="310">
          <cell r="BA310" t="str">
            <v>.</v>
          </cell>
        </row>
        <row r="311">
          <cell r="BA311" t="str">
            <v>.</v>
          </cell>
        </row>
        <row r="312">
          <cell r="BA312" t="str">
            <v>.</v>
          </cell>
        </row>
        <row r="313">
          <cell r="BA313" t="str">
            <v>.</v>
          </cell>
        </row>
        <row r="314">
          <cell r="BA314" t="str">
            <v>.</v>
          </cell>
        </row>
        <row r="315">
          <cell r="BA315" t="str">
            <v>.</v>
          </cell>
        </row>
        <row r="316">
          <cell r="BA316" t="str">
            <v>.</v>
          </cell>
        </row>
        <row r="317">
          <cell r="BA317" t="str">
            <v>.</v>
          </cell>
        </row>
        <row r="318">
          <cell r="BA318" t="str">
            <v>.</v>
          </cell>
        </row>
        <row r="319">
          <cell r="BA319" t="str">
            <v>.</v>
          </cell>
        </row>
        <row r="320">
          <cell r="BA320" t="str">
            <v>.</v>
          </cell>
        </row>
        <row r="321">
          <cell r="BA321" t="str">
            <v>.</v>
          </cell>
        </row>
        <row r="322">
          <cell r="BA322" t="str">
            <v>.</v>
          </cell>
        </row>
        <row r="323">
          <cell r="BA323" t="str">
            <v>.</v>
          </cell>
        </row>
        <row r="324">
          <cell r="BA324" t="str">
            <v>.</v>
          </cell>
        </row>
        <row r="325">
          <cell r="BA325" t="str">
            <v>.</v>
          </cell>
        </row>
        <row r="326">
          <cell r="BA326" t="str">
            <v>.</v>
          </cell>
        </row>
        <row r="327">
          <cell r="BA327" t="str">
            <v>.</v>
          </cell>
        </row>
        <row r="328">
          <cell r="BA328" t="str">
            <v>.</v>
          </cell>
        </row>
        <row r="329">
          <cell r="BA329" t="str">
            <v>.</v>
          </cell>
        </row>
        <row r="330">
          <cell r="BA330" t="str">
            <v>.</v>
          </cell>
        </row>
        <row r="331">
          <cell r="BA331" t="str">
            <v>.</v>
          </cell>
        </row>
        <row r="332">
          <cell r="BA332" t="str">
            <v>.</v>
          </cell>
        </row>
        <row r="333">
          <cell r="BA333" t="str">
            <v>.</v>
          </cell>
        </row>
        <row r="334">
          <cell r="BA334" t="str">
            <v>.</v>
          </cell>
        </row>
        <row r="335">
          <cell r="BA335" t="str">
            <v>.</v>
          </cell>
        </row>
        <row r="336">
          <cell r="BA336" t="str">
            <v>.</v>
          </cell>
        </row>
        <row r="337">
          <cell r="BA337" t="str">
            <v>.</v>
          </cell>
        </row>
        <row r="338">
          <cell r="BA338" t="str">
            <v>.</v>
          </cell>
        </row>
        <row r="339">
          <cell r="BA339" t="str">
            <v>.</v>
          </cell>
        </row>
        <row r="340">
          <cell r="BA340" t="str">
            <v>.</v>
          </cell>
        </row>
        <row r="341">
          <cell r="BA341" t="str">
            <v>.</v>
          </cell>
        </row>
        <row r="342">
          <cell r="BA342" t="str">
            <v>.</v>
          </cell>
        </row>
        <row r="343">
          <cell r="BA343" t="str">
            <v>.</v>
          </cell>
        </row>
        <row r="344">
          <cell r="BA344" t="str">
            <v>.</v>
          </cell>
        </row>
        <row r="345">
          <cell r="BA345" t="str">
            <v>.</v>
          </cell>
        </row>
        <row r="346">
          <cell r="BA346" t="str">
            <v>.</v>
          </cell>
        </row>
        <row r="347">
          <cell r="BA347" t="str">
            <v>.</v>
          </cell>
        </row>
        <row r="348">
          <cell r="BA348" t="str">
            <v>.</v>
          </cell>
        </row>
        <row r="349">
          <cell r="BA349" t="str">
            <v>.</v>
          </cell>
        </row>
        <row r="350">
          <cell r="BA350" t="str">
            <v>.</v>
          </cell>
        </row>
        <row r="351">
          <cell r="BA351" t="str">
            <v>.</v>
          </cell>
        </row>
        <row r="352">
          <cell r="BA352" t="str">
            <v>.</v>
          </cell>
        </row>
        <row r="353">
          <cell r="BA353" t="str">
            <v>.</v>
          </cell>
        </row>
        <row r="354">
          <cell r="BA354" t="str">
            <v>.</v>
          </cell>
        </row>
        <row r="355">
          <cell r="BA355" t="str">
            <v>.</v>
          </cell>
        </row>
        <row r="356">
          <cell r="BA356" t="str">
            <v>.</v>
          </cell>
        </row>
        <row r="357">
          <cell r="BA357" t="str">
            <v>.</v>
          </cell>
        </row>
        <row r="358">
          <cell r="BA358" t="str">
            <v>.</v>
          </cell>
        </row>
        <row r="359">
          <cell r="BA359" t="str">
            <v>.</v>
          </cell>
        </row>
        <row r="360">
          <cell r="BA360" t="str">
            <v>.</v>
          </cell>
        </row>
        <row r="361">
          <cell r="BA361" t="str">
            <v>.</v>
          </cell>
        </row>
        <row r="362">
          <cell r="BA362" t="str">
            <v>.</v>
          </cell>
        </row>
        <row r="363">
          <cell r="BA363" t="str">
            <v>.</v>
          </cell>
        </row>
        <row r="364">
          <cell r="BA364" t="str">
            <v>.</v>
          </cell>
        </row>
        <row r="365">
          <cell r="BA365" t="str">
            <v>.</v>
          </cell>
        </row>
        <row r="366">
          <cell r="BA366" t="str">
            <v>.</v>
          </cell>
        </row>
        <row r="367">
          <cell r="BA367" t="str">
            <v>.</v>
          </cell>
        </row>
        <row r="368">
          <cell r="BA368" t="str">
            <v>.</v>
          </cell>
        </row>
        <row r="369">
          <cell r="BA369" t="str">
            <v>.</v>
          </cell>
        </row>
        <row r="370">
          <cell r="BA370" t="str">
            <v>.</v>
          </cell>
        </row>
        <row r="371">
          <cell r="BA371" t="str">
            <v>.</v>
          </cell>
        </row>
        <row r="372">
          <cell r="BA372" t="str">
            <v>.</v>
          </cell>
        </row>
        <row r="373">
          <cell r="BA373" t="str">
            <v>.</v>
          </cell>
        </row>
        <row r="374">
          <cell r="BA374" t="str">
            <v>.</v>
          </cell>
        </row>
        <row r="375">
          <cell r="BA375" t="str">
            <v>.</v>
          </cell>
        </row>
        <row r="376">
          <cell r="BA376" t="str">
            <v>.</v>
          </cell>
        </row>
        <row r="377">
          <cell r="BA377" t="str">
            <v>.</v>
          </cell>
        </row>
        <row r="378">
          <cell r="BA378" t="str">
            <v>.</v>
          </cell>
        </row>
        <row r="379">
          <cell r="BA379" t="str">
            <v>.</v>
          </cell>
        </row>
        <row r="380">
          <cell r="BA380" t="str">
            <v>.</v>
          </cell>
        </row>
        <row r="381">
          <cell r="BA381" t="str">
            <v>.</v>
          </cell>
        </row>
        <row r="382">
          <cell r="BA382" t="str">
            <v>.</v>
          </cell>
        </row>
        <row r="383">
          <cell r="BA383" t="str">
            <v>.</v>
          </cell>
        </row>
        <row r="384">
          <cell r="BA384" t="str">
            <v>.</v>
          </cell>
        </row>
        <row r="385">
          <cell r="BA385" t="str">
            <v>.</v>
          </cell>
        </row>
        <row r="386">
          <cell r="BA386" t="str">
            <v>.</v>
          </cell>
        </row>
        <row r="387">
          <cell r="BA387" t="str">
            <v>.</v>
          </cell>
        </row>
        <row r="388">
          <cell r="BA388" t="str">
            <v>.</v>
          </cell>
        </row>
        <row r="389">
          <cell r="BA389" t="str">
            <v>.</v>
          </cell>
        </row>
        <row r="390">
          <cell r="BA390" t="str">
            <v>.</v>
          </cell>
        </row>
        <row r="391">
          <cell r="BA391" t="str">
            <v>.</v>
          </cell>
        </row>
        <row r="392">
          <cell r="BA392" t="str">
            <v>.</v>
          </cell>
        </row>
        <row r="393">
          <cell r="BA393" t="str">
            <v>.</v>
          </cell>
        </row>
        <row r="394">
          <cell r="BA394" t="str">
            <v>.</v>
          </cell>
        </row>
        <row r="395">
          <cell r="BA395" t="str">
            <v>.</v>
          </cell>
        </row>
        <row r="396">
          <cell r="BA396" t="str">
            <v>.</v>
          </cell>
        </row>
        <row r="397">
          <cell r="BA397" t="str">
            <v>.</v>
          </cell>
        </row>
        <row r="398">
          <cell r="BA398" t="str">
            <v>.</v>
          </cell>
        </row>
        <row r="399">
          <cell r="BA399" t="str">
            <v>.</v>
          </cell>
        </row>
        <row r="400">
          <cell r="BA400" t="str">
            <v>.</v>
          </cell>
        </row>
        <row r="401">
          <cell r="BA401" t="str">
            <v>.</v>
          </cell>
        </row>
        <row r="402">
          <cell r="BA402" t="str">
            <v>.</v>
          </cell>
        </row>
        <row r="403">
          <cell r="BA403" t="str">
            <v>.</v>
          </cell>
        </row>
        <row r="404">
          <cell r="BA404" t="str">
            <v>.</v>
          </cell>
        </row>
        <row r="405">
          <cell r="BA405" t="str">
            <v>.</v>
          </cell>
        </row>
        <row r="406">
          <cell r="BA406" t="str">
            <v>.</v>
          </cell>
        </row>
        <row r="407">
          <cell r="BA407" t="str">
            <v>.</v>
          </cell>
        </row>
        <row r="408">
          <cell r="BA408" t="str">
            <v>.</v>
          </cell>
        </row>
        <row r="409">
          <cell r="BA409" t="str">
            <v>.</v>
          </cell>
        </row>
        <row r="410">
          <cell r="BA410" t="str">
            <v>.</v>
          </cell>
        </row>
        <row r="411">
          <cell r="BA411" t="str">
            <v>.</v>
          </cell>
        </row>
        <row r="412">
          <cell r="BA412" t="str">
            <v>.</v>
          </cell>
        </row>
        <row r="413">
          <cell r="BA413" t="str">
            <v>.</v>
          </cell>
        </row>
        <row r="414">
          <cell r="BA414" t="str">
            <v>.</v>
          </cell>
        </row>
        <row r="415">
          <cell r="BA415" t="str">
            <v>.</v>
          </cell>
        </row>
        <row r="416">
          <cell r="BA416" t="str">
            <v>.</v>
          </cell>
        </row>
        <row r="417">
          <cell r="BA417" t="str">
            <v>.</v>
          </cell>
        </row>
        <row r="418">
          <cell r="BA418" t="str">
            <v>.</v>
          </cell>
        </row>
        <row r="419">
          <cell r="BA419" t="str">
            <v>.</v>
          </cell>
        </row>
        <row r="420">
          <cell r="BA420" t="str">
            <v>.</v>
          </cell>
        </row>
        <row r="421">
          <cell r="BA421" t="str">
            <v>.</v>
          </cell>
        </row>
        <row r="422">
          <cell r="BA422" t="str">
            <v>.</v>
          </cell>
        </row>
        <row r="423">
          <cell r="BA423" t="str">
            <v>.</v>
          </cell>
        </row>
        <row r="424">
          <cell r="BA424" t="str">
            <v>.</v>
          </cell>
        </row>
        <row r="425">
          <cell r="BA425" t="str">
            <v>.</v>
          </cell>
        </row>
        <row r="426">
          <cell r="BA426" t="str">
            <v>.</v>
          </cell>
        </row>
        <row r="427">
          <cell r="BA427" t="str">
            <v>.</v>
          </cell>
        </row>
        <row r="428">
          <cell r="BA428" t="str">
            <v>.</v>
          </cell>
        </row>
        <row r="429">
          <cell r="BA429" t="str">
            <v>.</v>
          </cell>
        </row>
        <row r="430">
          <cell r="BA430" t="str">
            <v>.</v>
          </cell>
        </row>
        <row r="431">
          <cell r="BA431" t="str">
            <v>.</v>
          </cell>
        </row>
        <row r="432">
          <cell r="BA432" t="str">
            <v>.</v>
          </cell>
        </row>
        <row r="433">
          <cell r="BA433" t="str">
            <v>.</v>
          </cell>
        </row>
        <row r="434">
          <cell r="BA434" t="str">
            <v>.</v>
          </cell>
        </row>
        <row r="435">
          <cell r="BA435" t="str">
            <v>.</v>
          </cell>
        </row>
        <row r="436">
          <cell r="BA436" t="str">
            <v>.</v>
          </cell>
        </row>
        <row r="437">
          <cell r="BA437" t="str">
            <v>.</v>
          </cell>
        </row>
        <row r="438">
          <cell r="BA438" t="str">
            <v>.</v>
          </cell>
        </row>
        <row r="439">
          <cell r="BA439" t="str">
            <v>.</v>
          </cell>
        </row>
        <row r="440">
          <cell r="BA440" t="str">
            <v>.</v>
          </cell>
        </row>
        <row r="441">
          <cell r="BA441" t="str">
            <v>.</v>
          </cell>
        </row>
        <row r="442">
          <cell r="BA442" t="str">
            <v>.</v>
          </cell>
        </row>
        <row r="443">
          <cell r="BA443" t="str">
            <v>.</v>
          </cell>
        </row>
        <row r="444">
          <cell r="BA444" t="str">
            <v>.</v>
          </cell>
        </row>
        <row r="445">
          <cell r="BA445" t="str">
            <v>.</v>
          </cell>
        </row>
        <row r="446">
          <cell r="BA446" t="str">
            <v>.</v>
          </cell>
        </row>
        <row r="447">
          <cell r="BA447" t="str">
            <v>.</v>
          </cell>
        </row>
        <row r="448">
          <cell r="BA448" t="str">
            <v>.</v>
          </cell>
        </row>
        <row r="449">
          <cell r="BA449" t="str">
            <v>.</v>
          </cell>
        </row>
        <row r="450">
          <cell r="BA450" t="str">
            <v>.</v>
          </cell>
        </row>
        <row r="451">
          <cell r="BA451" t="str">
            <v>.</v>
          </cell>
        </row>
        <row r="452">
          <cell r="BA452" t="str">
            <v>.</v>
          </cell>
        </row>
        <row r="453">
          <cell r="BA453" t="str">
            <v>.</v>
          </cell>
        </row>
        <row r="454">
          <cell r="BA454" t="str">
            <v>.</v>
          </cell>
        </row>
        <row r="455">
          <cell r="BA455" t="str">
            <v>.</v>
          </cell>
        </row>
        <row r="456">
          <cell r="BA456" t="str">
            <v>.</v>
          </cell>
        </row>
        <row r="457">
          <cell r="BA457" t="str">
            <v>.</v>
          </cell>
        </row>
        <row r="458">
          <cell r="BA458" t="str">
            <v>.</v>
          </cell>
        </row>
        <row r="459">
          <cell r="BA459" t="str">
            <v>.</v>
          </cell>
        </row>
        <row r="460">
          <cell r="BA460" t="str">
            <v>.</v>
          </cell>
        </row>
        <row r="461">
          <cell r="BA461" t="str">
            <v>.</v>
          </cell>
        </row>
        <row r="462">
          <cell r="BA462" t="str">
            <v>.</v>
          </cell>
        </row>
        <row r="463">
          <cell r="BA463" t="str">
            <v>.</v>
          </cell>
        </row>
        <row r="464">
          <cell r="BA464" t="str">
            <v>.</v>
          </cell>
        </row>
        <row r="465">
          <cell r="BA465" t="str">
            <v>.</v>
          </cell>
        </row>
        <row r="466">
          <cell r="BA466" t="str">
            <v>.</v>
          </cell>
        </row>
        <row r="467">
          <cell r="BA467" t="str">
            <v>.</v>
          </cell>
        </row>
        <row r="468">
          <cell r="BA468" t="str">
            <v>.</v>
          </cell>
        </row>
        <row r="469">
          <cell r="BA469" t="str">
            <v>.</v>
          </cell>
        </row>
        <row r="470">
          <cell r="BA470" t="str">
            <v>.</v>
          </cell>
        </row>
        <row r="471">
          <cell r="BA471" t="str">
            <v>.</v>
          </cell>
        </row>
        <row r="472">
          <cell r="BA472" t="str">
            <v>.</v>
          </cell>
        </row>
        <row r="473">
          <cell r="BA473" t="str">
            <v>.</v>
          </cell>
        </row>
        <row r="474">
          <cell r="BA474" t="str">
            <v>.</v>
          </cell>
        </row>
        <row r="475">
          <cell r="BA475" t="str">
            <v>.</v>
          </cell>
        </row>
        <row r="476">
          <cell r="BA476" t="str">
            <v>.</v>
          </cell>
        </row>
        <row r="477">
          <cell r="BA477" t="str">
            <v>.</v>
          </cell>
        </row>
        <row r="478">
          <cell r="BA478" t="str">
            <v>.</v>
          </cell>
        </row>
        <row r="479">
          <cell r="BA479" t="str">
            <v>.</v>
          </cell>
        </row>
        <row r="480">
          <cell r="BA480" t="str">
            <v>.</v>
          </cell>
        </row>
        <row r="481">
          <cell r="BA481" t="str">
            <v>.</v>
          </cell>
        </row>
        <row r="482">
          <cell r="BA482" t="str">
            <v>.</v>
          </cell>
        </row>
        <row r="483">
          <cell r="BA483" t="str">
            <v>.</v>
          </cell>
        </row>
        <row r="484">
          <cell r="BA484" t="str">
            <v>.</v>
          </cell>
        </row>
        <row r="485">
          <cell r="BA485" t="str">
            <v>.</v>
          </cell>
        </row>
        <row r="486">
          <cell r="BA486" t="str">
            <v>.</v>
          </cell>
        </row>
        <row r="487">
          <cell r="BA487" t="str">
            <v>.</v>
          </cell>
        </row>
        <row r="488">
          <cell r="BA488" t="str">
            <v>.</v>
          </cell>
        </row>
        <row r="489">
          <cell r="BA489" t="str">
            <v>.</v>
          </cell>
        </row>
        <row r="490">
          <cell r="BA490" t="str">
            <v>.</v>
          </cell>
        </row>
        <row r="491">
          <cell r="BA491" t="str">
            <v>.</v>
          </cell>
        </row>
        <row r="492">
          <cell r="BA492" t="str">
            <v>.</v>
          </cell>
        </row>
        <row r="493">
          <cell r="BA493" t="str">
            <v>.</v>
          </cell>
        </row>
        <row r="494">
          <cell r="BA494" t="str">
            <v>.</v>
          </cell>
        </row>
        <row r="495">
          <cell r="BA495" t="str">
            <v>.</v>
          </cell>
        </row>
        <row r="496">
          <cell r="BA496" t="str">
            <v>.</v>
          </cell>
        </row>
        <row r="497">
          <cell r="BA497" t="str">
            <v>.</v>
          </cell>
        </row>
        <row r="498">
          <cell r="BA498" t="str">
            <v>.</v>
          </cell>
        </row>
        <row r="499">
          <cell r="BA499" t="str">
            <v>.</v>
          </cell>
        </row>
        <row r="500">
          <cell r="BA500" t="str">
            <v>.</v>
          </cell>
        </row>
        <row r="501">
          <cell r="BA501" t="str">
            <v>.</v>
          </cell>
        </row>
        <row r="502">
          <cell r="BA502" t="str">
            <v>.</v>
          </cell>
        </row>
        <row r="503">
          <cell r="BA503" t="str">
            <v>.</v>
          </cell>
        </row>
        <row r="504">
          <cell r="BA504" t="str">
            <v>.</v>
          </cell>
        </row>
        <row r="505">
          <cell r="BA505" t="str">
            <v>.</v>
          </cell>
        </row>
        <row r="506">
          <cell r="BA506" t="str">
            <v>.</v>
          </cell>
        </row>
        <row r="507">
          <cell r="BA507" t="str">
            <v>.</v>
          </cell>
        </row>
        <row r="508">
          <cell r="BA508" t="str">
            <v>.</v>
          </cell>
        </row>
        <row r="509">
          <cell r="BA509" t="str">
            <v>.</v>
          </cell>
        </row>
        <row r="510">
          <cell r="BA510" t="str">
            <v>.</v>
          </cell>
        </row>
        <row r="511">
          <cell r="BA511" t="str">
            <v>.</v>
          </cell>
        </row>
        <row r="512">
          <cell r="BA512" t="str">
            <v>.</v>
          </cell>
        </row>
        <row r="513">
          <cell r="BA513" t="str">
            <v>.</v>
          </cell>
        </row>
        <row r="514">
          <cell r="BA514" t="str">
            <v>.</v>
          </cell>
        </row>
        <row r="515">
          <cell r="BA515" t="str">
            <v>.</v>
          </cell>
        </row>
        <row r="516">
          <cell r="BA516" t="str">
            <v>.</v>
          </cell>
        </row>
        <row r="517">
          <cell r="BA517" t="str">
            <v>.</v>
          </cell>
        </row>
        <row r="518">
          <cell r="BA518" t="str">
            <v>.</v>
          </cell>
        </row>
        <row r="519">
          <cell r="BA519" t="str">
            <v>.</v>
          </cell>
        </row>
        <row r="520">
          <cell r="BA520" t="str">
            <v>.</v>
          </cell>
        </row>
        <row r="521">
          <cell r="BA521" t="str">
            <v>.</v>
          </cell>
        </row>
        <row r="522">
          <cell r="BA522" t="str">
            <v>.</v>
          </cell>
        </row>
        <row r="523">
          <cell r="BA523" t="str">
            <v>.</v>
          </cell>
        </row>
        <row r="524">
          <cell r="BA524" t="str">
            <v>.</v>
          </cell>
        </row>
        <row r="525">
          <cell r="BA525" t="str">
            <v>.</v>
          </cell>
        </row>
        <row r="526">
          <cell r="BA526" t="str">
            <v>.</v>
          </cell>
        </row>
        <row r="527">
          <cell r="BA527" t="str">
            <v>.</v>
          </cell>
        </row>
        <row r="528">
          <cell r="BA528" t="str">
            <v>.</v>
          </cell>
        </row>
        <row r="529">
          <cell r="BA529" t="str">
            <v>.</v>
          </cell>
        </row>
        <row r="530">
          <cell r="BA530" t="str">
            <v>.</v>
          </cell>
        </row>
        <row r="531">
          <cell r="BA531" t="str">
            <v>.</v>
          </cell>
        </row>
        <row r="532">
          <cell r="BA532" t="str">
            <v>.</v>
          </cell>
        </row>
        <row r="533">
          <cell r="BA533" t="str">
            <v>.</v>
          </cell>
        </row>
        <row r="534">
          <cell r="BA534" t="str">
            <v>.</v>
          </cell>
        </row>
        <row r="535">
          <cell r="BA535" t="str">
            <v>.</v>
          </cell>
        </row>
        <row r="536">
          <cell r="BA536" t="str">
            <v>.</v>
          </cell>
        </row>
        <row r="537">
          <cell r="BA537" t="str">
            <v>.</v>
          </cell>
        </row>
        <row r="538">
          <cell r="BA538" t="str">
            <v>.</v>
          </cell>
        </row>
        <row r="539">
          <cell r="BA539" t="str">
            <v>.</v>
          </cell>
        </row>
        <row r="540">
          <cell r="BA540" t="str">
            <v>.</v>
          </cell>
        </row>
        <row r="541">
          <cell r="BA541" t="str">
            <v>.</v>
          </cell>
        </row>
        <row r="542">
          <cell r="BA542" t="str">
            <v>.</v>
          </cell>
        </row>
        <row r="543">
          <cell r="BA543" t="str">
            <v>.</v>
          </cell>
        </row>
        <row r="544">
          <cell r="BA544" t="str">
            <v>.</v>
          </cell>
        </row>
        <row r="545">
          <cell r="BA545" t="str">
            <v>.</v>
          </cell>
        </row>
        <row r="546">
          <cell r="BA546" t="str">
            <v>.</v>
          </cell>
        </row>
        <row r="547">
          <cell r="BA547" t="str">
            <v>.</v>
          </cell>
        </row>
        <row r="548">
          <cell r="BA548" t="str">
            <v>.</v>
          </cell>
        </row>
        <row r="549">
          <cell r="BA549" t="str">
            <v>.</v>
          </cell>
        </row>
        <row r="550">
          <cell r="BA550" t="str">
            <v>.</v>
          </cell>
        </row>
        <row r="551">
          <cell r="BA551" t="str">
            <v>.</v>
          </cell>
        </row>
        <row r="552">
          <cell r="BA552" t="str">
            <v>.</v>
          </cell>
        </row>
        <row r="553">
          <cell r="BA553" t="str">
            <v>.</v>
          </cell>
        </row>
        <row r="554">
          <cell r="BA554" t="str">
            <v>.</v>
          </cell>
        </row>
        <row r="555">
          <cell r="BA555" t="str">
            <v>.</v>
          </cell>
        </row>
        <row r="556">
          <cell r="BA556" t="str">
            <v>.</v>
          </cell>
        </row>
        <row r="557">
          <cell r="BA557" t="str">
            <v>.</v>
          </cell>
        </row>
        <row r="558">
          <cell r="BA558" t="str">
            <v>.</v>
          </cell>
        </row>
        <row r="559">
          <cell r="BA559" t="str">
            <v>.</v>
          </cell>
        </row>
        <row r="560">
          <cell r="BA560" t="str">
            <v>.</v>
          </cell>
        </row>
        <row r="561">
          <cell r="BA561" t="str">
            <v>.</v>
          </cell>
        </row>
        <row r="562">
          <cell r="BA562" t="str">
            <v>.</v>
          </cell>
        </row>
        <row r="563">
          <cell r="BA563" t="str">
            <v>.</v>
          </cell>
        </row>
        <row r="564">
          <cell r="BA564" t="str">
            <v>.</v>
          </cell>
        </row>
        <row r="565">
          <cell r="BA565" t="str">
            <v>.</v>
          </cell>
        </row>
        <row r="566">
          <cell r="BA566" t="str">
            <v>.</v>
          </cell>
        </row>
        <row r="567">
          <cell r="BA567" t="str">
            <v>.</v>
          </cell>
        </row>
        <row r="568">
          <cell r="BA568" t="str">
            <v>.</v>
          </cell>
        </row>
        <row r="569">
          <cell r="BA569" t="str">
            <v>.</v>
          </cell>
        </row>
        <row r="570">
          <cell r="BA570" t="str">
            <v>.</v>
          </cell>
        </row>
        <row r="571">
          <cell r="BA571" t="str">
            <v>.</v>
          </cell>
        </row>
        <row r="572">
          <cell r="BA572" t="str">
            <v>.</v>
          </cell>
        </row>
        <row r="573">
          <cell r="BA573" t="str">
            <v>.</v>
          </cell>
        </row>
        <row r="574">
          <cell r="BA574" t="str">
            <v>.</v>
          </cell>
        </row>
        <row r="575">
          <cell r="BA575" t="str">
            <v>.</v>
          </cell>
        </row>
        <row r="576">
          <cell r="BA576" t="str">
            <v>.</v>
          </cell>
        </row>
        <row r="577">
          <cell r="BA577" t="str">
            <v>.</v>
          </cell>
        </row>
        <row r="578">
          <cell r="BA578" t="str">
            <v>.</v>
          </cell>
        </row>
        <row r="579">
          <cell r="BA579" t="str">
            <v>.</v>
          </cell>
        </row>
        <row r="580">
          <cell r="BA580" t="str">
            <v>.</v>
          </cell>
        </row>
        <row r="581">
          <cell r="BA581" t="str">
            <v>.</v>
          </cell>
        </row>
        <row r="582">
          <cell r="BA582" t="str">
            <v>.</v>
          </cell>
        </row>
        <row r="583">
          <cell r="BA583" t="str">
            <v>.</v>
          </cell>
        </row>
        <row r="584">
          <cell r="BA584" t="str">
            <v>.</v>
          </cell>
        </row>
        <row r="585">
          <cell r="BA585" t="str">
            <v>.</v>
          </cell>
        </row>
        <row r="586">
          <cell r="BA586" t="str">
            <v>.</v>
          </cell>
        </row>
        <row r="587">
          <cell r="BA587" t="str">
            <v>.</v>
          </cell>
        </row>
        <row r="588">
          <cell r="BA588" t="str">
            <v>.</v>
          </cell>
        </row>
        <row r="589">
          <cell r="BA589" t="str">
            <v>.</v>
          </cell>
        </row>
        <row r="590">
          <cell r="BA590" t="str">
            <v>.</v>
          </cell>
        </row>
        <row r="591">
          <cell r="BA591" t="str">
            <v>.</v>
          </cell>
        </row>
        <row r="592">
          <cell r="BA592" t="str">
            <v>.</v>
          </cell>
        </row>
        <row r="593">
          <cell r="BA593" t="str">
            <v>.</v>
          </cell>
        </row>
        <row r="594">
          <cell r="BA594" t="str">
            <v>.</v>
          </cell>
        </row>
        <row r="595">
          <cell r="BA595" t="str">
            <v>.</v>
          </cell>
        </row>
        <row r="596">
          <cell r="BA596" t="str">
            <v>.</v>
          </cell>
        </row>
        <row r="597">
          <cell r="BA597" t="str">
            <v>.</v>
          </cell>
        </row>
        <row r="598">
          <cell r="BA598" t="str">
            <v>.</v>
          </cell>
        </row>
        <row r="599">
          <cell r="BA599" t="str">
            <v>.</v>
          </cell>
        </row>
        <row r="600">
          <cell r="BA600" t="str">
            <v>.</v>
          </cell>
        </row>
        <row r="601">
          <cell r="BA601" t="str">
            <v>.</v>
          </cell>
        </row>
        <row r="602">
          <cell r="BA602" t="str">
            <v>.</v>
          </cell>
        </row>
        <row r="603">
          <cell r="BA603" t="str">
            <v>.</v>
          </cell>
        </row>
        <row r="604">
          <cell r="BA604" t="str">
            <v>.</v>
          </cell>
        </row>
        <row r="605">
          <cell r="BA605" t="str">
            <v>.</v>
          </cell>
        </row>
        <row r="606">
          <cell r="BA606" t="str">
            <v>.</v>
          </cell>
        </row>
        <row r="607">
          <cell r="BA607" t="str">
            <v>.</v>
          </cell>
        </row>
        <row r="608">
          <cell r="BA608" t="str">
            <v>.</v>
          </cell>
        </row>
        <row r="609">
          <cell r="BA609" t="str">
            <v>.</v>
          </cell>
        </row>
        <row r="610">
          <cell r="BA610" t="str">
            <v>.</v>
          </cell>
        </row>
        <row r="611">
          <cell r="BA611" t="str">
            <v>.</v>
          </cell>
        </row>
        <row r="612">
          <cell r="BA612" t="str">
            <v>.</v>
          </cell>
        </row>
        <row r="613">
          <cell r="BA613" t="str">
            <v>.</v>
          </cell>
        </row>
        <row r="614">
          <cell r="BA614" t="str">
            <v>.</v>
          </cell>
        </row>
        <row r="615">
          <cell r="BA615" t="str">
            <v>.</v>
          </cell>
        </row>
        <row r="616">
          <cell r="BA616" t="str">
            <v>.</v>
          </cell>
        </row>
        <row r="617">
          <cell r="BA617" t="str">
            <v>.</v>
          </cell>
        </row>
        <row r="618">
          <cell r="BA618" t="str">
            <v>.</v>
          </cell>
        </row>
        <row r="619">
          <cell r="BA619" t="str">
            <v>.</v>
          </cell>
        </row>
        <row r="620">
          <cell r="BA620" t="str">
            <v>.</v>
          </cell>
        </row>
        <row r="621">
          <cell r="BA621" t="str">
            <v>.</v>
          </cell>
        </row>
        <row r="622">
          <cell r="BA622" t="str">
            <v>.</v>
          </cell>
        </row>
        <row r="623">
          <cell r="BA623" t="str">
            <v>.</v>
          </cell>
        </row>
        <row r="624">
          <cell r="BA624" t="str">
            <v>.</v>
          </cell>
        </row>
        <row r="625">
          <cell r="BA625" t="str">
            <v>.</v>
          </cell>
        </row>
        <row r="626">
          <cell r="BA626" t="str">
            <v>.</v>
          </cell>
        </row>
        <row r="627">
          <cell r="BA627" t="str">
            <v>.</v>
          </cell>
        </row>
        <row r="628">
          <cell r="BA628" t="str">
            <v>.</v>
          </cell>
        </row>
        <row r="629">
          <cell r="BA629" t="str">
            <v>.</v>
          </cell>
        </row>
        <row r="630">
          <cell r="BA630" t="str">
            <v>.</v>
          </cell>
        </row>
        <row r="631">
          <cell r="BA631" t="str">
            <v>.</v>
          </cell>
        </row>
        <row r="632">
          <cell r="BA632" t="str">
            <v>.</v>
          </cell>
        </row>
        <row r="633">
          <cell r="BA633" t="str">
            <v>.</v>
          </cell>
        </row>
        <row r="634">
          <cell r="BA634" t="str">
            <v>.</v>
          </cell>
        </row>
        <row r="635">
          <cell r="BA635" t="str">
            <v>.</v>
          </cell>
        </row>
        <row r="636">
          <cell r="BA636" t="str">
            <v>.</v>
          </cell>
        </row>
        <row r="637">
          <cell r="BA637" t="str">
            <v>.</v>
          </cell>
        </row>
        <row r="638">
          <cell r="BA638" t="str">
            <v>.</v>
          </cell>
        </row>
        <row r="639">
          <cell r="BA639" t="str">
            <v>.</v>
          </cell>
        </row>
        <row r="640">
          <cell r="BA640" t="str">
            <v>.</v>
          </cell>
        </row>
        <row r="641">
          <cell r="BA641" t="str">
            <v>.</v>
          </cell>
        </row>
        <row r="642">
          <cell r="BA642" t="str">
            <v>.</v>
          </cell>
        </row>
        <row r="643">
          <cell r="BA643" t="str">
            <v>.</v>
          </cell>
        </row>
        <row r="644">
          <cell r="BA644" t="str">
            <v>.</v>
          </cell>
        </row>
        <row r="645">
          <cell r="BA645" t="str">
            <v>.</v>
          </cell>
        </row>
        <row r="646">
          <cell r="BA646" t="str">
            <v>.</v>
          </cell>
        </row>
        <row r="647">
          <cell r="BA647" t="str">
            <v>.</v>
          </cell>
        </row>
        <row r="648">
          <cell r="BA648" t="str">
            <v>.</v>
          </cell>
        </row>
        <row r="649">
          <cell r="BA649" t="str">
            <v>.</v>
          </cell>
        </row>
        <row r="650">
          <cell r="BA650" t="str">
            <v>.</v>
          </cell>
        </row>
        <row r="651">
          <cell r="BA651" t="str">
            <v>.</v>
          </cell>
        </row>
        <row r="652">
          <cell r="BA652" t="str">
            <v>.</v>
          </cell>
        </row>
        <row r="653">
          <cell r="BA653" t="str">
            <v>.</v>
          </cell>
        </row>
        <row r="654">
          <cell r="BA654" t="str">
            <v>.</v>
          </cell>
        </row>
        <row r="655">
          <cell r="BA655" t="str">
            <v>.</v>
          </cell>
        </row>
        <row r="656">
          <cell r="BA656" t="str">
            <v>.</v>
          </cell>
        </row>
        <row r="657">
          <cell r="BA657" t="str">
            <v>.</v>
          </cell>
        </row>
        <row r="658">
          <cell r="BA658" t="str">
            <v>.</v>
          </cell>
        </row>
        <row r="659">
          <cell r="BA659" t="str">
            <v>.</v>
          </cell>
        </row>
        <row r="660">
          <cell r="BA660" t="str">
            <v>.</v>
          </cell>
        </row>
        <row r="661">
          <cell r="BA661" t="str">
            <v>.</v>
          </cell>
        </row>
        <row r="662">
          <cell r="BA662" t="str">
            <v>.</v>
          </cell>
        </row>
        <row r="663">
          <cell r="BA663" t="str">
            <v>.</v>
          </cell>
        </row>
        <row r="664">
          <cell r="BA664" t="str">
            <v>.</v>
          </cell>
        </row>
        <row r="665">
          <cell r="BA665" t="str">
            <v>.</v>
          </cell>
        </row>
        <row r="666">
          <cell r="BA666" t="str">
            <v>.</v>
          </cell>
        </row>
        <row r="667">
          <cell r="BA667" t="str">
            <v>.</v>
          </cell>
        </row>
        <row r="668">
          <cell r="BA668" t="str">
            <v>.</v>
          </cell>
        </row>
        <row r="669">
          <cell r="BA669" t="str">
            <v>.</v>
          </cell>
        </row>
        <row r="670">
          <cell r="BA670" t="str">
            <v>.</v>
          </cell>
        </row>
        <row r="671">
          <cell r="BA671" t="str">
            <v>.</v>
          </cell>
        </row>
        <row r="672">
          <cell r="BA672" t="str">
            <v>.</v>
          </cell>
        </row>
        <row r="673">
          <cell r="BA673" t="str">
            <v>.</v>
          </cell>
        </row>
        <row r="674">
          <cell r="BA674" t="str">
            <v>.</v>
          </cell>
        </row>
        <row r="675">
          <cell r="BA675" t="str">
            <v>.</v>
          </cell>
        </row>
        <row r="676">
          <cell r="BA676" t="str">
            <v>.</v>
          </cell>
        </row>
        <row r="677">
          <cell r="BA677" t="str">
            <v>.</v>
          </cell>
        </row>
        <row r="678">
          <cell r="BA678" t="str">
            <v>.</v>
          </cell>
        </row>
        <row r="679">
          <cell r="BA679" t="str">
            <v>.</v>
          </cell>
        </row>
        <row r="680">
          <cell r="BA680" t="str">
            <v>.</v>
          </cell>
        </row>
        <row r="681">
          <cell r="BA681" t="str">
            <v>.</v>
          </cell>
        </row>
        <row r="682">
          <cell r="BA682" t="str">
            <v>.</v>
          </cell>
        </row>
        <row r="683">
          <cell r="BA683" t="str">
            <v>.</v>
          </cell>
        </row>
        <row r="684">
          <cell r="BA684" t="str">
            <v>.</v>
          </cell>
        </row>
        <row r="685">
          <cell r="BA685" t="str">
            <v>.</v>
          </cell>
        </row>
        <row r="686">
          <cell r="BA686" t="str">
            <v>.</v>
          </cell>
        </row>
        <row r="687">
          <cell r="BA687" t="str">
            <v>.</v>
          </cell>
        </row>
        <row r="688">
          <cell r="BA688" t="str">
            <v>.</v>
          </cell>
        </row>
        <row r="689">
          <cell r="BA689" t="str">
            <v>.</v>
          </cell>
        </row>
        <row r="690">
          <cell r="BA690" t="str">
            <v>.</v>
          </cell>
        </row>
        <row r="691">
          <cell r="BA691" t="str">
            <v>.</v>
          </cell>
        </row>
        <row r="692">
          <cell r="BA692" t="str">
            <v>.</v>
          </cell>
        </row>
        <row r="693">
          <cell r="BA693" t="str">
            <v>.</v>
          </cell>
        </row>
        <row r="694">
          <cell r="BA694" t="str">
            <v>.</v>
          </cell>
        </row>
        <row r="695">
          <cell r="BA695" t="str">
            <v>.</v>
          </cell>
        </row>
        <row r="696">
          <cell r="BA696" t="str">
            <v>.</v>
          </cell>
        </row>
        <row r="697">
          <cell r="BA697" t="str">
            <v>.</v>
          </cell>
        </row>
        <row r="698">
          <cell r="BA698" t="str">
            <v>.</v>
          </cell>
        </row>
        <row r="699">
          <cell r="BA699" t="str">
            <v>.</v>
          </cell>
        </row>
        <row r="700">
          <cell r="BA700" t="str">
            <v>.</v>
          </cell>
        </row>
        <row r="701">
          <cell r="BA701" t="str">
            <v>.</v>
          </cell>
        </row>
        <row r="702">
          <cell r="BA702" t="str">
            <v>.</v>
          </cell>
        </row>
        <row r="703">
          <cell r="BA703" t="str">
            <v>.</v>
          </cell>
        </row>
        <row r="704">
          <cell r="BA704" t="str">
            <v>.</v>
          </cell>
        </row>
        <row r="705">
          <cell r="BA705" t="str">
            <v>.</v>
          </cell>
        </row>
        <row r="706">
          <cell r="BA706" t="str">
            <v>.</v>
          </cell>
        </row>
        <row r="707">
          <cell r="BA707" t="str">
            <v>.</v>
          </cell>
        </row>
        <row r="708">
          <cell r="BA708" t="str">
            <v>.</v>
          </cell>
        </row>
        <row r="709">
          <cell r="BA709" t="str">
            <v>.</v>
          </cell>
        </row>
        <row r="710">
          <cell r="BA710" t="str">
            <v>.</v>
          </cell>
        </row>
        <row r="711">
          <cell r="BA711" t="str">
            <v>.</v>
          </cell>
        </row>
        <row r="712">
          <cell r="BA712" t="str">
            <v>.</v>
          </cell>
        </row>
        <row r="713">
          <cell r="BA713" t="str">
            <v>.</v>
          </cell>
        </row>
        <row r="714">
          <cell r="BA714" t="str">
            <v>.</v>
          </cell>
        </row>
        <row r="715">
          <cell r="BA715" t="str">
            <v>.</v>
          </cell>
        </row>
        <row r="716">
          <cell r="BA716" t="str">
            <v>.</v>
          </cell>
        </row>
        <row r="717">
          <cell r="BA717" t="str">
            <v>.</v>
          </cell>
        </row>
        <row r="718">
          <cell r="BA718" t="str">
            <v>.</v>
          </cell>
        </row>
        <row r="719">
          <cell r="BA719" t="str">
            <v>.</v>
          </cell>
        </row>
        <row r="720">
          <cell r="BA720" t="str">
            <v>.</v>
          </cell>
        </row>
        <row r="721">
          <cell r="BA721" t="str">
            <v>.</v>
          </cell>
        </row>
        <row r="722">
          <cell r="BA722" t="str">
            <v>.</v>
          </cell>
        </row>
        <row r="723">
          <cell r="BA723" t="str">
            <v>.</v>
          </cell>
        </row>
        <row r="724">
          <cell r="BA724" t="str">
            <v>.</v>
          </cell>
        </row>
        <row r="725">
          <cell r="BA725" t="str">
            <v>.</v>
          </cell>
        </row>
        <row r="726">
          <cell r="BA726" t="str">
            <v>.</v>
          </cell>
        </row>
        <row r="727">
          <cell r="BA727" t="str">
            <v>.</v>
          </cell>
        </row>
        <row r="728">
          <cell r="BA728" t="str">
            <v>.</v>
          </cell>
        </row>
        <row r="729">
          <cell r="BA729" t="str">
            <v>.</v>
          </cell>
        </row>
        <row r="730">
          <cell r="BA730" t="str">
            <v>.</v>
          </cell>
        </row>
        <row r="731">
          <cell r="BA731" t="str">
            <v>.</v>
          </cell>
        </row>
        <row r="732">
          <cell r="BA732" t="str">
            <v>.</v>
          </cell>
        </row>
        <row r="733">
          <cell r="BA733" t="str">
            <v>.</v>
          </cell>
        </row>
        <row r="734">
          <cell r="BA734" t="str">
            <v>.</v>
          </cell>
        </row>
        <row r="735">
          <cell r="BA735" t="str">
            <v>.</v>
          </cell>
        </row>
        <row r="736">
          <cell r="BA736" t="str">
            <v>.</v>
          </cell>
        </row>
        <row r="737">
          <cell r="BA737" t="str">
            <v>.</v>
          </cell>
        </row>
        <row r="738">
          <cell r="BA738" t="str">
            <v>.</v>
          </cell>
        </row>
        <row r="739">
          <cell r="BA739" t="str">
            <v>.</v>
          </cell>
        </row>
        <row r="740">
          <cell r="BA740" t="str">
            <v>.</v>
          </cell>
        </row>
        <row r="741">
          <cell r="BA741" t="str">
            <v>.</v>
          </cell>
        </row>
        <row r="742">
          <cell r="BA742" t="str">
            <v>.</v>
          </cell>
        </row>
        <row r="743">
          <cell r="BA743" t="str">
            <v>.</v>
          </cell>
        </row>
        <row r="744">
          <cell r="BA744" t="str">
            <v>.</v>
          </cell>
        </row>
        <row r="745">
          <cell r="BA745" t="str">
            <v>.</v>
          </cell>
        </row>
        <row r="746">
          <cell r="BA746" t="str">
            <v>.</v>
          </cell>
        </row>
        <row r="747">
          <cell r="BA747" t="str">
            <v>.</v>
          </cell>
        </row>
        <row r="748">
          <cell r="BA748" t="str">
            <v>.</v>
          </cell>
        </row>
        <row r="749">
          <cell r="BA749" t="str">
            <v>.</v>
          </cell>
        </row>
        <row r="750">
          <cell r="BA750" t="str">
            <v>.</v>
          </cell>
        </row>
        <row r="751">
          <cell r="BA751" t="str">
            <v>.</v>
          </cell>
        </row>
        <row r="752">
          <cell r="BA752" t="str">
            <v>.</v>
          </cell>
        </row>
        <row r="753">
          <cell r="BA753" t="str">
            <v>.</v>
          </cell>
        </row>
        <row r="754">
          <cell r="BA754" t="str">
            <v>.</v>
          </cell>
        </row>
        <row r="755">
          <cell r="BA755" t="str">
            <v>.</v>
          </cell>
        </row>
        <row r="756">
          <cell r="BA756" t="str">
            <v>.</v>
          </cell>
        </row>
        <row r="757">
          <cell r="BA757" t="str">
            <v>.</v>
          </cell>
        </row>
        <row r="758">
          <cell r="BA758" t="str">
            <v>.</v>
          </cell>
        </row>
        <row r="759">
          <cell r="BA759" t="str">
            <v>.</v>
          </cell>
        </row>
        <row r="760">
          <cell r="BA760" t="str">
            <v>.</v>
          </cell>
        </row>
        <row r="761">
          <cell r="BA761" t="str">
            <v>.</v>
          </cell>
        </row>
        <row r="762">
          <cell r="BA762" t="str">
            <v>.</v>
          </cell>
        </row>
        <row r="763">
          <cell r="BA763" t="str">
            <v>.</v>
          </cell>
        </row>
        <row r="764">
          <cell r="BA764" t="str">
            <v>.</v>
          </cell>
        </row>
        <row r="765">
          <cell r="BA765" t="str">
            <v>.</v>
          </cell>
        </row>
        <row r="766">
          <cell r="BA766" t="str">
            <v>.</v>
          </cell>
        </row>
        <row r="767">
          <cell r="BA767" t="str">
            <v>.</v>
          </cell>
        </row>
        <row r="768">
          <cell r="BA768" t="str">
            <v>.</v>
          </cell>
        </row>
        <row r="769">
          <cell r="BA769" t="str">
            <v>.</v>
          </cell>
        </row>
        <row r="770">
          <cell r="BA770" t="str">
            <v>.</v>
          </cell>
        </row>
        <row r="771">
          <cell r="BA771" t="str">
            <v>.</v>
          </cell>
        </row>
        <row r="772">
          <cell r="BA772" t="str">
            <v>.</v>
          </cell>
        </row>
        <row r="773">
          <cell r="BA773" t="str">
            <v>.</v>
          </cell>
        </row>
        <row r="774">
          <cell r="BA774" t="str">
            <v>.</v>
          </cell>
        </row>
        <row r="775">
          <cell r="BA775" t="str">
            <v>.</v>
          </cell>
        </row>
        <row r="776">
          <cell r="BA776" t="str">
            <v>.</v>
          </cell>
        </row>
        <row r="777">
          <cell r="BA777" t="str">
            <v>.</v>
          </cell>
        </row>
        <row r="778">
          <cell r="BA778" t="str">
            <v>.</v>
          </cell>
        </row>
        <row r="779">
          <cell r="BA779" t="str">
            <v>.</v>
          </cell>
        </row>
        <row r="780">
          <cell r="BA780" t="str">
            <v>.</v>
          </cell>
        </row>
        <row r="781">
          <cell r="BA781" t="str">
            <v>.</v>
          </cell>
        </row>
        <row r="782">
          <cell r="BA782" t="str">
            <v>.</v>
          </cell>
        </row>
        <row r="783">
          <cell r="BA783" t="str">
            <v>.</v>
          </cell>
        </row>
        <row r="784">
          <cell r="BA784" t="str">
            <v>.</v>
          </cell>
        </row>
        <row r="785">
          <cell r="BA785" t="str">
            <v>.</v>
          </cell>
        </row>
        <row r="786">
          <cell r="BA786" t="str">
            <v>.</v>
          </cell>
        </row>
        <row r="787">
          <cell r="BA787" t="str">
            <v>.</v>
          </cell>
        </row>
        <row r="788">
          <cell r="BA788" t="str">
            <v>.</v>
          </cell>
        </row>
        <row r="789">
          <cell r="BA789" t="str">
            <v>.</v>
          </cell>
        </row>
        <row r="790">
          <cell r="BA790" t="str">
            <v>.</v>
          </cell>
        </row>
        <row r="791">
          <cell r="BA791" t="str">
            <v>.</v>
          </cell>
        </row>
        <row r="792">
          <cell r="BA792" t="str">
            <v>.</v>
          </cell>
        </row>
        <row r="793">
          <cell r="BA793" t="str">
            <v>.</v>
          </cell>
        </row>
        <row r="794">
          <cell r="BA794" t="str">
            <v>.</v>
          </cell>
        </row>
        <row r="795">
          <cell r="BA795" t="str">
            <v>.</v>
          </cell>
        </row>
        <row r="796">
          <cell r="BA796" t="str">
            <v>.</v>
          </cell>
        </row>
        <row r="797">
          <cell r="BA797" t="str">
            <v>.</v>
          </cell>
        </row>
        <row r="798">
          <cell r="BA798" t="str">
            <v>.</v>
          </cell>
        </row>
        <row r="799">
          <cell r="BA799" t="str">
            <v>.</v>
          </cell>
        </row>
        <row r="800">
          <cell r="BA800" t="str">
            <v>.</v>
          </cell>
        </row>
        <row r="801">
          <cell r="BA801" t="str">
            <v>.</v>
          </cell>
        </row>
        <row r="802">
          <cell r="BA802" t="str">
            <v>.</v>
          </cell>
        </row>
        <row r="803">
          <cell r="BA803" t="str">
            <v>.</v>
          </cell>
        </row>
        <row r="804">
          <cell r="BA804" t="str">
            <v>.</v>
          </cell>
        </row>
        <row r="805">
          <cell r="BA805" t="str">
            <v>.</v>
          </cell>
        </row>
        <row r="806">
          <cell r="BA806" t="str">
            <v>.</v>
          </cell>
        </row>
        <row r="807">
          <cell r="BA807" t="str">
            <v>.</v>
          </cell>
        </row>
        <row r="808">
          <cell r="BA808" t="str">
            <v>.</v>
          </cell>
        </row>
        <row r="809">
          <cell r="BA809" t="str">
            <v>.</v>
          </cell>
        </row>
        <row r="810">
          <cell r="BA810" t="str">
            <v>.</v>
          </cell>
        </row>
        <row r="811">
          <cell r="BA811" t="str">
            <v>.</v>
          </cell>
        </row>
        <row r="812">
          <cell r="BA812" t="str">
            <v>.</v>
          </cell>
        </row>
        <row r="813">
          <cell r="BA813" t="str">
            <v>.</v>
          </cell>
        </row>
        <row r="814">
          <cell r="BA814" t="str">
            <v>.</v>
          </cell>
        </row>
        <row r="815">
          <cell r="BA815" t="str">
            <v>.</v>
          </cell>
        </row>
        <row r="816">
          <cell r="BA816" t="str">
            <v>.</v>
          </cell>
        </row>
        <row r="817">
          <cell r="BA817" t="str">
            <v>.</v>
          </cell>
        </row>
        <row r="818">
          <cell r="BA818" t="str">
            <v>.</v>
          </cell>
        </row>
        <row r="819">
          <cell r="BA819" t="str">
            <v>.</v>
          </cell>
        </row>
        <row r="820">
          <cell r="BA820" t="str">
            <v>.</v>
          </cell>
        </row>
        <row r="821">
          <cell r="BA821" t="str">
            <v>.</v>
          </cell>
        </row>
        <row r="822">
          <cell r="BA822" t="str">
            <v>.</v>
          </cell>
        </row>
        <row r="823">
          <cell r="BA823" t="str">
            <v>.</v>
          </cell>
        </row>
        <row r="824">
          <cell r="BA824" t="str">
            <v>.</v>
          </cell>
        </row>
        <row r="825">
          <cell r="BA825" t="str">
            <v>.</v>
          </cell>
        </row>
        <row r="826">
          <cell r="BA826" t="str">
            <v>.</v>
          </cell>
        </row>
        <row r="827">
          <cell r="BA827" t="str">
            <v>.</v>
          </cell>
        </row>
        <row r="828">
          <cell r="BA828" t="str">
            <v>.</v>
          </cell>
        </row>
        <row r="829">
          <cell r="BA829" t="str">
            <v>.</v>
          </cell>
        </row>
        <row r="830">
          <cell r="BA830" t="str">
            <v>.</v>
          </cell>
        </row>
        <row r="831">
          <cell r="BA831" t="str">
            <v>.</v>
          </cell>
        </row>
        <row r="832">
          <cell r="BA832" t="str">
            <v>.</v>
          </cell>
        </row>
        <row r="833">
          <cell r="BA833" t="str">
            <v>.</v>
          </cell>
        </row>
        <row r="834">
          <cell r="BA834" t="str">
            <v>.</v>
          </cell>
        </row>
        <row r="835">
          <cell r="BA835" t="str">
            <v>.</v>
          </cell>
        </row>
        <row r="836">
          <cell r="BA836" t="str">
            <v>.</v>
          </cell>
        </row>
        <row r="837">
          <cell r="BA837" t="str">
            <v>.</v>
          </cell>
        </row>
        <row r="838">
          <cell r="BA838" t="str">
            <v>.</v>
          </cell>
        </row>
        <row r="839">
          <cell r="BA839" t="str">
            <v>.</v>
          </cell>
        </row>
        <row r="840">
          <cell r="BA840" t="str">
            <v>.</v>
          </cell>
        </row>
        <row r="841">
          <cell r="BA841" t="str">
            <v>.</v>
          </cell>
        </row>
        <row r="842">
          <cell r="BA842" t="str">
            <v>.</v>
          </cell>
        </row>
        <row r="843">
          <cell r="BA843" t="str">
            <v>.</v>
          </cell>
        </row>
        <row r="844">
          <cell r="BA844" t="str">
            <v>.</v>
          </cell>
        </row>
        <row r="845">
          <cell r="BA845" t="str">
            <v>.</v>
          </cell>
        </row>
        <row r="846">
          <cell r="BA846" t="str">
            <v>.</v>
          </cell>
        </row>
        <row r="847">
          <cell r="BA847" t="str">
            <v>.</v>
          </cell>
        </row>
        <row r="848">
          <cell r="BA848" t="str">
            <v>.</v>
          </cell>
        </row>
        <row r="849">
          <cell r="BA849" t="str">
            <v>.</v>
          </cell>
        </row>
        <row r="850">
          <cell r="BA850" t="str">
            <v>.</v>
          </cell>
        </row>
        <row r="851">
          <cell r="BA851" t="str">
            <v>.</v>
          </cell>
        </row>
        <row r="852">
          <cell r="BA852" t="str">
            <v>.</v>
          </cell>
        </row>
        <row r="853">
          <cell r="BA853" t="str">
            <v>.</v>
          </cell>
        </row>
        <row r="854">
          <cell r="BA854" t="str">
            <v>.</v>
          </cell>
        </row>
        <row r="855">
          <cell r="BA855" t="str">
            <v>.</v>
          </cell>
        </row>
        <row r="856">
          <cell r="BA856" t="str">
            <v>.</v>
          </cell>
        </row>
        <row r="857">
          <cell r="BA857" t="str">
            <v>.</v>
          </cell>
        </row>
        <row r="858">
          <cell r="BA858" t="str">
            <v>.</v>
          </cell>
        </row>
        <row r="859">
          <cell r="BA859" t="str">
            <v>.</v>
          </cell>
        </row>
        <row r="860">
          <cell r="BA860" t="str">
            <v>.</v>
          </cell>
        </row>
        <row r="861">
          <cell r="BA861" t="str">
            <v>.</v>
          </cell>
        </row>
        <row r="862">
          <cell r="BA862" t="str">
            <v>.</v>
          </cell>
        </row>
        <row r="863">
          <cell r="BA863" t="str">
            <v>.</v>
          </cell>
        </row>
        <row r="864">
          <cell r="BA864" t="str">
            <v>.</v>
          </cell>
        </row>
        <row r="865">
          <cell r="BA865" t="str">
            <v>.</v>
          </cell>
        </row>
        <row r="866">
          <cell r="BA866" t="str">
            <v>.</v>
          </cell>
        </row>
        <row r="867">
          <cell r="BA867" t="str">
            <v>.</v>
          </cell>
        </row>
        <row r="868">
          <cell r="BA868" t="str">
            <v>.</v>
          </cell>
        </row>
        <row r="869">
          <cell r="BA869" t="str">
            <v>.</v>
          </cell>
        </row>
        <row r="870">
          <cell r="BA870" t="str">
            <v>.</v>
          </cell>
        </row>
        <row r="871">
          <cell r="BA871" t="str">
            <v>.</v>
          </cell>
        </row>
        <row r="872">
          <cell r="BA872" t="str">
            <v>.</v>
          </cell>
        </row>
        <row r="873">
          <cell r="BA873" t="str">
            <v>.</v>
          </cell>
        </row>
        <row r="874">
          <cell r="BA874" t="str">
            <v>.</v>
          </cell>
        </row>
        <row r="875">
          <cell r="BA875" t="str">
            <v>.</v>
          </cell>
        </row>
        <row r="876">
          <cell r="BA876" t="str">
            <v>.</v>
          </cell>
        </row>
        <row r="877">
          <cell r="BA877" t="str">
            <v>.</v>
          </cell>
        </row>
        <row r="878">
          <cell r="BA878" t="str">
            <v>.</v>
          </cell>
        </row>
        <row r="879">
          <cell r="BA879" t="str">
            <v>.</v>
          </cell>
        </row>
        <row r="880">
          <cell r="BA880" t="str">
            <v>.</v>
          </cell>
        </row>
        <row r="881">
          <cell r="BA881" t="str">
            <v>.</v>
          </cell>
        </row>
        <row r="882">
          <cell r="BA882" t="str">
            <v>.</v>
          </cell>
        </row>
        <row r="883">
          <cell r="BA883" t="str">
            <v>.</v>
          </cell>
        </row>
        <row r="884">
          <cell r="BA884" t="str">
            <v>.</v>
          </cell>
        </row>
        <row r="885">
          <cell r="BA885" t="str">
            <v>.</v>
          </cell>
        </row>
        <row r="886">
          <cell r="BA886" t="str">
            <v>.</v>
          </cell>
        </row>
        <row r="887">
          <cell r="BA887" t="str">
            <v>.</v>
          </cell>
        </row>
        <row r="888">
          <cell r="BA888" t="str">
            <v>.</v>
          </cell>
        </row>
        <row r="889">
          <cell r="BA889" t="str">
            <v>.</v>
          </cell>
        </row>
        <row r="890">
          <cell r="BA890" t="str">
            <v>.</v>
          </cell>
        </row>
        <row r="891">
          <cell r="BA891" t="str">
            <v>.</v>
          </cell>
        </row>
        <row r="892">
          <cell r="BA892" t="str">
            <v>.</v>
          </cell>
        </row>
        <row r="893">
          <cell r="BA893" t="str">
            <v>.</v>
          </cell>
        </row>
        <row r="894">
          <cell r="BA894" t="str">
            <v>.</v>
          </cell>
        </row>
        <row r="895">
          <cell r="BA895" t="str">
            <v>.</v>
          </cell>
        </row>
        <row r="896">
          <cell r="BA896" t="str">
            <v>.</v>
          </cell>
        </row>
        <row r="897">
          <cell r="BA897" t="str">
            <v>.</v>
          </cell>
        </row>
        <row r="898">
          <cell r="BA898" t="str">
            <v>.</v>
          </cell>
        </row>
        <row r="899">
          <cell r="BA899" t="str">
            <v>.</v>
          </cell>
        </row>
        <row r="900">
          <cell r="BA900" t="str">
            <v>.</v>
          </cell>
        </row>
        <row r="901">
          <cell r="BA901" t="str">
            <v>.</v>
          </cell>
        </row>
        <row r="902">
          <cell r="BA902" t="str">
            <v>.</v>
          </cell>
        </row>
        <row r="903">
          <cell r="BA903" t="str">
            <v>.</v>
          </cell>
        </row>
        <row r="904">
          <cell r="BA904" t="str">
            <v>.</v>
          </cell>
        </row>
        <row r="905">
          <cell r="BA905" t="str">
            <v>.</v>
          </cell>
        </row>
        <row r="906">
          <cell r="BA906" t="str">
            <v>.</v>
          </cell>
        </row>
        <row r="907">
          <cell r="BA907" t="str">
            <v>.</v>
          </cell>
        </row>
        <row r="908">
          <cell r="BA908" t="str">
            <v>.</v>
          </cell>
        </row>
        <row r="909">
          <cell r="BA909" t="str">
            <v>.</v>
          </cell>
        </row>
        <row r="910">
          <cell r="BA910" t="str">
            <v>.</v>
          </cell>
        </row>
        <row r="911">
          <cell r="BA911" t="str">
            <v>.</v>
          </cell>
        </row>
        <row r="912">
          <cell r="BA912" t="str">
            <v>.</v>
          </cell>
        </row>
        <row r="913">
          <cell r="BA913" t="str">
            <v>.</v>
          </cell>
        </row>
        <row r="914">
          <cell r="BA914" t="str">
            <v>.</v>
          </cell>
        </row>
        <row r="915">
          <cell r="BA915" t="str">
            <v>.</v>
          </cell>
        </row>
        <row r="916">
          <cell r="BA916" t="str">
            <v>.</v>
          </cell>
        </row>
        <row r="917">
          <cell r="BA917" t="str">
            <v>.</v>
          </cell>
        </row>
        <row r="918">
          <cell r="BA918" t="str">
            <v>.</v>
          </cell>
        </row>
        <row r="919">
          <cell r="BA919" t="str">
            <v>.</v>
          </cell>
        </row>
        <row r="920">
          <cell r="BA920" t="str">
            <v>.</v>
          </cell>
        </row>
        <row r="921">
          <cell r="BA921" t="str">
            <v>.</v>
          </cell>
        </row>
        <row r="922">
          <cell r="BA922" t="str">
            <v>.</v>
          </cell>
        </row>
        <row r="923">
          <cell r="BA923" t="str">
            <v>.</v>
          </cell>
        </row>
        <row r="924">
          <cell r="BA924" t="str">
            <v>.</v>
          </cell>
        </row>
        <row r="925">
          <cell r="BA925" t="str">
            <v>.</v>
          </cell>
        </row>
        <row r="926">
          <cell r="BA926" t="str">
            <v>.</v>
          </cell>
        </row>
        <row r="927">
          <cell r="BA927" t="str">
            <v>.</v>
          </cell>
        </row>
        <row r="928">
          <cell r="BA928" t="str">
            <v>.</v>
          </cell>
        </row>
        <row r="929">
          <cell r="BA929" t="str">
            <v>.</v>
          </cell>
        </row>
        <row r="930">
          <cell r="BA930" t="str">
            <v>.</v>
          </cell>
        </row>
        <row r="931">
          <cell r="BA931" t="str">
            <v>.</v>
          </cell>
        </row>
        <row r="932">
          <cell r="BA932" t="str">
            <v>.</v>
          </cell>
        </row>
        <row r="933">
          <cell r="BA933" t="str">
            <v>.</v>
          </cell>
        </row>
        <row r="934">
          <cell r="BA934" t="str">
            <v>.</v>
          </cell>
        </row>
        <row r="935">
          <cell r="BA935" t="str">
            <v>.</v>
          </cell>
        </row>
        <row r="936">
          <cell r="BA936" t="str">
            <v>.</v>
          </cell>
        </row>
        <row r="937">
          <cell r="BA937" t="str">
            <v>.</v>
          </cell>
        </row>
        <row r="938">
          <cell r="BA938" t="str">
            <v>.</v>
          </cell>
        </row>
        <row r="939">
          <cell r="BA939" t="str">
            <v>.</v>
          </cell>
        </row>
        <row r="940">
          <cell r="BA940" t="str">
            <v>.</v>
          </cell>
        </row>
        <row r="941">
          <cell r="BA941" t="str">
            <v>.</v>
          </cell>
        </row>
        <row r="942">
          <cell r="BA942" t="str">
            <v>.</v>
          </cell>
        </row>
        <row r="943">
          <cell r="BA943" t="str">
            <v>.</v>
          </cell>
        </row>
        <row r="944">
          <cell r="BA944" t="str">
            <v>.</v>
          </cell>
        </row>
        <row r="945">
          <cell r="BA945" t="str">
            <v>.</v>
          </cell>
        </row>
        <row r="946">
          <cell r="BA946" t="str">
            <v>.</v>
          </cell>
        </row>
        <row r="947">
          <cell r="BA947" t="str">
            <v>.</v>
          </cell>
        </row>
        <row r="948">
          <cell r="BA948" t="str">
            <v>.</v>
          </cell>
        </row>
        <row r="949">
          <cell r="BA949" t="str">
            <v>.</v>
          </cell>
        </row>
        <row r="950">
          <cell r="BA950" t="str">
            <v>.</v>
          </cell>
        </row>
        <row r="951">
          <cell r="BA951" t="str">
            <v>.</v>
          </cell>
        </row>
        <row r="952">
          <cell r="BA952" t="str">
            <v>.</v>
          </cell>
        </row>
        <row r="953">
          <cell r="BA953" t="str">
            <v>.</v>
          </cell>
        </row>
        <row r="954">
          <cell r="BA954" t="str">
            <v>.</v>
          </cell>
        </row>
        <row r="955">
          <cell r="BA955" t="str">
            <v>.</v>
          </cell>
        </row>
        <row r="956">
          <cell r="BA956" t="str">
            <v>.</v>
          </cell>
        </row>
        <row r="957">
          <cell r="BA957" t="str">
            <v>.</v>
          </cell>
        </row>
        <row r="958">
          <cell r="BA958" t="str">
            <v>.</v>
          </cell>
        </row>
        <row r="959">
          <cell r="BA959" t="str">
            <v>.</v>
          </cell>
        </row>
        <row r="960">
          <cell r="BA960" t="str">
            <v>.</v>
          </cell>
        </row>
        <row r="961">
          <cell r="BA961" t="str">
            <v>.</v>
          </cell>
        </row>
        <row r="962">
          <cell r="BA962" t="str">
            <v>.</v>
          </cell>
        </row>
        <row r="963">
          <cell r="BA963" t="str">
            <v>.</v>
          </cell>
        </row>
        <row r="964">
          <cell r="BA964" t="str">
            <v>.</v>
          </cell>
        </row>
        <row r="965">
          <cell r="BA965" t="str">
            <v>.</v>
          </cell>
        </row>
        <row r="966">
          <cell r="BA966" t="str">
            <v>.</v>
          </cell>
        </row>
        <row r="967">
          <cell r="BA967" t="str">
            <v>.</v>
          </cell>
        </row>
        <row r="968">
          <cell r="BA968" t="str">
            <v>.</v>
          </cell>
        </row>
        <row r="969">
          <cell r="BA969" t="str">
            <v>.</v>
          </cell>
        </row>
        <row r="970">
          <cell r="BA970" t="str">
            <v>.</v>
          </cell>
        </row>
        <row r="971">
          <cell r="BA971" t="str">
            <v>.</v>
          </cell>
        </row>
        <row r="972">
          <cell r="BA972" t="str">
            <v>.</v>
          </cell>
        </row>
        <row r="973">
          <cell r="BA973" t="str">
            <v>.</v>
          </cell>
        </row>
        <row r="974">
          <cell r="BA974" t="str">
            <v>.</v>
          </cell>
        </row>
        <row r="975">
          <cell r="BA975" t="str">
            <v>.</v>
          </cell>
        </row>
        <row r="976">
          <cell r="BA976" t="str">
            <v>.</v>
          </cell>
        </row>
        <row r="977">
          <cell r="BA977" t="str">
            <v>.</v>
          </cell>
        </row>
        <row r="978">
          <cell r="BA978" t="str">
            <v>.</v>
          </cell>
        </row>
        <row r="979">
          <cell r="BA979" t="str">
            <v>.</v>
          </cell>
        </row>
        <row r="980">
          <cell r="BA980" t="str">
            <v>.</v>
          </cell>
        </row>
        <row r="981">
          <cell r="BA981" t="str">
            <v>.</v>
          </cell>
        </row>
        <row r="982">
          <cell r="BA982" t="str">
            <v>.</v>
          </cell>
        </row>
        <row r="983">
          <cell r="BA983" t="str">
            <v>.</v>
          </cell>
        </row>
        <row r="984">
          <cell r="BA984" t="str">
            <v>.</v>
          </cell>
        </row>
        <row r="985">
          <cell r="BA985" t="str">
            <v>.</v>
          </cell>
        </row>
        <row r="986">
          <cell r="BA986" t="str">
            <v>.</v>
          </cell>
        </row>
        <row r="987">
          <cell r="BA987" t="str">
            <v>.</v>
          </cell>
        </row>
        <row r="988">
          <cell r="BA988" t="str">
            <v>.</v>
          </cell>
        </row>
        <row r="989">
          <cell r="BA989" t="str">
            <v>.</v>
          </cell>
        </row>
        <row r="990">
          <cell r="BA990" t="str">
            <v>.</v>
          </cell>
        </row>
        <row r="991">
          <cell r="BA991" t="str">
            <v>.</v>
          </cell>
        </row>
        <row r="992">
          <cell r="BA992" t="str">
            <v>.</v>
          </cell>
        </row>
        <row r="993">
          <cell r="BA993" t="str">
            <v>.</v>
          </cell>
        </row>
        <row r="994">
          <cell r="BA994" t="str">
            <v>.</v>
          </cell>
        </row>
        <row r="995">
          <cell r="BA995" t="str">
            <v>.</v>
          </cell>
        </row>
        <row r="996">
          <cell r="BA996" t="str">
            <v>.</v>
          </cell>
        </row>
        <row r="997">
          <cell r="A997" t="str">
            <v>.</v>
          </cell>
          <cell r="B997" t="str">
            <v>.</v>
          </cell>
          <cell r="C997" t="str">
            <v>.</v>
          </cell>
          <cell r="D997" t="str">
            <v>.</v>
          </cell>
          <cell r="E997" t="str">
            <v>.</v>
          </cell>
          <cell r="F997" t="str">
            <v>.</v>
          </cell>
          <cell r="G997" t="str">
            <v>.</v>
          </cell>
          <cell r="H997" t="str">
            <v>.</v>
          </cell>
          <cell r="S997" t="str">
            <v>.</v>
          </cell>
          <cell r="T997" t="str">
            <v>.</v>
          </cell>
          <cell r="U997" t="str">
            <v>.</v>
          </cell>
          <cell r="V997" t="str">
            <v>.</v>
          </cell>
          <cell r="W997" t="str">
            <v>.</v>
          </cell>
          <cell r="X997" t="str">
            <v>.</v>
          </cell>
          <cell r="Y997" t="str">
            <v>.</v>
          </cell>
          <cell r="Z997" t="str">
            <v>.</v>
          </cell>
          <cell r="AA997" t="str">
            <v>.</v>
          </cell>
          <cell r="AB997" t="str">
            <v>.</v>
          </cell>
          <cell r="AC997" t="str">
            <v>.</v>
          </cell>
          <cell r="AD997" t="str">
            <v>.</v>
          </cell>
          <cell r="AE997" t="str">
            <v>.</v>
          </cell>
          <cell r="AF997" t="str">
            <v>.</v>
          </cell>
          <cell r="AG997" t="str">
            <v>.</v>
          </cell>
          <cell r="AH997" t="str">
            <v>.</v>
          </cell>
          <cell r="AI997" t="str">
            <v>.</v>
          </cell>
          <cell r="AJ997" t="str">
            <v>.</v>
          </cell>
          <cell r="AK997" t="str">
            <v>.</v>
          </cell>
          <cell r="AL997" t="str">
            <v>.</v>
          </cell>
          <cell r="AM997" t="str">
            <v>.</v>
          </cell>
          <cell r="AN997" t="str">
            <v>.</v>
          </cell>
          <cell r="AO997" t="str">
            <v>.</v>
          </cell>
          <cell r="AP997" t="str">
            <v>.</v>
          </cell>
          <cell r="AQ997" t="str">
            <v>.</v>
          </cell>
          <cell r="AR997" t="str">
            <v>.</v>
          </cell>
          <cell r="AS997" t="str">
            <v>.</v>
          </cell>
          <cell r="AT997" t="str">
            <v>.</v>
          </cell>
          <cell r="AU997" t="str">
            <v>.</v>
          </cell>
          <cell r="AV997" t="str">
            <v>.</v>
          </cell>
          <cell r="AW997" t="str">
            <v>.</v>
          </cell>
          <cell r="AX997" t="str">
            <v>.</v>
          </cell>
          <cell r="AY997" t="str">
            <v>.</v>
          </cell>
          <cell r="AZ997" t="str">
            <v>.</v>
          </cell>
          <cell r="BA997" t="str">
            <v>.</v>
          </cell>
        </row>
      </sheetData>
      <sheetData sheetId="2"/>
      <sheetData sheetId="3" refreshError="1"/>
      <sheetData sheetId="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FDSCACHE__"/>
      <sheetName val="Performance"/>
      <sheetName val="PE FY1"/>
      <sheetName val="EVEBITDA FY1"/>
      <sheetName val="Results"/>
    </sheetNames>
    <sheetDataSet>
      <sheetData sheetId="0"/>
      <sheetData sheetId="1">
        <row r="1">
          <cell r="B1" t="str">
            <v>DROG3-BR</v>
          </cell>
          <cell r="C1" t="str">
            <v>IBOVESPA-BSP</v>
          </cell>
          <cell r="D1" t="str">
            <v>USDBRL</v>
          </cell>
          <cell r="F1" t="str">
            <v>DROG (base 100)</v>
          </cell>
          <cell r="G1" t="str">
            <v>Ibovespa (base 100)</v>
          </cell>
        </row>
        <row r="2">
          <cell r="A2">
            <v>40181</v>
          </cell>
          <cell r="B2">
            <v>28</v>
          </cell>
          <cell r="C2">
            <v>68588.41</v>
          </cell>
          <cell r="D2">
            <v>1.7432000000000001</v>
          </cell>
          <cell r="F2">
            <v>100</v>
          </cell>
          <cell r="G2">
            <v>100</v>
          </cell>
        </row>
        <row r="3">
          <cell r="A3">
            <v>40182</v>
          </cell>
          <cell r="B3">
            <v>28.4</v>
          </cell>
          <cell r="C3">
            <v>70045.08</v>
          </cell>
          <cell r="D3">
            <v>1.7235</v>
          </cell>
          <cell r="F3">
            <v>101.42857142857142</v>
          </cell>
          <cell r="G3">
            <v>102.1237844702917</v>
          </cell>
        </row>
        <row r="4">
          <cell r="A4">
            <v>40183</v>
          </cell>
          <cell r="B4">
            <v>27.71</v>
          </cell>
          <cell r="C4">
            <v>70239.820000000007</v>
          </cell>
          <cell r="D4">
            <v>1.7233000000000001</v>
          </cell>
          <cell r="F4">
            <v>98.964285714285722</v>
          </cell>
          <cell r="G4">
            <v>102.40770999065293</v>
          </cell>
        </row>
        <row r="5">
          <cell r="A5">
            <v>40184</v>
          </cell>
          <cell r="B5">
            <v>27.99</v>
          </cell>
          <cell r="C5">
            <v>70729.34</v>
          </cell>
          <cell r="D5">
            <v>1.7302500000000001</v>
          </cell>
          <cell r="F5">
            <v>99.964285714285708</v>
          </cell>
          <cell r="G5">
            <v>103.1214165775238</v>
          </cell>
        </row>
        <row r="6">
          <cell r="A6">
            <v>40185</v>
          </cell>
          <cell r="B6">
            <v>27.8</v>
          </cell>
          <cell r="C6">
            <v>70451.12</v>
          </cell>
          <cell r="D6">
            <v>1.7359</v>
          </cell>
          <cell r="F6">
            <v>99.285714285714292</v>
          </cell>
          <cell r="G6">
            <v>102.715779531848</v>
          </cell>
        </row>
        <row r="7">
          <cell r="A7">
            <v>40186</v>
          </cell>
          <cell r="B7">
            <v>28.29</v>
          </cell>
          <cell r="C7">
            <v>70262.7</v>
          </cell>
          <cell r="D7">
            <v>1.7364999999999999</v>
          </cell>
          <cell r="F7">
            <v>101.03571428571428</v>
          </cell>
          <cell r="G7">
            <v>102.44106839624945</v>
          </cell>
        </row>
        <row r="8">
          <cell r="A8">
            <v>40187</v>
          </cell>
          <cell r="B8">
            <v>28.29</v>
          </cell>
          <cell r="C8">
            <v>70262.7</v>
          </cell>
          <cell r="D8">
            <v>1.7364999999999999</v>
          </cell>
          <cell r="F8">
            <v>101.03571428571428</v>
          </cell>
          <cell r="G8">
            <v>102.44106839624945</v>
          </cell>
        </row>
        <row r="9">
          <cell r="A9">
            <v>40188</v>
          </cell>
          <cell r="B9">
            <v>28.29</v>
          </cell>
          <cell r="C9">
            <v>70262.7</v>
          </cell>
          <cell r="D9">
            <v>1.7364999999999999</v>
          </cell>
          <cell r="F9">
            <v>101.03571428571428</v>
          </cell>
          <cell r="G9">
            <v>102.44106839624945</v>
          </cell>
        </row>
        <row r="10">
          <cell r="A10">
            <v>40189</v>
          </cell>
          <cell r="B10">
            <v>29.05</v>
          </cell>
          <cell r="C10">
            <v>70433.490000000005</v>
          </cell>
          <cell r="D10">
            <v>1.73075</v>
          </cell>
          <cell r="F10">
            <v>103.75000000000001</v>
          </cell>
          <cell r="G10">
            <v>102.69007548068252</v>
          </cell>
        </row>
        <row r="11">
          <cell r="A11">
            <v>40190</v>
          </cell>
          <cell r="B11">
            <v>29.19</v>
          </cell>
          <cell r="C11">
            <v>70075.78</v>
          </cell>
          <cell r="D11">
            <v>1.7364999999999999</v>
          </cell>
          <cell r="F11">
            <v>104.25</v>
          </cell>
          <cell r="G11">
            <v>102.16854421905974</v>
          </cell>
        </row>
        <row r="12">
          <cell r="A12">
            <v>40191</v>
          </cell>
          <cell r="B12">
            <v>29.9</v>
          </cell>
          <cell r="C12">
            <v>70385.47</v>
          </cell>
          <cell r="D12">
            <v>1.7474499999999999</v>
          </cell>
          <cell r="F12">
            <v>106.78571428571428</v>
          </cell>
          <cell r="G12">
            <v>102.62006365215348</v>
          </cell>
        </row>
        <row r="13">
          <cell r="A13">
            <v>40192</v>
          </cell>
          <cell r="B13">
            <v>29.9</v>
          </cell>
          <cell r="C13">
            <v>69801.42</v>
          </cell>
          <cell r="D13">
            <v>1.7695000000000001</v>
          </cell>
          <cell r="F13">
            <v>106.78571428571428</v>
          </cell>
          <cell r="G13">
            <v>101.7685349463561</v>
          </cell>
        </row>
        <row r="14">
          <cell r="A14">
            <v>40193</v>
          </cell>
          <cell r="B14">
            <v>29.79</v>
          </cell>
          <cell r="C14">
            <v>68978.3</v>
          </cell>
          <cell r="D14">
            <v>1.7683500000000001</v>
          </cell>
          <cell r="F14">
            <v>106.39285714285714</v>
          </cell>
          <cell r="G14">
            <v>100.56844880935422</v>
          </cell>
        </row>
        <row r="15">
          <cell r="A15">
            <v>40194</v>
          </cell>
          <cell r="B15">
            <v>29.79</v>
          </cell>
          <cell r="C15">
            <v>68978.3</v>
          </cell>
          <cell r="D15">
            <v>1.7683500000000001</v>
          </cell>
          <cell r="F15">
            <v>106.39285714285714</v>
          </cell>
          <cell r="G15">
            <v>100.56844880935422</v>
          </cell>
        </row>
        <row r="16">
          <cell r="A16">
            <v>40195</v>
          </cell>
          <cell r="B16">
            <v>29.79</v>
          </cell>
          <cell r="C16">
            <v>68978.3</v>
          </cell>
          <cell r="D16">
            <v>1.7683500000000001</v>
          </cell>
          <cell r="F16">
            <v>106.39285714285714</v>
          </cell>
          <cell r="G16">
            <v>100.56844880935422</v>
          </cell>
        </row>
        <row r="17">
          <cell r="A17">
            <v>40196</v>
          </cell>
          <cell r="B17">
            <v>29.79</v>
          </cell>
          <cell r="C17">
            <v>68978.3</v>
          </cell>
          <cell r="D17">
            <v>1.7683500000000001</v>
          </cell>
          <cell r="F17">
            <v>106.39285714285714</v>
          </cell>
          <cell r="G17">
            <v>100.56844880935422</v>
          </cell>
        </row>
        <row r="18">
          <cell r="A18">
            <v>40197</v>
          </cell>
          <cell r="B18">
            <v>28.99</v>
          </cell>
          <cell r="C18">
            <v>69908.59</v>
          </cell>
          <cell r="D18">
            <v>1.772</v>
          </cell>
          <cell r="F18">
            <v>103.53571428571429</v>
          </cell>
          <cell r="G18">
            <v>101.92478583480793</v>
          </cell>
        </row>
        <row r="19">
          <cell r="A19">
            <v>40198</v>
          </cell>
          <cell r="B19">
            <v>28.69</v>
          </cell>
          <cell r="C19">
            <v>68200.070000000007</v>
          </cell>
          <cell r="D19">
            <v>1.7904</v>
          </cell>
          <cell r="F19">
            <v>102.46428571428572</v>
          </cell>
          <cell r="G19">
            <v>99.433811047668257</v>
          </cell>
        </row>
        <row r="20">
          <cell r="A20">
            <v>40199</v>
          </cell>
          <cell r="B20">
            <v>27.99</v>
          </cell>
          <cell r="C20">
            <v>66270.14</v>
          </cell>
          <cell r="D20">
            <v>1.7985</v>
          </cell>
          <cell r="F20">
            <v>99.964285714285708</v>
          </cell>
          <cell r="G20">
            <v>96.62002661965775</v>
          </cell>
        </row>
        <row r="21">
          <cell r="A21">
            <v>40200</v>
          </cell>
          <cell r="B21">
            <v>28.2</v>
          </cell>
          <cell r="C21">
            <v>66220.039999999994</v>
          </cell>
          <cell r="D21">
            <v>1.8169</v>
          </cell>
          <cell r="F21">
            <v>100.71428571428571</v>
          </cell>
          <cell r="G21">
            <v>96.546982208801737</v>
          </cell>
        </row>
        <row r="22">
          <cell r="A22">
            <v>40201</v>
          </cell>
          <cell r="B22">
            <v>28.2</v>
          </cell>
          <cell r="C22">
            <v>66220.039999999994</v>
          </cell>
          <cell r="D22">
            <v>1.8169</v>
          </cell>
          <cell r="F22">
            <v>100.71428571428571</v>
          </cell>
          <cell r="G22">
            <v>96.546982208801737</v>
          </cell>
        </row>
        <row r="23">
          <cell r="A23">
            <v>40202</v>
          </cell>
          <cell r="B23">
            <v>28.2</v>
          </cell>
          <cell r="C23">
            <v>66220.039999999994</v>
          </cell>
          <cell r="D23">
            <v>1.8169</v>
          </cell>
          <cell r="F23">
            <v>100.71428571428571</v>
          </cell>
          <cell r="G23">
            <v>96.546982208801737</v>
          </cell>
        </row>
        <row r="24">
          <cell r="A24">
            <v>40203</v>
          </cell>
          <cell r="B24">
            <v>28.2</v>
          </cell>
          <cell r="C24">
            <v>66220.039999999994</v>
          </cell>
          <cell r="D24">
            <v>1.8240000000000001</v>
          </cell>
          <cell r="F24">
            <v>100.71428571428571</v>
          </cell>
          <cell r="G24">
            <v>96.546982208801737</v>
          </cell>
        </row>
        <row r="25">
          <cell r="A25">
            <v>40204</v>
          </cell>
          <cell r="B25">
            <v>27.43</v>
          </cell>
          <cell r="C25">
            <v>65523.73</v>
          </cell>
          <cell r="D25">
            <v>1.84355</v>
          </cell>
          <cell r="F25">
            <v>97.964285714285708</v>
          </cell>
          <cell r="G25">
            <v>95.531781535685113</v>
          </cell>
        </row>
        <row r="26">
          <cell r="A26">
            <v>40205</v>
          </cell>
          <cell r="B26">
            <v>26.8</v>
          </cell>
          <cell r="C26">
            <v>65069.79</v>
          </cell>
          <cell r="D26">
            <v>1.8621000000000001</v>
          </cell>
          <cell r="F26">
            <v>95.714285714285722</v>
          </cell>
          <cell r="G26">
            <v>94.869949602272456</v>
          </cell>
        </row>
        <row r="27">
          <cell r="A27">
            <v>40206</v>
          </cell>
          <cell r="B27">
            <v>26.5</v>
          </cell>
          <cell r="C27">
            <v>65587.81</v>
          </cell>
          <cell r="D27">
            <v>1.86175</v>
          </cell>
          <cell r="F27">
            <v>94.642857142857139</v>
          </cell>
          <cell r="G27">
            <v>95.625208398911695</v>
          </cell>
        </row>
        <row r="28">
          <cell r="A28">
            <v>40207</v>
          </cell>
          <cell r="B28">
            <v>27</v>
          </cell>
          <cell r="C28">
            <v>65401.77</v>
          </cell>
          <cell r="D28">
            <v>1.8714</v>
          </cell>
          <cell r="F28">
            <v>96.428571428571431</v>
          </cell>
          <cell r="G28">
            <v>95.353967237321868</v>
          </cell>
        </row>
        <row r="29">
          <cell r="A29">
            <v>40208</v>
          </cell>
          <cell r="B29">
            <v>27</v>
          </cell>
          <cell r="C29">
            <v>65401.77</v>
          </cell>
          <cell r="D29">
            <v>1.8714</v>
          </cell>
          <cell r="F29">
            <v>96.428571428571431</v>
          </cell>
          <cell r="G29">
            <v>95.353967237321868</v>
          </cell>
        </row>
        <row r="30">
          <cell r="A30">
            <v>40209</v>
          </cell>
          <cell r="B30">
            <v>27</v>
          </cell>
          <cell r="C30">
            <v>65401.77</v>
          </cell>
          <cell r="D30">
            <v>1.8714</v>
          </cell>
          <cell r="F30">
            <v>96.428571428571431</v>
          </cell>
          <cell r="G30">
            <v>95.353967237321868</v>
          </cell>
        </row>
        <row r="31">
          <cell r="A31">
            <v>40210</v>
          </cell>
          <cell r="B31">
            <v>28.19</v>
          </cell>
          <cell r="C31">
            <v>66571.740000000005</v>
          </cell>
          <cell r="D31">
            <v>1.8684499999999999</v>
          </cell>
          <cell r="F31">
            <v>100.67857142857144</v>
          </cell>
          <cell r="G31">
            <v>97.05975105706635</v>
          </cell>
        </row>
        <row r="32">
          <cell r="A32">
            <v>40211</v>
          </cell>
          <cell r="B32">
            <v>28.47</v>
          </cell>
          <cell r="C32">
            <v>67163.210000000006</v>
          </cell>
          <cell r="D32">
            <v>1.839</v>
          </cell>
          <cell r="F32">
            <v>101.67857142857142</v>
          </cell>
          <cell r="G32">
            <v>97.922097917126237</v>
          </cell>
        </row>
        <row r="33">
          <cell r="A33">
            <v>40212</v>
          </cell>
          <cell r="B33">
            <v>29.31</v>
          </cell>
          <cell r="C33">
            <v>67108.56</v>
          </cell>
          <cell r="D33">
            <v>1.8459000000000001</v>
          </cell>
          <cell r="F33">
            <v>104.67857142857142</v>
          </cell>
          <cell r="G33">
            <v>97.842419732430002</v>
          </cell>
        </row>
        <row r="34">
          <cell r="A34">
            <v>40213</v>
          </cell>
          <cell r="B34">
            <v>28.2</v>
          </cell>
          <cell r="C34">
            <v>63934.01</v>
          </cell>
          <cell r="D34">
            <v>1.8857999999999999</v>
          </cell>
          <cell r="F34">
            <v>100.71428571428571</v>
          </cell>
          <cell r="G34">
            <v>93.214013854527309</v>
          </cell>
        </row>
        <row r="35">
          <cell r="A35">
            <v>40214</v>
          </cell>
          <cell r="B35">
            <v>27.5</v>
          </cell>
          <cell r="C35">
            <v>62762.7</v>
          </cell>
          <cell r="D35">
            <v>1.875</v>
          </cell>
          <cell r="F35">
            <v>98.214285714285708</v>
          </cell>
          <cell r="G35">
            <v>91.506276351937586</v>
          </cell>
        </row>
        <row r="36">
          <cell r="A36">
            <v>40215</v>
          </cell>
          <cell r="B36">
            <v>27.5</v>
          </cell>
          <cell r="C36">
            <v>62762.7</v>
          </cell>
          <cell r="D36">
            <v>1.875</v>
          </cell>
          <cell r="F36">
            <v>98.214285714285708</v>
          </cell>
          <cell r="G36">
            <v>91.506276351937586</v>
          </cell>
        </row>
        <row r="37">
          <cell r="A37">
            <v>40216</v>
          </cell>
          <cell r="B37">
            <v>27.5</v>
          </cell>
          <cell r="C37">
            <v>62762.7</v>
          </cell>
          <cell r="D37">
            <v>1.875</v>
          </cell>
          <cell r="F37">
            <v>98.214285714285708</v>
          </cell>
          <cell r="G37">
            <v>91.506276351937586</v>
          </cell>
        </row>
        <row r="38">
          <cell r="A38">
            <v>40217</v>
          </cell>
          <cell r="B38">
            <v>28.3</v>
          </cell>
          <cell r="C38">
            <v>63153.09</v>
          </cell>
          <cell r="D38">
            <v>1.8654999999999999</v>
          </cell>
          <cell r="F38">
            <v>101.07142857142857</v>
          </cell>
          <cell r="G38">
            <v>92.075454147428104</v>
          </cell>
        </row>
        <row r="39">
          <cell r="A39">
            <v>40218</v>
          </cell>
          <cell r="B39">
            <v>29</v>
          </cell>
          <cell r="C39">
            <v>64718.17</v>
          </cell>
          <cell r="D39">
            <v>1.85425</v>
          </cell>
          <cell r="F39">
            <v>103.57142857142858</v>
          </cell>
          <cell r="G39">
            <v>94.357297391789658</v>
          </cell>
        </row>
        <row r="40">
          <cell r="A40">
            <v>40219</v>
          </cell>
          <cell r="B40">
            <v>28.99</v>
          </cell>
          <cell r="C40">
            <v>65051.42</v>
          </cell>
          <cell r="D40">
            <v>1.85595</v>
          </cell>
          <cell r="F40">
            <v>103.53571428571429</v>
          </cell>
          <cell r="G40">
            <v>94.843166651625239</v>
          </cell>
        </row>
        <row r="41">
          <cell r="A41">
            <v>40220</v>
          </cell>
          <cell r="B41">
            <v>29</v>
          </cell>
          <cell r="C41">
            <v>66128.94</v>
          </cell>
          <cell r="D41">
            <v>1.8623499999999999</v>
          </cell>
          <cell r="F41">
            <v>103.57142857142858</v>
          </cell>
          <cell r="G41">
            <v>96.41416093477018</v>
          </cell>
        </row>
        <row r="42">
          <cell r="A42">
            <v>40221</v>
          </cell>
          <cell r="B42">
            <v>28.49</v>
          </cell>
          <cell r="C42">
            <v>65854.97</v>
          </cell>
          <cell r="D42">
            <v>1.8629</v>
          </cell>
          <cell r="F42">
            <v>101.74999999999999</v>
          </cell>
          <cell r="G42">
            <v>96.014720271252813</v>
          </cell>
        </row>
        <row r="43">
          <cell r="A43">
            <v>40222</v>
          </cell>
          <cell r="B43">
            <v>28.49</v>
          </cell>
          <cell r="C43">
            <v>65854.97</v>
          </cell>
          <cell r="D43">
            <v>1.8629</v>
          </cell>
          <cell r="F43">
            <v>101.74999999999999</v>
          </cell>
          <cell r="G43">
            <v>96.014720271252813</v>
          </cell>
        </row>
        <row r="44">
          <cell r="A44">
            <v>40223</v>
          </cell>
          <cell r="B44">
            <v>28.49</v>
          </cell>
          <cell r="C44">
            <v>65854.97</v>
          </cell>
          <cell r="D44">
            <v>1.8629</v>
          </cell>
          <cell r="F44">
            <v>101.74999999999999</v>
          </cell>
          <cell r="G44">
            <v>96.014720271252813</v>
          </cell>
        </row>
        <row r="45">
          <cell r="A45">
            <v>40224</v>
          </cell>
          <cell r="B45">
            <v>28.49</v>
          </cell>
          <cell r="C45">
            <v>65854.97</v>
          </cell>
          <cell r="D45">
            <v>1.8629</v>
          </cell>
          <cell r="F45">
            <v>101.74999999999999</v>
          </cell>
          <cell r="G45">
            <v>96.014720271252813</v>
          </cell>
        </row>
        <row r="46">
          <cell r="A46">
            <v>40225</v>
          </cell>
          <cell r="B46">
            <v>28.49</v>
          </cell>
          <cell r="C46">
            <v>65854.97</v>
          </cell>
          <cell r="D46">
            <v>1.8445</v>
          </cell>
          <cell r="F46">
            <v>101.74999999999999</v>
          </cell>
          <cell r="G46">
            <v>96.014720271252813</v>
          </cell>
        </row>
        <row r="47">
          <cell r="A47">
            <v>40226</v>
          </cell>
          <cell r="B47">
            <v>28.85</v>
          </cell>
          <cell r="C47">
            <v>67284.570000000007</v>
          </cell>
          <cell r="D47">
            <v>1.8366499999999999</v>
          </cell>
          <cell r="F47">
            <v>103.03571428571429</v>
          </cell>
          <cell r="G47">
            <v>98.099037432125925</v>
          </cell>
        </row>
        <row r="48">
          <cell r="A48">
            <v>40227</v>
          </cell>
          <cell r="B48">
            <v>28.75</v>
          </cell>
          <cell r="C48">
            <v>67836.08</v>
          </cell>
          <cell r="D48">
            <v>1.8209500000000001</v>
          </cell>
          <cell r="F48">
            <v>102.67857142857142</v>
          </cell>
          <cell r="G48">
            <v>98.90312372017371</v>
          </cell>
        </row>
        <row r="49">
          <cell r="A49">
            <v>40228</v>
          </cell>
          <cell r="B49">
            <v>28.7</v>
          </cell>
          <cell r="C49">
            <v>67597.429999999993</v>
          </cell>
          <cell r="D49">
            <v>1.8131999999999999</v>
          </cell>
          <cell r="F49">
            <v>102.49999999999999</v>
          </cell>
          <cell r="G49">
            <v>98.555178637323692</v>
          </cell>
        </row>
        <row r="50">
          <cell r="A50">
            <v>40229</v>
          </cell>
          <cell r="B50">
            <v>28.7</v>
          </cell>
          <cell r="C50">
            <v>67597.429999999993</v>
          </cell>
          <cell r="D50">
            <v>1.8131999999999999</v>
          </cell>
          <cell r="F50">
            <v>102.49999999999999</v>
          </cell>
          <cell r="G50">
            <v>98.555178637323692</v>
          </cell>
        </row>
        <row r="51">
          <cell r="A51">
            <v>40230</v>
          </cell>
          <cell r="B51">
            <v>28.7</v>
          </cell>
          <cell r="C51">
            <v>67597.429999999993</v>
          </cell>
          <cell r="D51">
            <v>1.8131999999999999</v>
          </cell>
          <cell r="F51">
            <v>102.49999999999999</v>
          </cell>
          <cell r="G51">
            <v>98.555178637323692</v>
          </cell>
        </row>
        <row r="52">
          <cell r="A52">
            <v>40231</v>
          </cell>
          <cell r="B52">
            <v>28.8</v>
          </cell>
          <cell r="C52">
            <v>67184.160000000003</v>
          </cell>
          <cell r="D52">
            <v>1.8109999999999999</v>
          </cell>
          <cell r="F52">
            <v>102.85714285714288</v>
          </cell>
          <cell r="G52">
            <v>97.952642436236687</v>
          </cell>
        </row>
        <row r="53">
          <cell r="A53">
            <v>40232</v>
          </cell>
          <cell r="B53">
            <v>27.19</v>
          </cell>
          <cell r="C53">
            <v>66108.33</v>
          </cell>
          <cell r="D53">
            <v>1.8220000000000001</v>
          </cell>
          <cell r="F53">
            <v>97.107142857142861</v>
          </cell>
          <cell r="G53">
            <v>96.384112126232395</v>
          </cell>
        </row>
        <row r="54">
          <cell r="A54">
            <v>40233</v>
          </cell>
          <cell r="B54">
            <v>28</v>
          </cell>
          <cell r="C54">
            <v>65794.77</v>
          </cell>
          <cell r="D54">
            <v>1.81955</v>
          </cell>
          <cell r="F54">
            <v>100</v>
          </cell>
          <cell r="G54">
            <v>95.926950340443824</v>
          </cell>
        </row>
        <row r="55">
          <cell r="A55">
            <v>40234</v>
          </cell>
          <cell r="B55">
            <v>27.8</v>
          </cell>
          <cell r="C55">
            <v>66121.039999999994</v>
          </cell>
          <cell r="D55">
            <v>1.8353999999999999</v>
          </cell>
          <cell r="F55">
            <v>99.285714285714292</v>
          </cell>
          <cell r="G55">
            <v>96.402642953816823</v>
          </cell>
        </row>
        <row r="56">
          <cell r="A56">
            <v>40235</v>
          </cell>
          <cell r="B56">
            <v>27.8</v>
          </cell>
          <cell r="C56">
            <v>66503.27</v>
          </cell>
          <cell r="D56">
            <v>1.8089999999999999</v>
          </cell>
          <cell r="F56">
            <v>99.285714285714292</v>
          </cell>
          <cell r="G56">
            <v>96.959923695563148</v>
          </cell>
        </row>
        <row r="57">
          <cell r="A57">
            <v>40236</v>
          </cell>
          <cell r="B57">
            <v>27.8</v>
          </cell>
          <cell r="C57">
            <v>66503.27</v>
          </cell>
          <cell r="D57">
            <v>1.8089999999999999</v>
          </cell>
          <cell r="F57">
            <v>99.285714285714292</v>
          </cell>
          <cell r="G57">
            <v>96.959923695563148</v>
          </cell>
        </row>
        <row r="58">
          <cell r="A58">
            <v>40237</v>
          </cell>
          <cell r="B58">
            <v>27.8</v>
          </cell>
          <cell r="C58">
            <v>66503.27</v>
          </cell>
          <cell r="D58">
            <v>1.8089999999999999</v>
          </cell>
          <cell r="F58">
            <v>99.285714285714292</v>
          </cell>
          <cell r="G58">
            <v>96.959923695563148</v>
          </cell>
        </row>
        <row r="59">
          <cell r="A59">
            <v>40238</v>
          </cell>
          <cell r="B59">
            <v>27.78</v>
          </cell>
          <cell r="C59">
            <v>67227.929999999993</v>
          </cell>
          <cell r="D59">
            <v>1.8001</v>
          </cell>
          <cell r="F59">
            <v>99.214285714285722</v>
          </cell>
          <cell r="G59">
            <v>98.01645788260727</v>
          </cell>
        </row>
        <row r="60">
          <cell r="A60">
            <v>40239</v>
          </cell>
          <cell r="B60">
            <v>28.8</v>
          </cell>
          <cell r="C60">
            <v>67779.16</v>
          </cell>
          <cell r="D60">
            <v>1.7820499999999999</v>
          </cell>
          <cell r="F60">
            <v>102.85714285714288</v>
          </cell>
          <cell r="G60">
            <v>98.820135938418758</v>
          </cell>
        </row>
        <row r="61">
          <cell r="A61">
            <v>40240</v>
          </cell>
          <cell r="B61">
            <v>28.75</v>
          </cell>
          <cell r="C61">
            <v>67641.34</v>
          </cell>
          <cell r="D61">
            <v>1.7785</v>
          </cell>
          <cell r="F61">
            <v>102.67857142857142</v>
          </cell>
          <cell r="G61">
            <v>98.619198199812459</v>
          </cell>
        </row>
        <row r="62">
          <cell r="A62">
            <v>40241</v>
          </cell>
          <cell r="B62">
            <v>28.8</v>
          </cell>
          <cell r="C62">
            <v>67814.710000000006</v>
          </cell>
          <cell r="D62">
            <v>1.7904500000000001</v>
          </cell>
          <cell r="F62">
            <v>102.85714285714288</v>
          </cell>
          <cell r="G62">
            <v>98.871966852708795</v>
          </cell>
        </row>
        <row r="63">
          <cell r="A63">
            <v>40242</v>
          </cell>
          <cell r="B63">
            <v>28.5</v>
          </cell>
          <cell r="C63">
            <v>68846.5</v>
          </cell>
          <cell r="D63">
            <v>1.7779499999999999</v>
          </cell>
          <cell r="F63">
            <v>101.78571428571428</v>
          </cell>
          <cell r="G63">
            <v>100.37628806382885</v>
          </cell>
        </row>
        <row r="64">
          <cell r="A64">
            <v>40243</v>
          </cell>
          <cell r="B64">
            <v>28.5</v>
          </cell>
          <cell r="C64">
            <v>68846.5</v>
          </cell>
          <cell r="D64">
            <v>1.7779499999999999</v>
          </cell>
          <cell r="F64">
            <v>101.78571428571428</v>
          </cell>
          <cell r="G64">
            <v>100.37628806382885</v>
          </cell>
        </row>
        <row r="65">
          <cell r="A65">
            <v>40244</v>
          </cell>
          <cell r="B65">
            <v>28.5</v>
          </cell>
          <cell r="C65">
            <v>68846.5</v>
          </cell>
          <cell r="D65">
            <v>1.7779499999999999</v>
          </cell>
          <cell r="F65">
            <v>101.78571428571428</v>
          </cell>
          <cell r="G65">
            <v>100.37628806382885</v>
          </cell>
        </row>
        <row r="66">
          <cell r="A66">
            <v>40245</v>
          </cell>
          <cell r="B66">
            <v>28.75</v>
          </cell>
          <cell r="C66">
            <v>68575.47</v>
          </cell>
          <cell r="D66">
            <v>1.7879499999999999</v>
          </cell>
          <cell r="F66">
            <v>102.67857142857142</v>
          </cell>
          <cell r="G66">
            <v>99.981133838792886</v>
          </cell>
        </row>
        <row r="67">
          <cell r="A67">
            <v>40246</v>
          </cell>
          <cell r="B67">
            <v>28.8</v>
          </cell>
          <cell r="C67">
            <v>69576.38</v>
          </cell>
          <cell r="D67">
            <v>1.7927999999999999</v>
          </cell>
          <cell r="F67">
            <v>102.85714285714288</v>
          </cell>
          <cell r="G67">
            <v>101.44043286613584</v>
          </cell>
        </row>
        <row r="68">
          <cell r="A68">
            <v>40247</v>
          </cell>
          <cell r="B68">
            <v>28.95</v>
          </cell>
          <cell r="C68">
            <v>69979.28</v>
          </cell>
          <cell r="D68">
            <v>1.7675000000000001</v>
          </cell>
          <cell r="F68">
            <v>103.39285714285712</v>
          </cell>
          <cell r="G68">
            <v>102.02784989475626</v>
          </cell>
        </row>
        <row r="69">
          <cell r="A69">
            <v>40248</v>
          </cell>
          <cell r="B69">
            <v>29</v>
          </cell>
          <cell r="C69">
            <v>69884.61</v>
          </cell>
          <cell r="D69">
            <v>1.7692000000000001</v>
          </cell>
          <cell r="F69">
            <v>103.57142857142858</v>
          </cell>
          <cell r="G69">
            <v>101.8898236597116</v>
          </cell>
        </row>
        <row r="70">
          <cell r="A70">
            <v>40249</v>
          </cell>
          <cell r="B70">
            <v>28.7</v>
          </cell>
          <cell r="C70">
            <v>69341.38</v>
          </cell>
          <cell r="D70">
            <v>1.7661</v>
          </cell>
          <cell r="F70">
            <v>102.49999999999999</v>
          </cell>
          <cell r="G70">
            <v>101.09780938208073</v>
          </cell>
        </row>
        <row r="71">
          <cell r="A71">
            <v>40250</v>
          </cell>
          <cell r="B71">
            <v>28.7</v>
          </cell>
          <cell r="C71">
            <v>69341.38</v>
          </cell>
          <cell r="D71">
            <v>1.7661</v>
          </cell>
          <cell r="F71">
            <v>102.49999999999999</v>
          </cell>
          <cell r="G71">
            <v>101.09780938208073</v>
          </cell>
        </row>
        <row r="72">
          <cell r="A72">
            <v>40251</v>
          </cell>
          <cell r="B72">
            <v>28.7</v>
          </cell>
          <cell r="C72">
            <v>69341.38</v>
          </cell>
          <cell r="D72">
            <v>1.7661</v>
          </cell>
          <cell r="F72">
            <v>102.49999999999999</v>
          </cell>
          <cell r="G72">
            <v>101.09780938208073</v>
          </cell>
        </row>
        <row r="73">
          <cell r="A73">
            <v>40252</v>
          </cell>
          <cell r="B73">
            <v>28.5</v>
          </cell>
          <cell r="C73">
            <v>69023.75</v>
          </cell>
          <cell r="D73">
            <v>1.7669999999999999</v>
          </cell>
          <cell r="F73">
            <v>101.78571428571428</v>
          </cell>
          <cell r="G73">
            <v>100.63471364914275</v>
          </cell>
        </row>
        <row r="74">
          <cell r="A74">
            <v>40253</v>
          </cell>
          <cell r="B74">
            <v>28.45</v>
          </cell>
          <cell r="C74">
            <v>69942.210000000006</v>
          </cell>
          <cell r="D74">
            <v>1.7621500000000001</v>
          </cell>
          <cell r="F74">
            <v>101.60714285714285</v>
          </cell>
          <cell r="G74">
            <v>101.97380286261193</v>
          </cell>
        </row>
        <row r="75">
          <cell r="A75">
            <v>40254</v>
          </cell>
          <cell r="B75">
            <v>27.98</v>
          </cell>
          <cell r="C75">
            <v>69723.240000000005</v>
          </cell>
          <cell r="D75">
            <v>1.7656499999999999</v>
          </cell>
          <cell r="F75">
            <v>99.928571428571431</v>
          </cell>
          <cell r="G75">
            <v>101.6545506740862</v>
          </cell>
        </row>
        <row r="76">
          <cell r="A76">
            <v>40255</v>
          </cell>
          <cell r="B76">
            <v>28.5</v>
          </cell>
          <cell r="C76">
            <v>69697.33</v>
          </cell>
          <cell r="D76">
            <v>1.78975</v>
          </cell>
          <cell r="F76">
            <v>101.78571428571428</v>
          </cell>
          <cell r="G76">
            <v>101.61677461250378</v>
          </cell>
        </row>
        <row r="77">
          <cell r="A77">
            <v>40256</v>
          </cell>
          <cell r="B77">
            <v>28.5</v>
          </cell>
          <cell r="C77">
            <v>68828.98</v>
          </cell>
          <cell r="D77">
            <v>1.7983499999999999</v>
          </cell>
          <cell r="F77">
            <v>101.78571428571428</v>
          </cell>
          <cell r="G77">
            <v>100.35074438961334</v>
          </cell>
        </row>
        <row r="78">
          <cell r="A78">
            <v>40257</v>
          </cell>
          <cell r="B78">
            <v>28.5</v>
          </cell>
          <cell r="C78">
            <v>68828.98</v>
          </cell>
          <cell r="D78">
            <v>1.7983499999999999</v>
          </cell>
          <cell r="F78">
            <v>101.78571428571428</v>
          </cell>
          <cell r="G78">
            <v>100.35074438961334</v>
          </cell>
        </row>
        <row r="79">
          <cell r="A79">
            <v>40258</v>
          </cell>
          <cell r="B79">
            <v>28.5</v>
          </cell>
          <cell r="C79">
            <v>68828.98</v>
          </cell>
          <cell r="D79">
            <v>1.7983499999999999</v>
          </cell>
          <cell r="F79">
            <v>101.78571428571428</v>
          </cell>
          <cell r="G79">
            <v>100.35074438961334</v>
          </cell>
        </row>
        <row r="80">
          <cell r="A80">
            <v>40259</v>
          </cell>
          <cell r="B80">
            <v>28.3</v>
          </cell>
          <cell r="C80">
            <v>69041.73</v>
          </cell>
          <cell r="D80">
            <v>1.8027</v>
          </cell>
          <cell r="F80">
            <v>101.07142857142857</v>
          </cell>
          <cell r="G80">
            <v>100.66092799060364</v>
          </cell>
        </row>
        <row r="81">
          <cell r="A81">
            <v>40260</v>
          </cell>
          <cell r="B81">
            <v>28.4</v>
          </cell>
          <cell r="C81">
            <v>69386.720000000001</v>
          </cell>
          <cell r="D81">
            <v>1.78295</v>
          </cell>
          <cell r="F81">
            <v>101.42857142857142</v>
          </cell>
          <cell r="G81">
            <v>101.16391384491928</v>
          </cell>
        </row>
        <row r="82">
          <cell r="A82">
            <v>40261</v>
          </cell>
          <cell r="B82">
            <v>28.59</v>
          </cell>
          <cell r="C82">
            <v>68913.399999999994</v>
          </cell>
          <cell r="D82">
            <v>1.7886</v>
          </cell>
          <cell r="F82">
            <v>102.10714285714286</v>
          </cell>
          <cell r="G82">
            <v>100.47382640886411</v>
          </cell>
        </row>
        <row r="83">
          <cell r="A83">
            <v>40262</v>
          </cell>
          <cell r="B83">
            <v>28.55</v>
          </cell>
          <cell r="C83">
            <v>68441.66</v>
          </cell>
          <cell r="D83">
            <v>1.8047</v>
          </cell>
          <cell r="F83">
            <v>101.96428571428571</v>
          </cell>
          <cell r="G83">
            <v>99.786042568999633</v>
          </cell>
        </row>
        <row r="84">
          <cell r="A84">
            <v>40263</v>
          </cell>
          <cell r="B84">
            <v>28.59</v>
          </cell>
          <cell r="C84">
            <v>68682.66</v>
          </cell>
          <cell r="D84">
            <v>1.8210999999999999</v>
          </cell>
          <cell r="F84">
            <v>102.10714285714286</v>
          </cell>
          <cell r="G84">
            <v>100.1374138866902</v>
          </cell>
        </row>
        <row r="85">
          <cell r="A85">
            <v>40264</v>
          </cell>
          <cell r="B85">
            <v>28.59</v>
          </cell>
          <cell r="C85">
            <v>68682.66</v>
          </cell>
          <cell r="D85">
            <v>1.8210999999999999</v>
          </cell>
          <cell r="F85">
            <v>102.10714285714286</v>
          </cell>
          <cell r="G85">
            <v>100.1374138866902</v>
          </cell>
        </row>
        <row r="86">
          <cell r="A86">
            <v>40265</v>
          </cell>
          <cell r="B86">
            <v>28.59</v>
          </cell>
          <cell r="C86">
            <v>68682.66</v>
          </cell>
          <cell r="D86">
            <v>1.8210999999999999</v>
          </cell>
          <cell r="F86">
            <v>102.10714285714286</v>
          </cell>
          <cell r="G86">
            <v>100.1374138866902</v>
          </cell>
        </row>
        <row r="87">
          <cell r="A87">
            <v>40266</v>
          </cell>
          <cell r="B87">
            <v>28.52</v>
          </cell>
          <cell r="C87">
            <v>69939.12</v>
          </cell>
          <cell r="D87">
            <v>1.80975</v>
          </cell>
          <cell r="F87">
            <v>101.85714285714285</v>
          </cell>
          <cell r="G87">
            <v>101.96929772828965</v>
          </cell>
        </row>
        <row r="88">
          <cell r="A88">
            <v>40267</v>
          </cell>
          <cell r="B88">
            <v>28.5</v>
          </cell>
          <cell r="C88">
            <v>69959.58</v>
          </cell>
          <cell r="D88">
            <v>1.79495</v>
          </cell>
          <cell r="F88">
            <v>101.78571428571428</v>
          </cell>
          <cell r="G88">
            <v>101.99912784098655</v>
          </cell>
        </row>
        <row r="89">
          <cell r="A89">
            <v>40268</v>
          </cell>
          <cell r="B89">
            <v>28.59</v>
          </cell>
          <cell r="C89">
            <v>70371.539999999994</v>
          </cell>
          <cell r="D89">
            <v>1.7847</v>
          </cell>
          <cell r="F89">
            <v>102.10714285714286</v>
          </cell>
          <cell r="G89">
            <v>102.5997540983965</v>
          </cell>
        </row>
        <row r="90">
          <cell r="A90">
            <v>40269</v>
          </cell>
          <cell r="B90">
            <v>28.5</v>
          </cell>
          <cell r="C90">
            <v>71136.34</v>
          </cell>
          <cell r="D90">
            <v>1.76905</v>
          </cell>
          <cell r="F90">
            <v>101.78571428571428</v>
          </cell>
          <cell r="G90">
            <v>103.71481129246179</v>
          </cell>
        </row>
        <row r="91">
          <cell r="A91">
            <v>40270</v>
          </cell>
          <cell r="B91">
            <v>28.5</v>
          </cell>
          <cell r="C91">
            <v>71136.34</v>
          </cell>
          <cell r="D91">
            <v>1.76905</v>
          </cell>
          <cell r="F91">
            <v>101.78571428571428</v>
          </cell>
          <cell r="G91">
            <v>103.71481129246179</v>
          </cell>
        </row>
        <row r="92">
          <cell r="A92">
            <v>40271</v>
          </cell>
          <cell r="B92">
            <v>28.5</v>
          </cell>
          <cell r="C92">
            <v>71136.34</v>
          </cell>
          <cell r="D92">
            <v>1.76905</v>
          </cell>
          <cell r="F92">
            <v>101.78571428571428</v>
          </cell>
          <cell r="G92">
            <v>103.71481129246179</v>
          </cell>
        </row>
        <row r="93">
          <cell r="A93">
            <v>40272</v>
          </cell>
          <cell r="B93">
            <v>28.5</v>
          </cell>
          <cell r="C93">
            <v>71136.34</v>
          </cell>
          <cell r="D93">
            <v>1.76905</v>
          </cell>
          <cell r="F93">
            <v>101.78571428571428</v>
          </cell>
          <cell r="G93">
            <v>103.71481129246179</v>
          </cell>
        </row>
        <row r="94">
          <cell r="A94">
            <v>40273</v>
          </cell>
          <cell r="B94">
            <v>28.39</v>
          </cell>
          <cell r="C94">
            <v>71289.679999999993</v>
          </cell>
          <cell r="D94">
            <v>1.75925</v>
          </cell>
          <cell r="F94">
            <v>101.39285714285715</v>
          </cell>
          <cell r="G94">
            <v>103.93837676073842</v>
          </cell>
        </row>
        <row r="95">
          <cell r="A95">
            <v>40274</v>
          </cell>
          <cell r="B95">
            <v>27.7</v>
          </cell>
          <cell r="C95">
            <v>71095.649999999994</v>
          </cell>
          <cell r="D95">
            <v>1.7604</v>
          </cell>
          <cell r="F95">
            <v>98.928571428571416</v>
          </cell>
          <cell r="G95">
            <v>103.65548640069071</v>
          </cell>
        </row>
        <row r="96">
          <cell r="A96">
            <v>40275</v>
          </cell>
          <cell r="B96">
            <v>27.64</v>
          </cell>
          <cell r="C96">
            <v>70792.94</v>
          </cell>
          <cell r="D96">
            <v>1.7637499999999999</v>
          </cell>
          <cell r="F96">
            <v>98.714285714285722</v>
          </cell>
          <cell r="G96">
            <v>103.21414361405958</v>
          </cell>
        </row>
        <row r="97">
          <cell r="A97">
            <v>40276</v>
          </cell>
          <cell r="B97">
            <v>27.9</v>
          </cell>
          <cell r="C97">
            <v>71784.78</v>
          </cell>
          <cell r="D97">
            <v>1.7839499999999999</v>
          </cell>
          <cell r="F97">
            <v>99.642857142857139</v>
          </cell>
          <cell r="G97">
            <v>104.66021883289028</v>
          </cell>
        </row>
        <row r="98">
          <cell r="A98">
            <v>40277</v>
          </cell>
          <cell r="B98">
            <v>27.2</v>
          </cell>
          <cell r="C98">
            <v>71417.27</v>
          </cell>
          <cell r="D98">
            <v>1.7742</v>
          </cell>
          <cell r="F98">
            <v>97.142857142857139</v>
          </cell>
          <cell r="G98">
            <v>104.12439944299628</v>
          </cell>
        </row>
        <row r="99">
          <cell r="A99">
            <v>40278</v>
          </cell>
          <cell r="B99">
            <v>27.2</v>
          </cell>
          <cell r="C99">
            <v>71417.27</v>
          </cell>
          <cell r="D99">
            <v>1.7742</v>
          </cell>
          <cell r="F99">
            <v>97.142857142857139</v>
          </cell>
          <cell r="G99">
            <v>104.12439944299628</v>
          </cell>
        </row>
        <row r="100">
          <cell r="A100">
            <v>40279</v>
          </cell>
          <cell r="B100">
            <v>27.2</v>
          </cell>
          <cell r="C100">
            <v>71417.27</v>
          </cell>
          <cell r="D100">
            <v>1.7742</v>
          </cell>
          <cell r="F100">
            <v>97.142857142857139</v>
          </cell>
          <cell r="G100">
            <v>104.12439944299628</v>
          </cell>
        </row>
        <row r="101">
          <cell r="A101">
            <v>40280</v>
          </cell>
          <cell r="B101">
            <v>27.19</v>
          </cell>
          <cell r="C101">
            <v>70614.36</v>
          </cell>
          <cell r="D101">
            <v>1.75875</v>
          </cell>
          <cell r="F101">
            <v>97.107142857142861</v>
          </cell>
          <cell r="G101">
            <v>102.95377892562314</v>
          </cell>
        </row>
        <row r="102">
          <cell r="A102">
            <v>40281</v>
          </cell>
          <cell r="B102">
            <v>27.3</v>
          </cell>
          <cell r="C102">
            <v>70792.399999999994</v>
          </cell>
          <cell r="D102">
            <v>1.7659</v>
          </cell>
          <cell r="F102">
            <v>97.5</v>
          </cell>
          <cell r="G102">
            <v>103.21335630903236</v>
          </cell>
        </row>
        <row r="103">
          <cell r="A103">
            <v>40282</v>
          </cell>
          <cell r="B103">
            <v>27.15</v>
          </cell>
          <cell r="C103">
            <v>71034.850000000006</v>
          </cell>
          <cell r="D103">
            <v>1.74275</v>
          </cell>
          <cell r="F103">
            <v>96.964285714285708</v>
          </cell>
          <cell r="G103">
            <v>103.56684168651817</v>
          </cell>
        </row>
        <row r="104">
          <cell r="A104">
            <v>40283</v>
          </cell>
          <cell r="B104">
            <v>27.9</v>
          </cell>
          <cell r="C104">
            <v>70524.350000000006</v>
          </cell>
          <cell r="D104">
            <v>1.74</v>
          </cell>
          <cell r="F104">
            <v>99.642857142857139</v>
          </cell>
          <cell r="G104">
            <v>102.82254684136869</v>
          </cell>
        </row>
        <row r="105">
          <cell r="A105">
            <v>40284</v>
          </cell>
          <cell r="B105">
            <v>28</v>
          </cell>
          <cell r="C105">
            <v>69421.350000000006</v>
          </cell>
          <cell r="D105">
            <v>1.7518</v>
          </cell>
          <cell r="F105">
            <v>100</v>
          </cell>
          <cell r="G105">
            <v>101.21440342471854</v>
          </cell>
        </row>
        <row r="106">
          <cell r="A106">
            <v>40285</v>
          </cell>
          <cell r="B106">
            <v>28</v>
          </cell>
          <cell r="C106">
            <v>69421.350000000006</v>
          </cell>
          <cell r="D106">
            <v>1.7518</v>
          </cell>
          <cell r="F106">
            <v>100</v>
          </cell>
          <cell r="G106">
            <v>101.21440342471854</v>
          </cell>
        </row>
        <row r="107">
          <cell r="A107">
            <v>40286</v>
          </cell>
          <cell r="B107">
            <v>28</v>
          </cell>
          <cell r="C107">
            <v>69421.350000000006</v>
          </cell>
          <cell r="D107">
            <v>1.7518</v>
          </cell>
          <cell r="F107">
            <v>100</v>
          </cell>
          <cell r="G107">
            <v>101.21440342471854</v>
          </cell>
        </row>
        <row r="108">
          <cell r="A108">
            <v>40287</v>
          </cell>
          <cell r="B108">
            <v>28.3</v>
          </cell>
          <cell r="C108">
            <v>69097.58</v>
          </cell>
          <cell r="D108">
            <v>1.7575499999999999</v>
          </cell>
          <cell r="F108">
            <v>101.07142857142857</v>
          </cell>
          <cell r="G108">
            <v>100.74235574202697</v>
          </cell>
        </row>
        <row r="109">
          <cell r="A109">
            <v>40288</v>
          </cell>
          <cell r="B109">
            <v>28.49</v>
          </cell>
          <cell r="C109">
            <v>69318.44</v>
          </cell>
          <cell r="D109">
            <v>1.7511000000000001</v>
          </cell>
          <cell r="F109">
            <v>101.74999999999999</v>
          </cell>
          <cell r="G109">
            <v>101.06436349814787</v>
          </cell>
        </row>
        <row r="110">
          <cell r="A110">
            <v>40289</v>
          </cell>
          <cell r="B110">
            <v>28.49</v>
          </cell>
          <cell r="C110">
            <v>69318.44</v>
          </cell>
          <cell r="D110">
            <v>1.7511000000000001</v>
          </cell>
          <cell r="F110">
            <v>101.74999999999999</v>
          </cell>
          <cell r="G110">
            <v>101.06436349814787</v>
          </cell>
        </row>
        <row r="111">
          <cell r="A111">
            <v>40290</v>
          </cell>
          <cell r="B111">
            <v>29.67</v>
          </cell>
          <cell r="C111">
            <v>69386.41</v>
          </cell>
          <cell r="D111">
            <v>1.7662500000000001</v>
          </cell>
          <cell r="F111">
            <v>105.96428571428571</v>
          </cell>
          <cell r="G111">
            <v>101.16346187351479</v>
          </cell>
        </row>
        <row r="112">
          <cell r="A112">
            <v>40291</v>
          </cell>
          <cell r="B112">
            <v>29.9</v>
          </cell>
          <cell r="C112">
            <v>69509.490000000005</v>
          </cell>
          <cell r="D112">
            <v>1.7623</v>
          </cell>
          <cell r="F112">
            <v>106.78571428571428</v>
          </cell>
          <cell r="G112">
            <v>101.34290910082331</v>
          </cell>
        </row>
        <row r="113">
          <cell r="A113">
            <v>40292</v>
          </cell>
          <cell r="B113">
            <v>29.9</v>
          </cell>
          <cell r="C113">
            <v>69509.490000000005</v>
          </cell>
          <cell r="D113">
            <v>1.7623</v>
          </cell>
          <cell r="F113">
            <v>106.78571428571428</v>
          </cell>
          <cell r="G113">
            <v>101.34290910082331</v>
          </cell>
        </row>
        <row r="114">
          <cell r="A114">
            <v>40293</v>
          </cell>
          <cell r="B114">
            <v>29.9</v>
          </cell>
          <cell r="C114">
            <v>69509.490000000005</v>
          </cell>
          <cell r="D114">
            <v>1.7623</v>
          </cell>
          <cell r="F114">
            <v>106.78571428571428</v>
          </cell>
          <cell r="G114">
            <v>101.34290910082331</v>
          </cell>
        </row>
        <row r="115">
          <cell r="A115">
            <v>40294</v>
          </cell>
          <cell r="B115">
            <v>29.2</v>
          </cell>
          <cell r="C115">
            <v>68871.94</v>
          </cell>
          <cell r="D115">
            <v>1.7442500000000001</v>
          </cell>
          <cell r="F115">
            <v>104.28571428571429</v>
          </cell>
          <cell r="G115">
            <v>100.41337887844317</v>
          </cell>
        </row>
        <row r="116">
          <cell r="A116">
            <v>40295</v>
          </cell>
          <cell r="B116">
            <v>29.05</v>
          </cell>
          <cell r="C116">
            <v>66511.100000000006</v>
          </cell>
          <cell r="D116">
            <v>1.7515000000000001</v>
          </cell>
          <cell r="F116">
            <v>103.75000000000001</v>
          </cell>
          <cell r="G116">
            <v>96.971339618457407</v>
          </cell>
        </row>
        <row r="117">
          <cell r="A117">
            <v>40296</v>
          </cell>
          <cell r="B117">
            <v>29.37</v>
          </cell>
          <cell r="C117">
            <v>66655.710000000006</v>
          </cell>
          <cell r="D117">
            <v>1.7576499999999999</v>
          </cell>
          <cell r="F117">
            <v>104.89285714285714</v>
          </cell>
          <cell r="G117">
            <v>97.182176988794467</v>
          </cell>
        </row>
        <row r="118">
          <cell r="A118">
            <v>40297</v>
          </cell>
          <cell r="B118">
            <v>29.3</v>
          </cell>
          <cell r="C118">
            <v>67978.05</v>
          </cell>
          <cell r="D118">
            <v>1.7309000000000001</v>
          </cell>
          <cell r="F118">
            <v>104.64285714285715</v>
          </cell>
          <cell r="G118">
            <v>99.110112043711169</v>
          </cell>
        </row>
        <row r="119">
          <cell r="A119">
            <v>40298</v>
          </cell>
          <cell r="B119">
            <v>29.95</v>
          </cell>
          <cell r="C119">
            <v>67529.73</v>
          </cell>
          <cell r="D119">
            <v>1.73075</v>
          </cell>
          <cell r="F119">
            <v>106.96428571428571</v>
          </cell>
          <cell r="G119">
            <v>98.456473914470379</v>
          </cell>
        </row>
        <row r="120">
          <cell r="A120">
            <v>40299</v>
          </cell>
          <cell r="B120">
            <v>29.95</v>
          </cell>
          <cell r="C120">
            <v>67529.73</v>
          </cell>
          <cell r="D120">
            <v>1.73075</v>
          </cell>
          <cell r="F120">
            <v>106.96428571428571</v>
          </cell>
          <cell r="G120">
            <v>98.456473914470379</v>
          </cell>
        </row>
        <row r="121">
          <cell r="A121">
            <v>40300</v>
          </cell>
          <cell r="B121">
            <v>29.95</v>
          </cell>
          <cell r="C121">
            <v>67529.73</v>
          </cell>
          <cell r="D121">
            <v>1.73075</v>
          </cell>
          <cell r="F121">
            <v>106.96428571428571</v>
          </cell>
          <cell r="G121">
            <v>98.456473914470379</v>
          </cell>
        </row>
        <row r="122">
          <cell r="A122">
            <v>40301</v>
          </cell>
          <cell r="B122">
            <v>29.5</v>
          </cell>
          <cell r="C122">
            <v>67119.41</v>
          </cell>
          <cell r="D122">
            <v>1.7344999999999999</v>
          </cell>
          <cell r="F122">
            <v>105.35714285714286</v>
          </cell>
          <cell r="G122">
            <v>97.858238731587448</v>
          </cell>
        </row>
        <row r="123">
          <cell r="A123">
            <v>40302</v>
          </cell>
          <cell r="B123">
            <v>28.6</v>
          </cell>
          <cell r="C123">
            <v>64869.32</v>
          </cell>
          <cell r="D123">
            <v>1.7555000000000001</v>
          </cell>
          <cell r="F123">
            <v>102.14285714285715</v>
          </cell>
          <cell r="G123">
            <v>94.577669900789346</v>
          </cell>
        </row>
        <row r="124">
          <cell r="A124">
            <v>40303</v>
          </cell>
          <cell r="B124">
            <v>28.5</v>
          </cell>
          <cell r="C124">
            <v>64914.17</v>
          </cell>
          <cell r="D124">
            <v>1.7878499999999999</v>
          </cell>
          <cell r="F124">
            <v>101.78571428571428</v>
          </cell>
          <cell r="G124">
            <v>94.643059957214334</v>
          </cell>
        </row>
        <row r="125">
          <cell r="A125">
            <v>40304</v>
          </cell>
          <cell r="B125">
            <v>27.9</v>
          </cell>
          <cell r="C125">
            <v>63414.22</v>
          </cell>
          <cell r="D125">
            <v>1.8084499999999999</v>
          </cell>
          <cell r="F125">
            <v>99.642857142857139</v>
          </cell>
          <cell r="G125">
            <v>92.456174446965605</v>
          </cell>
        </row>
        <row r="126">
          <cell r="A126">
            <v>40305</v>
          </cell>
          <cell r="B126">
            <v>27.99</v>
          </cell>
          <cell r="C126">
            <v>62870.879999999997</v>
          </cell>
          <cell r="D126">
            <v>1.84975</v>
          </cell>
          <cell r="F126">
            <v>99.964285714285708</v>
          </cell>
          <cell r="G126">
            <v>91.663999792384743</v>
          </cell>
        </row>
        <row r="127">
          <cell r="A127">
            <v>40306</v>
          </cell>
          <cell r="B127">
            <v>27.99</v>
          </cell>
          <cell r="C127">
            <v>62870.879999999997</v>
          </cell>
          <cell r="D127">
            <v>1.84975</v>
          </cell>
          <cell r="F127">
            <v>99.964285714285708</v>
          </cell>
          <cell r="G127">
            <v>91.663999792384743</v>
          </cell>
        </row>
        <row r="128">
          <cell r="A128">
            <v>40307</v>
          </cell>
          <cell r="B128">
            <v>27.99</v>
          </cell>
          <cell r="C128">
            <v>62870.879999999997</v>
          </cell>
          <cell r="D128">
            <v>1.84975</v>
          </cell>
          <cell r="F128">
            <v>99.964285714285708</v>
          </cell>
          <cell r="G128">
            <v>91.663999792384743</v>
          </cell>
        </row>
        <row r="129">
          <cell r="A129">
            <v>40308</v>
          </cell>
          <cell r="B129">
            <v>29</v>
          </cell>
          <cell r="C129">
            <v>65452.68</v>
          </cell>
          <cell r="D129">
            <v>1.7876000000000001</v>
          </cell>
          <cell r="F129">
            <v>103.57142857142858</v>
          </cell>
          <cell r="G129">
            <v>95.42819260571865</v>
          </cell>
        </row>
        <row r="130">
          <cell r="A130">
            <v>40309</v>
          </cell>
          <cell r="B130">
            <v>29</v>
          </cell>
          <cell r="C130">
            <v>64424.89</v>
          </cell>
          <cell r="D130">
            <v>1.78285</v>
          </cell>
          <cell r="F130">
            <v>103.57142857142858</v>
          </cell>
          <cell r="G130">
            <v>93.92970328368888</v>
          </cell>
        </row>
        <row r="131">
          <cell r="A131">
            <v>40310</v>
          </cell>
          <cell r="B131">
            <v>29.28</v>
          </cell>
          <cell r="C131">
            <v>65223.63</v>
          </cell>
          <cell r="D131">
            <v>1.77155</v>
          </cell>
          <cell r="F131">
            <v>104.57142857142858</v>
          </cell>
          <cell r="G131">
            <v>95.094244056685369</v>
          </cell>
        </row>
        <row r="132">
          <cell r="A132">
            <v>40311</v>
          </cell>
          <cell r="B132">
            <v>28.9</v>
          </cell>
          <cell r="C132">
            <v>64788.22</v>
          </cell>
          <cell r="D132">
            <v>1.7722500000000001</v>
          </cell>
          <cell r="F132">
            <v>103.21428571428571</v>
          </cell>
          <cell r="G132">
            <v>94.459428349483531</v>
          </cell>
        </row>
        <row r="133">
          <cell r="A133">
            <v>40312</v>
          </cell>
          <cell r="B133">
            <v>28.68</v>
          </cell>
          <cell r="C133">
            <v>63412.47</v>
          </cell>
          <cell r="D133">
            <v>1.7946</v>
          </cell>
          <cell r="F133">
            <v>102.42857142857143</v>
          </cell>
          <cell r="G133">
            <v>92.453622995488587</v>
          </cell>
        </row>
        <row r="134">
          <cell r="A134">
            <v>40313</v>
          </cell>
          <cell r="B134">
            <v>28.68</v>
          </cell>
          <cell r="C134">
            <v>63412.47</v>
          </cell>
          <cell r="D134">
            <v>1.7946</v>
          </cell>
          <cell r="F134">
            <v>102.42857142857143</v>
          </cell>
          <cell r="G134">
            <v>92.453622995488587</v>
          </cell>
        </row>
        <row r="135">
          <cell r="A135">
            <v>40314</v>
          </cell>
          <cell r="B135">
            <v>28.68</v>
          </cell>
          <cell r="C135">
            <v>63412.47</v>
          </cell>
          <cell r="D135">
            <v>1.7946</v>
          </cell>
          <cell r="F135">
            <v>102.42857142857143</v>
          </cell>
          <cell r="G135">
            <v>92.453622995488587</v>
          </cell>
        </row>
        <row r="136">
          <cell r="A136">
            <v>40315</v>
          </cell>
          <cell r="B136">
            <v>28.7</v>
          </cell>
          <cell r="C136">
            <v>62866.26</v>
          </cell>
          <cell r="D136">
            <v>1.8073999999999999</v>
          </cell>
          <cell r="F136">
            <v>102.49999999999999</v>
          </cell>
          <cell r="G136">
            <v>91.657263960485452</v>
          </cell>
        </row>
        <row r="137">
          <cell r="A137">
            <v>40316</v>
          </cell>
          <cell r="B137">
            <v>28.11</v>
          </cell>
          <cell r="C137">
            <v>60841.08</v>
          </cell>
          <cell r="D137">
            <v>1.7967500000000001</v>
          </cell>
          <cell r="F137">
            <v>100.39285714285715</v>
          </cell>
          <cell r="G137">
            <v>88.704607673512186</v>
          </cell>
        </row>
        <row r="138">
          <cell r="A138">
            <v>40317</v>
          </cell>
          <cell r="B138">
            <v>27</v>
          </cell>
          <cell r="C138">
            <v>59689.32</v>
          </cell>
          <cell r="D138">
            <v>1.83765</v>
          </cell>
          <cell r="F138">
            <v>96.428571428571431</v>
          </cell>
          <cell r="G138">
            <v>87.025373528851304</v>
          </cell>
        </row>
        <row r="139">
          <cell r="A139">
            <v>40318</v>
          </cell>
          <cell r="B139">
            <v>25.01</v>
          </cell>
          <cell r="C139">
            <v>58192.08</v>
          </cell>
          <cell r="D139">
            <v>1.8864000000000001</v>
          </cell>
          <cell r="F139">
            <v>89.321428571428569</v>
          </cell>
          <cell r="G139">
            <v>84.842439123461233</v>
          </cell>
        </row>
        <row r="140">
          <cell r="A140">
            <v>40319</v>
          </cell>
          <cell r="B140">
            <v>26</v>
          </cell>
          <cell r="C140">
            <v>60259.33</v>
          </cell>
          <cell r="D140">
            <v>1.8728</v>
          </cell>
          <cell r="F140">
            <v>92.857142857142861</v>
          </cell>
          <cell r="G140">
            <v>87.856432303941716</v>
          </cell>
        </row>
        <row r="141">
          <cell r="A141">
            <v>40320</v>
          </cell>
          <cell r="B141">
            <v>26</v>
          </cell>
          <cell r="C141">
            <v>60259.33</v>
          </cell>
          <cell r="D141">
            <v>1.8728</v>
          </cell>
          <cell r="F141">
            <v>92.857142857142861</v>
          </cell>
          <cell r="G141">
            <v>87.856432303941716</v>
          </cell>
        </row>
        <row r="142">
          <cell r="A142">
            <v>40321</v>
          </cell>
          <cell r="B142">
            <v>26</v>
          </cell>
          <cell r="C142">
            <v>60259.33</v>
          </cell>
          <cell r="D142">
            <v>1.8728</v>
          </cell>
          <cell r="F142">
            <v>92.857142857142861</v>
          </cell>
          <cell r="G142">
            <v>87.856432303941716</v>
          </cell>
        </row>
        <row r="143">
          <cell r="A143">
            <v>40322</v>
          </cell>
          <cell r="B143">
            <v>26.84</v>
          </cell>
          <cell r="C143">
            <v>59915.14</v>
          </cell>
          <cell r="D143">
            <v>1.8485</v>
          </cell>
          <cell r="F143">
            <v>95.857142857142847</v>
          </cell>
          <cell r="G143">
            <v>87.354612827444171</v>
          </cell>
        </row>
        <row r="144">
          <cell r="A144">
            <v>40323</v>
          </cell>
          <cell r="B144">
            <v>28.9</v>
          </cell>
          <cell r="C144">
            <v>59184.08</v>
          </cell>
          <cell r="D144">
            <v>1.8866000000000001</v>
          </cell>
          <cell r="F144">
            <v>103.21428571428571</v>
          </cell>
          <cell r="G144">
            <v>86.288747617855549</v>
          </cell>
        </row>
        <row r="145">
          <cell r="A145">
            <v>40324</v>
          </cell>
          <cell r="B145">
            <v>28.5</v>
          </cell>
          <cell r="C145">
            <v>60190.36</v>
          </cell>
          <cell r="D145">
            <v>1.8408</v>
          </cell>
          <cell r="F145">
            <v>101.78571428571428</v>
          </cell>
          <cell r="G145">
            <v>87.755875956302233</v>
          </cell>
        </row>
        <row r="146">
          <cell r="A146">
            <v>40325</v>
          </cell>
          <cell r="B146">
            <v>29.5</v>
          </cell>
          <cell r="C146">
            <v>62091.77</v>
          </cell>
          <cell r="D146">
            <v>1.8319000000000001</v>
          </cell>
          <cell r="F146">
            <v>105.35714285714286</v>
          </cell>
          <cell r="G146">
            <v>90.528079015098896</v>
          </cell>
        </row>
        <row r="147">
          <cell r="A147">
            <v>40326</v>
          </cell>
          <cell r="B147">
            <v>29.7</v>
          </cell>
          <cell r="C147">
            <v>61946.99</v>
          </cell>
          <cell r="D147">
            <v>1.8245</v>
          </cell>
          <cell r="F147">
            <v>106.07142857142857</v>
          </cell>
          <cell r="G147">
            <v>90.316993789475504</v>
          </cell>
        </row>
        <row r="148">
          <cell r="A148">
            <v>40327</v>
          </cell>
          <cell r="B148">
            <v>29.7</v>
          </cell>
          <cell r="C148">
            <v>61946.99</v>
          </cell>
          <cell r="D148">
            <v>1.8245</v>
          </cell>
          <cell r="F148">
            <v>106.07142857142857</v>
          </cell>
          <cell r="G148">
            <v>90.316993789475504</v>
          </cell>
        </row>
        <row r="149">
          <cell r="A149">
            <v>40328</v>
          </cell>
          <cell r="B149">
            <v>29.7</v>
          </cell>
          <cell r="C149">
            <v>61946.99</v>
          </cell>
          <cell r="D149">
            <v>1.8245</v>
          </cell>
          <cell r="F149">
            <v>106.07142857142857</v>
          </cell>
          <cell r="G149">
            <v>90.316993789475504</v>
          </cell>
        </row>
        <row r="150">
          <cell r="A150">
            <v>40329</v>
          </cell>
          <cell r="B150">
            <v>29.7</v>
          </cell>
          <cell r="C150">
            <v>61946.99</v>
          </cell>
          <cell r="D150">
            <v>1.8245</v>
          </cell>
          <cell r="F150">
            <v>106.07142857142857</v>
          </cell>
          <cell r="G150">
            <v>90.316993789475504</v>
          </cell>
        </row>
        <row r="151">
          <cell r="A151">
            <v>40330</v>
          </cell>
          <cell r="B151">
            <v>29.5</v>
          </cell>
          <cell r="C151">
            <v>61840.99</v>
          </cell>
          <cell r="D151">
            <v>1.8204</v>
          </cell>
          <cell r="F151">
            <v>105.35714285714286</v>
          </cell>
          <cell r="G151">
            <v>90.162448728582561</v>
          </cell>
        </row>
        <row r="152">
          <cell r="A152">
            <v>40331</v>
          </cell>
          <cell r="B152">
            <v>29.7</v>
          </cell>
          <cell r="C152">
            <v>62942.91</v>
          </cell>
          <cell r="D152">
            <v>1.83365</v>
          </cell>
          <cell r="F152">
            <v>106.07142857142857</v>
          </cell>
          <cell r="G152">
            <v>91.769017535178321</v>
          </cell>
        </row>
        <row r="153">
          <cell r="A153">
            <v>40332</v>
          </cell>
          <cell r="B153">
            <v>29.7</v>
          </cell>
          <cell r="C153">
            <v>62942.91</v>
          </cell>
          <cell r="D153">
            <v>1.8191999999999999</v>
          </cell>
          <cell r="F153">
            <v>106.07142857142857</v>
          </cell>
          <cell r="G153">
            <v>91.769017535178321</v>
          </cell>
        </row>
        <row r="154">
          <cell r="A154">
            <v>40333</v>
          </cell>
          <cell r="B154">
            <v>30</v>
          </cell>
          <cell r="C154">
            <v>61675.75</v>
          </cell>
          <cell r="D154">
            <v>1.83975</v>
          </cell>
          <cell r="F154">
            <v>107.14285714285714</v>
          </cell>
          <cell r="G154">
            <v>89.921533390262283</v>
          </cell>
        </row>
        <row r="155">
          <cell r="A155">
            <v>40334</v>
          </cell>
          <cell r="B155">
            <v>30</v>
          </cell>
          <cell r="C155">
            <v>61675.75</v>
          </cell>
          <cell r="D155">
            <v>1.83975</v>
          </cell>
          <cell r="F155">
            <v>107.14285714285714</v>
          </cell>
          <cell r="G155">
            <v>89.921533390262283</v>
          </cell>
        </row>
        <row r="156">
          <cell r="A156">
            <v>40335</v>
          </cell>
          <cell r="B156">
            <v>30</v>
          </cell>
          <cell r="C156">
            <v>61675.75</v>
          </cell>
          <cell r="D156">
            <v>1.83975</v>
          </cell>
          <cell r="F156">
            <v>107.14285714285714</v>
          </cell>
          <cell r="G156">
            <v>89.921533390262283</v>
          </cell>
        </row>
        <row r="157">
          <cell r="A157">
            <v>40336</v>
          </cell>
          <cell r="B157">
            <v>30.49</v>
          </cell>
          <cell r="C157">
            <v>61182.92</v>
          </cell>
          <cell r="D157">
            <v>1.8701000000000001</v>
          </cell>
          <cell r="F157">
            <v>108.89285714285715</v>
          </cell>
          <cell r="G157">
            <v>89.203000915169184</v>
          </cell>
        </row>
        <row r="158">
          <cell r="A158">
            <v>40337</v>
          </cell>
          <cell r="B158">
            <v>30.45</v>
          </cell>
          <cell r="C158">
            <v>61793</v>
          </cell>
          <cell r="D158">
            <v>1.8734999999999999</v>
          </cell>
          <cell r="F158">
            <v>108.74999999999999</v>
          </cell>
          <cell r="G158">
            <v>90.092480639221691</v>
          </cell>
        </row>
        <row r="159">
          <cell r="A159">
            <v>40338</v>
          </cell>
          <cell r="B159">
            <v>30</v>
          </cell>
          <cell r="C159">
            <v>61478.61</v>
          </cell>
          <cell r="D159">
            <v>1.8412500000000001</v>
          </cell>
          <cell r="F159">
            <v>107.14285714285714</v>
          </cell>
          <cell r="G159">
            <v>89.634108736446876</v>
          </cell>
        </row>
        <row r="160">
          <cell r="A160">
            <v>40339</v>
          </cell>
          <cell r="B160">
            <v>29.9</v>
          </cell>
          <cell r="C160">
            <v>63048.800000000003</v>
          </cell>
          <cell r="D160">
            <v>1.8202499999999999</v>
          </cell>
          <cell r="F160">
            <v>106.78571428571428</v>
          </cell>
          <cell r="G160">
            <v>91.923402219121272</v>
          </cell>
        </row>
        <row r="161">
          <cell r="A161">
            <v>40340</v>
          </cell>
          <cell r="B161">
            <v>30.9</v>
          </cell>
          <cell r="C161">
            <v>63605.38</v>
          </cell>
          <cell r="D161">
            <v>1.8079000000000001</v>
          </cell>
          <cell r="F161">
            <v>110.35714285714285</v>
          </cell>
          <cell r="G161">
            <v>92.734880426591019</v>
          </cell>
        </row>
        <row r="162">
          <cell r="A162">
            <v>40341</v>
          </cell>
          <cell r="B162">
            <v>30.9</v>
          </cell>
          <cell r="C162">
            <v>63605.38</v>
          </cell>
          <cell r="D162">
            <v>1.8079000000000001</v>
          </cell>
          <cell r="F162">
            <v>110.35714285714285</v>
          </cell>
          <cell r="G162">
            <v>92.734880426591019</v>
          </cell>
        </row>
        <row r="163">
          <cell r="A163">
            <v>40342</v>
          </cell>
          <cell r="B163">
            <v>30.9</v>
          </cell>
          <cell r="C163">
            <v>63605.38</v>
          </cell>
          <cell r="D163">
            <v>1.8079000000000001</v>
          </cell>
          <cell r="F163">
            <v>110.35714285714285</v>
          </cell>
          <cell r="G163">
            <v>92.734880426591019</v>
          </cell>
        </row>
        <row r="164">
          <cell r="A164">
            <v>40343</v>
          </cell>
          <cell r="B164">
            <v>31.5</v>
          </cell>
          <cell r="C164">
            <v>63532.85</v>
          </cell>
          <cell r="D164">
            <v>1.8010999999999999</v>
          </cell>
          <cell r="F164">
            <v>112.5</v>
          </cell>
          <cell r="G164">
            <v>92.62913369766116</v>
          </cell>
        </row>
        <row r="165">
          <cell r="A165">
            <v>40344</v>
          </cell>
          <cell r="B165">
            <v>32.79</v>
          </cell>
          <cell r="C165">
            <v>64442.27</v>
          </cell>
          <cell r="D165">
            <v>1.7940499999999999</v>
          </cell>
          <cell r="F165">
            <v>117.10714285714286</v>
          </cell>
          <cell r="G165">
            <v>93.955042841786224</v>
          </cell>
        </row>
        <row r="166">
          <cell r="A166">
            <v>40345</v>
          </cell>
          <cell r="B166">
            <v>33.99</v>
          </cell>
          <cell r="C166">
            <v>64750.71</v>
          </cell>
          <cell r="D166">
            <v>1.7903500000000001</v>
          </cell>
          <cell r="F166">
            <v>121.39285714285715</v>
          </cell>
          <cell r="G166">
            <v>94.404739809539237</v>
          </cell>
        </row>
        <row r="167">
          <cell r="A167">
            <v>40346</v>
          </cell>
          <cell r="B167">
            <v>32.520000000000003</v>
          </cell>
          <cell r="C167">
            <v>64540.91</v>
          </cell>
          <cell r="D167">
            <v>1.7837000000000001</v>
          </cell>
          <cell r="F167">
            <v>116.14285714285715</v>
          </cell>
          <cell r="G167">
            <v>94.098857226753026</v>
          </cell>
        </row>
        <row r="168">
          <cell r="A168">
            <v>40347</v>
          </cell>
          <cell r="B168">
            <v>32.75</v>
          </cell>
          <cell r="C168">
            <v>64437.58</v>
          </cell>
          <cell r="D168">
            <v>1.7732000000000001</v>
          </cell>
          <cell r="F168">
            <v>116.96428571428572</v>
          </cell>
          <cell r="G168">
            <v>93.948204951827861</v>
          </cell>
        </row>
        <row r="169">
          <cell r="A169">
            <v>40348</v>
          </cell>
          <cell r="B169">
            <v>32.75</v>
          </cell>
          <cell r="C169">
            <v>64437.58</v>
          </cell>
          <cell r="D169">
            <v>1.7732000000000001</v>
          </cell>
          <cell r="F169">
            <v>116.96428571428572</v>
          </cell>
          <cell r="G169">
            <v>93.948204951827861</v>
          </cell>
        </row>
        <row r="170">
          <cell r="A170">
            <v>40349</v>
          </cell>
          <cell r="B170">
            <v>32.75</v>
          </cell>
          <cell r="C170">
            <v>64437.58</v>
          </cell>
          <cell r="D170">
            <v>1.7732000000000001</v>
          </cell>
          <cell r="F170">
            <v>116.96428571428572</v>
          </cell>
          <cell r="G170">
            <v>93.948204951827861</v>
          </cell>
        </row>
        <row r="171">
          <cell r="A171">
            <v>40350</v>
          </cell>
          <cell r="B171">
            <v>33.35</v>
          </cell>
          <cell r="C171">
            <v>64829.03</v>
          </cell>
          <cell r="D171">
            <v>1.7637</v>
          </cell>
          <cell r="F171">
            <v>119.10714285714286</v>
          </cell>
          <cell r="G171">
            <v>94.518928197927309</v>
          </cell>
        </row>
        <row r="172">
          <cell r="A172">
            <v>40351</v>
          </cell>
          <cell r="B172">
            <v>33.49</v>
          </cell>
          <cell r="C172">
            <v>64810.62</v>
          </cell>
          <cell r="D172">
            <v>1.7641500000000001</v>
          </cell>
          <cell r="F172">
            <v>119.60714285714286</v>
          </cell>
          <cell r="G172">
            <v>94.492086928389213</v>
          </cell>
        </row>
        <row r="173">
          <cell r="A173">
            <v>40352</v>
          </cell>
          <cell r="B173">
            <v>33</v>
          </cell>
          <cell r="C173">
            <v>65160.33</v>
          </cell>
          <cell r="D173">
            <v>1.7968500000000001</v>
          </cell>
          <cell r="F173">
            <v>117.85714285714286</v>
          </cell>
          <cell r="G173">
            <v>95.001954411831377</v>
          </cell>
        </row>
        <row r="174">
          <cell r="A174">
            <v>40353</v>
          </cell>
          <cell r="B174">
            <v>33.99</v>
          </cell>
          <cell r="C174">
            <v>63936.7</v>
          </cell>
          <cell r="D174">
            <v>1.7924</v>
          </cell>
          <cell r="F174">
            <v>121.39285714285715</v>
          </cell>
          <cell r="G174">
            <v>93.217935799940534</v>
          </cell>
        </row>
        <row r="175">
          <cell r="A175">
            <v>40354</v>
          </cell>
          <cell r="B175">
            <v>34</v>
          </cell>
          <cell r="C175">
            <v>64823.83</v>
          </cell>
          <cell r="D175">
            <v>1.7867999999999999</v>
          </cell>
          <cell r="F175">
            <v>121.42857142857142</v>
          </cell>
          <cell r="G175">
            <v>94.511346742109922</v>
          </cell>
        </row>
        <row r="176">
          <cell r="A176">
            <v>40355</v>
          </cell>
          <cell r="B176">
            <v>34</v>
          </cell>
          <cell r="C176">
            <v>64823.83</v>
          </cell>
          <cell r="D176">
            <v>1.7867999999999999</v>
          </cell>
          <cell r="F176">
            <v>121.42857142857142</v>
          </cell>
          <cell r="G176">
            <v>94.511346742109922</v>
          </cell>
        </row>
        <row r="177">
          <cell r="A177">
            <v>40356</v>
          </cell>
          <cell r="B177">
            <v>34</v>
          </cell>
          <cell r="C177">
            <v>64823.83</v>
          </cell>
          <cell r="D177">
            <v>1.7867999999999999</v>
          </cell>
          <cell r="F177">
            <v>121.42857142857142</v>
          </cell>
          <cell r="G177">
            <v>94.511346742109922</v>
          </cell>
        </row>
        <row r="178">
          <cell r="A178">
            <v>40357</v>
          </cell>
          <cell r="B178">
            <v>34.89</v>
          </cell>
          <cell r="C178">
            <v>64225.22</v>
          </cell>
          <cell r="D178">
            <v>1.7789999999999999</v>
          </cell>
          <cell r="F178">
            <v>124.60714285714285</v>
          </cell>
          <cell r="G178">
            <v>93.63858996002385</v>
          </cell>
        </row>
        <row r="179">
          <cell r="A179">
            <v>40358</v>
          </cell>
          <cell r="B179">
            <v>35</v>
          </cell>
          <cell r="C179">
            <v>61977.91</v>
          </cell>
          <cell r="D179">
            <v>1.8023</v>
          </cell>
          <cell r="F179">
            <v>125</v>
          </cell>
          <cell r="G179">
            <v>90.362074292143518</v>
          </cell>
        </row>
        <row r="180">
          <cell r="A180">
            <v>40359</v>
          </cell>
          <cell r="B180">
            <v>34.5</v>
          </cell>
          <cell r="C180">
            <v>60935.9</v>
          </cell>
          <cell r="D180">
            <v>1.8025</v>
          </cell>
          <cell r="F180">
            <v>123.21428571428572</v>
          </cell>
          <cell r="G180">
            <v>88.842852604397734</v>
          </cell>
        </row>
        <row r="181">
          <cell r="A181">
            <v>40360</v>
          </cell>
          <cell r="B181">
            <v>34</v>
          </cell>
          <cell r="C181">
            <v>61236.2</v>
          </cell>
          <cell r="D181">
            <v>1.8050999999999999</v>
          </cell>
          <cell r="F181">
            <v>121.42857142857142</v>
          </cell>
          <cell r="G181">
            <v>89.280681677851987</v>
          </cell>
        </row>
        <row r="182">
          <cell r="A182">
            <v>40361</v>
          </cell>
          <cell r="B182">
            <v>34.700000000000003</v>
          </cell>
          <cell r="C182">
            <v>61429.79</v>
          </cell>
          <cell r="D182">
            <v>1.7716000000000001</v>
          </cell>
          <cell r="F182">
            <v>123.92857142857143</v>
          </cell>
          <cell r="G182">
            <v>89.562930530099763</v>
          </cell>
        </row>
        <row r="183">
          <cell r="A183">
            <v>40362</v>
          </cell>
          <cell r="B183">
            <v>34.700000000000003</v>
          </cell>
          <cell r="C183">
            <v>61429.79</v>
          </cell>
          <cell r="D183">
            <v>1.7716000000000001</v>
          </cell>
          <cell r="F183">
            <v>123.92857142857143</v>
          </cell>
          <cell r="G183">
            <v>89.562930530099763</v>
          </cell>
        </row>
        <row r="184">
          <cell r="A184">
            <v>40363</v>
          </cell>
          <cell r="B184">
            <v>34.700000000000003</v>
          </cell>
          <cell r="C184">
            <v>61429.79</v>
          </cell>
          <cell r="D184">
            <v>1.7716000000000001</v>
          </cell>
          <cell r="F184">
            <v>123.92857142857143</v>
          </cell>
          <cell r="G184">
            <v>89.562930530099763</v>
          </cell>
        </row>
        <row r="185">
          <cell r="A185">
            <v>40364</v>
          </cell>
          <cell r="B185">
            <v>34.700000000000003</v>
          </cell>
          <cell r="C185">
            <v>61429.79</v>
          </cell>
          <cell r="D185">
            <v>1.7716000000000001</v>
          </cell>
          <cell r="F185">
            <v>123.92857142857143</v>
          </cell>
          <cell r="G185">
            <v>89.562930530099763</v>
          </cell>
        </row>
        <row r="186">
          <cell r="A186">
            <v>40365</v>
          </cell>
          <cell r="B186">
            <v>34.43</v>
          </cell>
          <cell r="C186">
            <v>62064.75</v>
          </cell>
          <cell r="D186">
            <v>1.7646500000000001</v>
          </cell>
          <cell r="F186">
            <v>122.96428571428571</v>
          </cell>
          <cell r="G186">
            <v>90.488684604293923</v>
          </cell>
        </row>
        <row r="187">
          <cell r="A187">
            <v>40366</v>
          </cell>
          <cell r="B187">
            <v>35</v>
          </cell>
          <cell r="C187">
            <v>63283.8</v>
          </cell>
          <cell r="D187">
            <v>1.7698</v>
          </cell>
          <cell r="F187">
            <v>125</v>
          </cell>
          <cell r="G187">
            <v>92.266025703176382</v>
          </cell>
        </row>
        <row r="188">
          <cell r="A188">
            <v>40367</v>
          </cell>
          <cell r="B188">
            <v>35</v>
          </cell>
          <cell r="C188">
            <v>63476.32</v>
          </cell>
          <cell r="D188">
            <v>1.7686999999999999</v>
          </cell>
          <cell r="F188">
            <v>125</v>
          </cell>
          <cell r="G188">
            <v>92.546714525092497</v>
          </cell>
        </row>
        <row r="189">
          <cell r="A189">
            <v>40368</v>
          </cell>
          <cell r="B189">
            <v>35</v>
          </cell>
          <cell r="C189">
            <v>63476.32</v>
          </cell>
          <cell r="D189">
            <v>1.76075</v>
          </cell>
          <cell r="F189">
            <v>125</v>
          </cell>
          <cell r="G189">
            <v>92.546714525092497</v>
          </cell>
        </row>
        <row r="190">
          <cell r="A190">
            <v>40369</v>
          </cell>
          <cell r="B190">
            <v>35</v>
          </cell>
          <cell r="C190">
            <v>63476.32</v>
          </cell>
          <cell r="D190">
            <v>1.76075</v>
          </cell>
          <cell r="F190">
            <v>125</v>
          </cell>
          <cell r="G190">
            <v>92.546714525092497</v>
          </cell>
        </row>
        <row r="191">
          <cell r="A191">
            <v>40370</v>
          </cell>
          <cell r="B191">
            <v>35</v>
          </cell>
          <cell r="C191">
            <v>63476.32</v>
          </cell>
          <cell r="D191">
            <v>1.76075</v>
          </cell>
          <cell r="F191">
            <v>125</v>
          </cell>
          <cell r="G191">
            <v>92.546714525092497</v>
          </cell>
        </row>
        <row r="192">
          <cell r="A192">
            <v>40371</v>
          </cell>
          <cell r="B192">
            <v>34.75</v>
          </cell>
          <cell r="C192">
            <v>62960.1</v>
          </cell>
          <cell r="D192">
            <v>1.76315</v>
          </cell>
          <cell r="F192">
            <v>124.10714285714286</v>
          </cell>
          <cell r="G192">
            <v>91.794080078543871</v>
          </cell>
        </row>
        <row r="193">
          <cell r="A193">
            <v>40372</v>
          </cell>
          <cell r="B193">
            <v>34.75</v>
          </cell>
          <cell r="C193">
            <v>63685.56</v>
          </cell>
          <cell r="D193">
            <v>1.7516499999999999</v>
          </cell>
          <cell r="F193">
            <v>124.10714285714286</v>
          </cell>
          <cell r="G193">
            <v>92.851780643406073</v>
          </cell>
        </row>
        <row r="194">
          <cell r="A194">
            <v>40373</v>
          </cell>
          <cell r="B194">
            <v>34.74</v>
          </cell>
          <cell r="C194">
            <v>63479.46</v>
          </cell>
          <cell r="D194">
            <v>1.7649999999999999</v>
          </cell>
          <cell r="F194">
            <v>124.07142857142858</v>
          </cell>
          <cell r="G194">
            <v>92.551292558028393</v>
          </cell>
        </row>
        <row r="195">
          <cell r="A195">
            <v>40374</v>
          </cell>
          <cell r="B195">
            <v>35</v>
          </cell>
          <cell r="C195">
            <v>63489.37</v>
          </cell>
          <cell r="D195">
            <v>1.7693000000000001</v>
          </cell>
          <cell r="F195">
            <v>125</v>
          </cell>
          <cell r="G195">
            <v>92.565741063249604</v>
          </cell>
        </row>
        <row r="196">
          <cell r="A196">
            <v>40375</v>
          </cell>
          <cell r="B196">
            <v>34.4</v>
          </cell>
          <cell r="C196">
            <v>62339.27</v>
          </cell>
          <cell r="D196">
            <v>1.7783500000000001</v>
          </cell>
          <cell r="F196">
            <v>122.85714285714285</v>
          </cell>
          <cell r="G196">
            <v>90.888927152561195</v>
          </cell>
        </row>
        <row r="197">
          <cell r="A197">
            <v>40376</v>
          </cell>
          <cell r="B197">
            <v>34.4</v>
          </cell>
          <cell r="C197">
            <v>62339.27</v>
          </cell>
          <cell r="D197">
            <v>1.7783500000000001</v>
          </cell>
          <cell r="F197">
            <v>122.85714285714285</v>
          </cell>
          <cell r="G197">
            <v>90.888927152561195</v>
          </cell>
        </row>
        <row r="198">
          <cell r="A198">
            <v>40377</v>
          </cell>
          <cell r="B198">
            <v>34.4</v>
          </cell>
          <cell r="C198">
            <v>62339.27</v>
          </cell>
          <cell r="D198">
            <v>1.7783500000000001</v>
          </cell>
          <cell r="F198">
            <v>122.85714285714285</v>
          </cell>
          <cell r="G198">
            <v>90.888927152561195</v>
          </cell>
        </row>
        <row r="199">
          <cell r="A199">
            <v>40378</v>
          </cell>
          <cell r="B199">
            <v>34.49</v>
          </cell>
          <cell r="C199">
            <v>63297.04</v>
          </cell>
          <cell r="D199">
            <v>1.7847999999999999</v>
          </cell>
          <cell r="F199">
            <v>123.17857142857143</v>
          </cell>
          <cell r="G199">
            <v>92.285329256065268</v>
          </cell>
        </row>
        <row r="200">
          <cell r="A200">
            <v>40379</v>
          </cell>
          <cell r="B200">
            <v>34.4</v>
          </cell>
          <cell r="C200">
            <v>64462.5</v>
          </cell>
          <cell r="D200">
            <v>1.7808999999999999</v>
          </cell>
          <cell r="F200">
            <v>122.85714285714285</v>
          </cell>
          <cell r="G200">
            <v>93.984537620860436</v>
          </cell>
        </row>
        <row r="201">
          <cell r="A201">
            <v>40380</v>
          </cell>
          <cell r="B201">
            <v>34.799999999999997</v>
          </cell>
          <cell r="C201">
            <v>64476.84</v>
          </cell>
          <cell r="D201">
            <v>1.77495</v>
          </cell>
          <cell r="F201">
            <v>124.28571428571426</v>
          </cell>
          <cell r="G201">
            <v>94.005444943249145</v>
          </cell>
        </row>
        <row r="202">
          <cell r="A202">
            <v>40381</v>
          </cell>
          <cell r="B202">
            <v>34.9</v>
          </cell>
          <cell r="C202">
            <v>65748.100000000006</v>
          </cell>
          <cell r="D202">
            <v>1.7615000000000001</v>
          </cell>
          <cell r="F202">
            <v>124.64285714285714</v>
          </cell>
          <cell r="G202">
            <v>95.858906774482747</v>
          </cell>
        </row>
        <row r="203">
          <cell r="A203">
            <v>40382</v>
          </cell>
          <cell r="B203">
            <v>34.200000000000003</v>
          </cell>
          <cell r="C203">
            <v>66322.990000000005</v>
          </cell>
          <cell r="D203">
            <v>1.7618</v>
          </cell>
          <cell r="F203">
            <v>122.14285714285715</v>
          </cell>
          <cell r="G203">
            <v>96.697080454263343</v>
          </cell>
        </row>
        <row r="204">
          <cell r="A204">
            <v>40383</v>
          </cell>
          <cell r="B204">
            <v>34.200000000000003</v>
          </cell>
          <cell r="C204">
            <v>66322.990000000005</v>
          </cell>
          <cell r="D204">
            <v>1.7618</v>
          </cell>
          <cell r="F204">
            <v>122.14285714285715</v>
          </cell>
          <cell r="G204">
            <v>96.697080454263343</v>
          </cell>
        </row>
        <row r="205">
          <cell r="A205">
            <v>40384</v>
          </cell>
          <cell r="B205">
            <v>34.200000000000003</v>
          </cell>
          <cell r="C205">
            <v>66322.990000000005</v>
          </cell>
          <cell r="D205">
            <v>1.7618</v>
          </cell>
          <cell r="F205">
            <v>122.14285714285715</v>
          </cell>
          <cell r="G205">
            <v>96.697080454263343</v>
          </cell>
        </row>
        <row r="206">
          <cell r="A206">
            <v>40385</v>
          </cell>
          <cell r="B206">
            <v>34.15</v>
          </cell>
          <cell r="C206">
            <v>66443.259999999995</v>
          </cell>
          <cell r="D206">
            <v>1.7714000000000001</v>
          </cell>
          <cell r="F206">
            <v>121.96428571428571</v>
          </cell>
          <cell r="G206">
            <v>96.87243077948591</v>
          </cell>
        </row>
        <row r="207">
          <cell r="A207">
            <v>40386</v>
          </cell>
          <cell r="B207">
            <v>34.700000000000003</v>
          </cell>
          <cell r="C207">
            <v>66674.44</v>
          </cell>
          <cell r="D207">
            <v>1.76675</v>
          </cell>
          <cell r="F207">
            <v>123.92857142857143</v>
          </cell>
          <cell r="G207">
            <v>97.209484809459795</v>
          </cell>
        </row>
        <row r="208">
          <cell r="A208">
            <v>40387</v>
          </cell>
          <cell r="B208">
            <v>35</v>
          </cell>
          <cell r="C208">
            <v>66808.25</v>
          </cell>
          <cell r="D208">
            <v>1.7639</v>
          </cell>
          <cell r="F208">
            <v>125</v>
          </cell>
          <cell r="G208">
            <v>97.404576079253033</v>
          </cell>
        </row>
        <row r="209">
          <cell r="A209">
            <v>40388</v>
          </cell>
          <cell r="B209">
            <v>35</v>
          </cell>
          <cell r="C209">
            <v>66953.83</v>
          </cell>
          <cell r="D209">
            <v>1.7637499999999999</v>
          </cell>
          <cell r="F209">
            <v>125</v>
          </cell>
          <cell r="G209">
            <v>97.616827682694492</v>
          </cell>
        </row>
        <row r="210">
          <cell r="A210">
            <v>40389</v>
          </cell>
          <cell r="B210">
            <v>36.6</v>
          </cell>
          <cell r="C210">
            <v>67515.399999999994</v>
          </cell>
          <cell r="D210">
            <v>1.75925</v>
          </cell>
          <cell r="F210">
            <v>130.71428571428572</v>
          </cell>
          <cell r="G210">
            <v>98.435581171804373</v>
          </cell>
        </row>
        <row r="211">
          <cell r="A211">
            <v>40390</v>
          </cell>
          <cell r="B211">
            <v>36.6</v>
          </cell>
          <cell r="C211">
            <v>67515.399999999994</v>
          </cell>
          <cell r="D211">
            <v>1.75925</v>
          </cell>
          <cell r="F211">
            <v>130.71428571428572</v>
          </cell>
          <cell r="G211">
            <v>98.435581171804373</v>
          </cell>
        </row>
        <row r="212">
          <cell r="A212">
            <v>40391</v>
          </cell>
          <cell r="B212">
            <v>36.6</v>
          </cell>
          <cell r="C212">
            <v>67515.399999999994</v>
          </cell>
          <cell r="D212">
            <v>1.75925</v>
          </cell>
          <cell r="F212">
            <v>130.71428571428572</v>
          </cell>
          <cell r="G212">
            <v>98.435581171804373</v>
          </cell>
        </row>
        <row r="213">
          <cell r="A213">
            <v>40392</v>
          </cell>
          <cell r="B213">
            <v>36.5</v>
          </cell>
          <cell r="C213">
            <v>68517.460000000006</v>
          </cell>
          <cell r="D213">
            <v>1.7472000000000001</v>
          </cell>
          <cell r="F213">
            <v>130.35714285714286</v>
          </cell>
          <cell r="G213">
            <v>99.896556867260813</v>
          </cell>
        </row>
        <row r="214">
          <cell r="A214">
            <v>40393</v>
          </cell>
          <cell r="B214">
            <v>36</v>
          </cell>
          <cell r="C214">
            <v>67997.36</v>
          </cell>
          <cell r="D214">
            <v>1.7615000000000001</v>
          </cell>
          <cell r="F214">
            <v>128.57142857142858</v>
          </cell>
          <cell r="G214">
            <v>99.138265488294593</v>
          </cell>
        </row>
        <row r="215">
          <cell r="A215">
            <v>40394</v>
          </cell>
          <cell r="B215">
            <v>35.950000000000003</v>
          </cell>
          <cell r="C215">
            <v>68272</v>
          </cell>
          <cell r="D215">
            <v>1.75925</v>
          </cell>
          <cell r="F215">
            <v>128.39285714285717</v>
          </cell>
          <cell r="G215">
            <v>99.538682993234559</v>
          </cell>
        </row>
        <row r="216">
          <cell r="A216">
            <v>40395</v>
          </cell>
          <cell r="B216">
            <v>36.25</v>
          </cell>
          <cell r="C216">
            <v>68411.72</v>
          </cell>
          <cell r="D216">
            <v>1.7563500000000001</v>
          </cell>
          <cell r="F216">
            <v>129.46428571428572</v>
          </cell>
          <cell r="G216">
            <v>99.742390879158734</v>
          </cell>
        </row>
        <row r="217">
          <cell r="A217">
            <v>40396</v>
          </cell>
          <cell r="B217">
            <v>36.36</v>
          </cell>
          <cell r="C217">
            <v>68094.759999999995</v>
          </cell>
          <cell r="D217">
            <v>1.75875</v>
          </cell>
          <cell r="F217">
            <v>129.85714285714286</v>
          </cell>
          <cell r="G217">
            <v>99.280271987643374</v>
          </cell>
        </row>
        <row r="218">
          <cell r="A218">
            <v>40397</v>
          </cell>
          <cell r="B218">
            <v>36.36</v>
          </cell>
          <cell r="C218">
            <v>68094.759999999995</v>
          </cell>
          <cell r="D218">
            <v>1.75875</v>
          </cell>
          <cell r="F218">
            <v>129.85714285714286</v>
          </cell>
          <cell r="G218">
            <v>99.280271987643374</v>
          </cell>
        </row>
        <row r="219">
          <cell r="A219">
            <v>40398</v>
          </cell>
          <cell r="B219">
            <v>36.36</v>
          </cell>
          <cell r="C219">
            <v>68094.759999999995</v>
          </cell>
          <cell r="D219">
            <v>1.75875</v>
          </cell>
          <cell r="F219">
            <v>129.85714285714286</v>
          </cell>
          <cell r="G219">
            <v>99.280271987643374</v>
          </cell>
        </row>
        <row r="220">
          <cell r="A220">
            <v>40399</v>
          </cell>
          <cell r="B220">
            <v>36.5</v>
          </cell>
          <cell r="C220">
            <v>67862.28</v>
          </cell>
          <cell r="D220">
            <v>1.7544999999999999</v>
          </cell>
          <cell r="F220">
            <v>130.35714285714286</v>
          </cell>
          <cell r="G220">
            <v>98.941322593715171</v>
          </cell>
        </row>
        <row r="221">
          <cell r="A221">
            <v>40400</v>
          </cell>
          <cell r="B221">
            <v>36.5</v>
          </cell>
          <cell r="C221">
            <v>67223.23</v>
          </cell>
          <cell r="D221">
            <v>1.7614000000000001</v>
          </cell>
          <cell r="F221">
            <v>130.35714285714286</v>
          </cell>
          <cell r="G221">
            <v>98.009605412926177</v>
          </cell>
        </row>
        <row r="222">
          <cell r="A222">
            <v>40401</v>
          </cell>
          <cell r="B222">
            <v>36</v>
          </cell>
          <cell r="C222">
            <v>65790.289999999994</v>
          </cell>
          <cell r="D222">
            <v>1.7721</v>
          </cell>
          <cell r="F222">
            <v>128.57142857142858</v>
          </cell>
          <cell r="G222">
            <v>95.920418624662659</v>
          </cell>
        </row>
        <row r="223">
          <cell r="A223">
            <v>40402</v>
          </cell>
          <cell r="B223">
            <v>35.799999999999997</v>
          </cell>
          <cell r="C223">
            <v>65966.17</v>
          </cell>
          <cell r="D223">
            <v>1.76925</v>
          </cell>
          <cell r="F223">
            <v>127.85714285714285</v>
          </cell>
          <cell r="G223">
            <v>96.176846787963143</v>
          </cell>
        </row>
        <row r="224">
          <cell r="A224">
            <v>40403</v>
          </cell>
          <cell r="B224">
            <v>38</v>
          </cell>
          <cell r="C224">
            <v>66264.429999999993</v>
          </cell>
          <cell r="D224">
            <v>1.7709999999999999</v>
          </cell>
          <cell r="F224">
            <v>135.71428571428572</v>
          </cell>
          <cell r="G224">
            <v>96.611701597981337</v>
          </cell>
        </row>
        <row r="225">
          <cell r="A225">
            <v>40404</v>
          </cell>
          <cell r="B225">
            <v>38</v>
          </cell>
          <cell r="C225">
            <v>66264.429999999993</v>
          </cell>
          <cell r="D225">
            <v>1.7709999999999999</v>
          </cell>
          <cell r="F225">
            <v>135.71428571428572</v>
          </cell>
          <cell r="G225">
            <v>96.611701597981337</v>
          </cell>
        </row>
        <row r="226">
          <cell r="A226">
            <v>40405</v>
          </cell>
          <cell r="B226">
            <v>38</v>
          </cell>
          <cell r="C226">
            <v>66264.429999999993</v>
          </cell>
          <cell r="D226">
            <v>1.7709999999999999</v>
          </cell>
          <cell r="F226">
            <v>135.71428571428572</v>
          </cell>
          <cell r="G226">
            <v>96.611701597981337</v>
          </cell>
        </row>
        <row r="227">
          <cell r="A227">
            <v>40406</v>
          </cell>
          <cell r="B227">
            <v>37.5</v>
          </cell>
          <cell r="C227">
            <v>66701.89</v>
          </cell>
          <cell r="D227">
            <v>1.76315</v>
          </cell>
          <cell r="F227">
            <v>133.92857142857142</v>
          </cell>
          <cell r="G227">
            <v>97.249506148341965</v>
          </cell>
        </row>
        <row r="228">
          <cell r="A228">
            <v>40407</v>
          </cell>
          <cell r="B228">
            <v>36.76</v>
          </cell>
          <cell r="C228">
            <v>67583.77</v>
          </cell>
          <cell r="D228">
            <v>1.75065</v>
          </cell>
          <cell r="F228">
            <v>131.28571428571428</v>
          </cell>
          <cell r="G228">
            <v>98.535262736080341</v>
          </cell>
        </row>
        <row r="229">
          <cell r="A229">
            <v>40408</v>
          </cell>
          <cell r="B229">
            <v>36.799999999999997</v>
          </cell>
          <cell r="C229">
            <v>67638.38</v>
          </cell>
          <cell r="D229">
            <v>1.7533000000000001</v>
          </cell>
          <cell r="F229">
            <v>131.42857142857142</v>
          </cell>
          <cell r="G229">
            <v>98.614882601885654</v>
          </cell>
        </row>
        <row r="230">
          <cell r="A230">
            <v>40409</v>
          </cell>
          <cell r="B230">
            <v>36.89</v>
          </cell>
          <cell r="C230">
            <v>66887.13</v>
          </cell>
          <cell r="D230">
            <v>1.76325</v>
          </cell>
          <cell r="F230">
            <v>131.75</v>
          </cell>
          <cell r="G230">
            <v>97.51958093211374</v>
          </cell>
        </row>
        <row r="231">
          <cell r="A231">
            <v>40410</v>
          </cell>
          <cell r="B231">
            <v>36.799999999999997</v>
          </cell>
          <cell r="C231">
            <v>66677.16</v>
          </cell>
          <cell r="D231">
            <v>1.764</v>
          </cell>
          <cell r="F231">
            <v>131.42857142857142</v>
          </cell>
          <cell r="G231">
            <v>97.213450494041197</v>
          </cell>
        </row>
        <row r="232">
          <cell r="A232">
            <v>40411</v>
          </cell>
          <cell r="B232">
            <v>36.799999999999997</v>
          </cell>
          <cell r="C232">
            <v>66677.16</v>
          </cell>
          <cell r="D232">
            <v>1.764</v>
          </cell>
          <cell r="F232">
            <v>131.42857142857142</v>
          </cell>
          <cell r="G232">
            <v>97.213450494041197</v>
          </cell>
        </row>
        <row r="233">
          <cell r="A233">
            <v>40412</v>
          </cell>
          <cell r="B233">
            <v>36.799999999999997</v>
          </cell>
          <cell r="C233">
            <v>66677.16</v>
          </cell>
          <cell r="D233">
            <v>1.764</v>
          </cell>
          <cell r="F233">
            <v>131.42857142857142</v>
          </cell>
          <cell r="G233">
            <v>97.213450494041197</v>
          </cell>
        </row>
        <row r="234">
          <cell r="A234">
            <v>40413</v>
          </cell>
          <cell r="B234">
            <v>37.299999999999997</v>
          </cell>
          <cell r="C234">
            <v>65981.86</v>
          </cell>
          <cell r="D234">
            <v>1.7623</v>
          </cell>
          <cell r="F234">
            <v>133.21428571428569</v>
          </cell>
          <cell r="G234">
            <v>96.199722372919851</v>
          </cell>
        </row>
        <row r="235">
          <cell r="A235">
            <v>40414</v>
          </cell>
          <cell r="B235">
            <v>37.299999999999997</v>
          </cell>
          <cell r="C235">
            <v>65156.36</v>
          </cell>
          <cell r="D235">
            <v>1.768</v>
          </cell>
          <cell r="F235">
            <v>133.21428571428569</v>
          </cell>
          <cell r="G235">
            <v>94.996166261909266</v>
          </cell>
        </row>
        <row r="236">
          <cell r="A236">
            <v>40415</v>
          </cell>
          <cell r="B236">
            <v>36.99</v>
          </cell>
          <cell r="C236">
            <v>64803.43</v>
          </cell>
          <cell r="D236">
            <v>1.7704</v>
          </cell>
          <cell r="F236">
            <v>132.10714285714286</v>
          </cell>
          <cell r="G236">
            <v>94.481604107749391</v>
          </cell>
        </row>
        <row r="237">
          <cell r="A237">
            <v>40416</v>
          </cell>
          <cell r="B237">
            <v>36.46</v>
          </cell>
          <cell r="C237">
            <v>63867.48</v>
          </cell>
          <cell r="D237">
            <v>1.7578</v>
          </cell>
          <cell r="F237">
            <v>130.21428571428572</v>
          </cell>
          <cell r="G237">
            <v>93.117014959232918</v>
          </cell>
        </row>
        <row r="238">
          <cell r="A238">
            <v>40417</v>
          </cell>
          <cell r="B238">
            <v>36.86</v>
          </cell>
          <cell r="C238">
            <v>65585.14</v>
          </cell>
          <cell r="D238">
            <v>1.75265</v>
          </cell>
          <cell r="F238">
            <v>131.64285714285714</v>
          </cell>
          <cell r="G238">
            <v>95.621315612943931</v>
          </cell>
        </row>
        <row r="239">
          <cell r="A239">
            <v>40418</v>
          </cell>
          <cell r="B239">
            <v>36.86</v>
          </cell>
          <cell r="C239">
            <v>65585.14</v>
          </cell>
          <cell r="D239">
            <v>1.75265</v>
          </cell>
          <cell r="F239">
            <v>131.64285714285714</v>
          </cell>
          <cell r="G239">
            <v>95.621315612943931</v>
          </cell>
        </row>
        <row r="240">
          <cell r="A240">
            <v>40419</v>
          </cell>
          <cell r="B240">
            <v>36.86</v>
          </cell>
          <cell r="C240">
            <v>65585.14</v>
          </cell>
          <cell r="D240">
            <v>1.75265</v>
          </cell>
          <cell r="F240">
            <v>131.64285714285714</v>
          </cell>
          <cell r="G240">
            <v>95.621315612943931</v>
          </cell>
        </row>
        <row r="241">
          <cell r="A241">
            <v>40420</v>
          </cell>
          <cell r="B241">
            <v>36.75</v>
          </cell>
          <cell r="C241">
            <v>64260.79</v>
          </cell>
          <cell r="D241">
            <v>1.7556</v>
          </cell>
          <cell r="F241">
            <v>131.25</v>
          </cell>
          <cell r="G241">
            <v>93.690450033759348</v>
          </cell>
        </row>
        <row r="242">
          <cell r="A242">
            <v>40421</v>
          </cell>
          <cell r="B242">
            <v>36.99</v>
          </cell>
          <cell r="C242">
            <v>65145.45</v>
          </cell>
          <cell r="D242">
            <v>1.7539499999999999</v>
          </cell>
          <cell r="F242">
            <v>132.10714285714286</v>
          </cell>
          <cell r="G242">
            <v>94.980259784415466</v>
          </cell>
        </row>
        <row r="243">
          <cell r="A243">
            <v>40422</v>
          </cell>
          <cell r="B243">
            <v>37.1</v>
          </cell>
          <cell r="C243">
            <v>67072.53</v>
          </cell>
          <cell r="D243">
            <v>1.7400500000000001</v>
          </cell>
          <cell r="F243">
            <v>132.5</v>
          </cell>
          <cell r="G243">
            <v>97.789888991449132</v>
          </cell>
        </row>
        <row r="244">
          <cell r="A244">
            <v>40423</v>
          </cell>
          <cell r="B244">
            <v>37.25</v>
          </cell>
          <cell r="C244">
            <v>66808.08</v>
          </cell>
          <cell r="D244">
            <v>1.7364999999999999</v>
          </cell>
          <cell r="F244">
            <v>133.03571428571428</v>
          </cell>
          <cell r="G244">
            <v>97.404328223966701</v>
          </cell>
        </row>
        <row r="245">
          <cell r="A245">
            <v>40424</v>
          </cell>
          <cell r="B245">
            <v>37.71</v>
          </cell>
          <cell r="C245">
            <v>66678.62</v>
          </cell>
          <cell r="D245">
            <v>1.72525</v>
          </cell>
          <cell r="F245">
            <v>134.67857142857142</v>
          </cell>
          <cell r="G245">
            <v>97.215579133559132</v>
          </cell>
        </row>
        <row r="246">
          <cell r="A246">
            <v>40425</v>
          </cell>
          <cell r="B246">
            <v>37.71</v>
          </cell>
          <cell r="C246">
            <v>66678.62</v>
          </cell>
          <cell r="D246">
            <v>1.72525</v>
          </cell>
          <cell r="F246">
            <v>134.67857142857142</v>
          </cell>
          <cell r="G246">
            <v>97.215579133559132</v>
          </cell>
        </row>
        <row r="247">
          <cell r="A247">
            <v>40426</v>
          </cell>
          <cell r="B247">
            <v>37.71</v>
          </cell>
          <cell r="C247">
            <v>66678.62</v>
          </cell>
          <cell r="D247">
            <v>1.72525</v>
          </cell>
          <cell r="F247">
            <v>134.67857142857142</v>
          </cell>
          <cell r="G247">
            <v>97.215579133559132</v>
          </cell>
        </row>
        <row r="248">
          <cell r="A248">
            <v>40427</v>
          </cell>
          <cell r="B248">
            <v>37.71</v>
          </cell>
          <cell r="C248">
            <v>66678.62</v>
          </cell>
          <cell r="D248">
            <v>1.72525</v>
          </cell>
          <cell r="F248">
            <v>134.67857142857142</v>
          </cell>
          <cell r="G248">
            <v>97.215579133559132</v>
          </cell>
        </row>
        <row r="249">
          <cell r="A249">
            <v>40428</v>
          </cell>
          <cell r="B249">
            <v>37.1</v>
          </cell>
          <cell r="C249">
            <v>66747.3</v>
          </cell>
          <cell r="D249">
            <v>1.72695</v>
          </cell>
          <cell r="F249">
            <v>132.5</v>
          </cell>
          <cell r="G249">
            <v>97.315712669239602</v>
          </cell>
        </row>
        <row r="250">
          <cell r="A250">
            <v>40429</v>
          </cell>
          <cell r="B250">
            <v>37.549999999999997</v>
          </cell>
          <cell r="C250">
            <v>66407.28</v>
          </cell>
          <cell r="D250">
            <v>1.7230000000000001</v>
          </cell>
          <cell r="F250">
            <v>134.10714285714283</v>
          </cell>
          <cell r="G250">
            <v>96.819972937118663</v>
          </cell>
        </row>
        <row r="251">
          <cell r="A251">
            <v>40430</v>
          </cell>
          <cell r="B251">
            <v>37.549999999999997</v>
          </cell>
          <cell r="C251">
            <v>66624.100000000006</v>
          </cell>
          <cell r="D251">
            <v>1.722</v>
          </cell>
          <cell r="F251">
            <v>134.10714285714283</v>
          </cell>
          <cell r="G251">
            <v>97.136090485258379</v>
          </cell>
        </row>
        <row r="252">
          <cell r="A252">
            <v>40431</v>
          </cell>
          <cell r="B252">
            <v>39</v>
          </cell>
          <cell r="C252">
            <v>66806.789999999994</v>
          </cell>
          <cell r="D252">
            <v>1.7174</v>
          </cell>
          <cell r="F252">
            <v>139.28571428571428</v>
          </cell>
          <cell r="G252">
            <v>97.402447439735056</v>
          </cell>
        </row>
        <row r="253">
          <cell r="A253">
            <v>40432</v>
          </cell>
          <cell r="B253">
            <v>39</v>
          </cell>
          <cell r="C253">
            <v>66806.789999999994</v>
          </cell>
          <cell r="D253">
            <v>1.7174</v>
          </cell>
          <cell r="F253">
            <v>139.28571428571428</v>
          </cell>
          <cell r="G253">
            <v>97.402447439735056</v>
          </cell>
        </row>
        <row r="254">
          <cell r="A254">
            <v>40433</v>
          </cell>
          <cell r="B254">
            <v>39</v>
          </cell>
          <cell r="C254">
            <v>66806.789999999994</v>
          </cell>
          <cell r="D254">
            <v>1.7174</v>
          </cell>
          <cell r="F254">
            <v>139.28571428571428</v>
          </cell>
          <cell r="G254">
            <v>97.402447439735056</v>
          </cell>
        </row>
        <row r="255">
          <cell r="A255">
            <v>40434</v>
          </cell>
          <cell r="B255">
            <v>40.5</v>
          </cell>
          <cell r="C255">
            <v>68030.58</v>
          </cell>
          <cell r="D255">
            <v>1.7152000000000001</v>
          </cell>
          <cell r="F255">
            <v>144.64285714285714</v>
          </cell>
          <cell r="G255">
            <v>99.18669932718953</v>
          </cell>
        </row>
        <row r="256">
          <cell r="A256">
            <v>40435</v>
          </cell>
          <cell r="B256">
            <v>40.4</v>
          </cell>
          <cell r="C256">
            <v>67691.850000000006</v>
          </cell>
          <cell r="D256">
            <v>1.70675</v>
          </cell>
          <cell r="F256">
            <v>144.28571428571428</v>
          </cell>
          <cell r="G256">
            <v>98.692840379300236</v>
          </cell>
        </row>
        <row r="257">
          <cell r="A257">
            <v>40436</v>
          </cell>
          <cell r="B257">
            <v>41.74</v>
          </cell>
          <cell r="C257">
            <v>68106.850000000006</v>
          </cell>
          <cell r="D257">
            <v>1.7116</v>
          </cell>
          <cell r="F257">
            <v>149.07142857142858</v>
          </cell>
          <cell r="G257">
            <v>99.297898872418827</v>
          </cell>
        </row>
        <row r="258">
          <cell r="A258">
            <v>40437</v>
          </cell>
          <cell r="B258">
            <v>40.25</v>
          </cell>
          <cell r="C258">
            <v>67662.990000000005</v>
          </cell>
          <cell r="D258">
            <v>1.71715</v>
          </cell>
          <cell r="F258">
            <v>143.75</v>
          </cell>
          <cell r="G258">
            <v>98.650763299513727</v>
          </cell>
        </row>
        <row r="259">
          <cell r="A259">
            <v>40438</v>
          </cell>
          <cell r="B259">
            <v>41.01</v>
          </cell>
          <cell r="C259">
            <v>67089.119999999995</v>
          </cell>
          <cell r="D259">
            <v>1.7159</v>
          </cell>
          <cell r="F259">
            <v>146.46428571428572</v>
          </cell>
          <cell r="G259">
            <v>97.81407675145114</v>
          </cell>
        </row>
        <row r="260">
          <cell r="A260">
            <v>40439</v>
          </cell>
          <cell r="B260">
            <v>41.01</v>
          </cell>
          <cell r="C260">
            <v>67089.119999999995</v>
          </cell>
          <cell r="D260">
            <v>1.7159</v>
          </cell>
          <cell r="F260">
            <v>146.46428571428572</v>
          </cell>
          <cell r="G260">
            <v>97.81407675145114</v>
          </cell>
        </row>
        <row r="261">
          <cell r="A261">
            <v>40440</v>
          </cell>
          <cell r="B261">
            <v>41.01</v>
          </cell>
          <cell r="C261">
            <v>67089.119999999995</v>
          </cell>
          <cell r="D261">
            <v>1.7159</v>
          </cell>
          <cell r="F261">
            <v>146.46428571428572</v>
          </cell>
          <cell r="G261">
            <v>97.81407675145114</v>
          </cell>
        </row>
        <row r="262">
          <cell r="A262">
            <v>40441</v>
          </cell>
          <cell r="B262">
            <v>41</v>
          </cell>
          <cell r="C262">
            <v>68190.460000000006</v>
          </cell>
          <cell r="D262">
            <v>1.7173</v>
          </cell>
          <cell r="F262">
            <v>146.42857142857142</v>
          </cell>
          <cell r="G262">
            <v>99.419799934128818</v>
          </cell>
        </row>
        <row r="263">
          <cell r="A263">
            <v>40442</v>
          </cell>
          <cell r="B263">
            <v>41</v>
          </cell>
          <cell r="C263">
            <v>67719.13</v>
          </cell>
          <cell r="D263">
            <v>1.7299</v>
          </cell>
          <cell r="F263">
            <v>146.42857142857142</v>
          </cell>
          <cell r="G263">
            <v>98.732613862896073</v>
          </cell>
        </row>
        <row r="264">
          <cell r="A264">
            <v>40443</v>
          </cell>
          <cell r="B264">
            <v>41.1</v>
          </cell>
          <cell r="C264">
            <v>68325.179999999993</v>
          </cell>
          <cell r="D264">
            <v>1.7190000000000001</v>
          </cell>
          <cell r="F264">
            <v>146.78571428571431</v>
          </cell>
          <cell r="G264">
            <v>99.616217958690086</v>
          </cell>
        </row>
        <row r="265">
          <cell r="A265">
            <v>40444</v>
          </cell>
          <cell r="B265">
            <v>41</v>
          </cell>
          <cell r="C265">
            <v>68794.320000000007</v>
          </cell>
          <cell r="D265">
            <v>1.7211000000000001</v>
          </cell>
          <cell r="F265">
            <v>146.42857142857142</v>
          </cell>
          <cell r="G265">
            <v>100.3002110706459</v>
          </cell>
        </row>
        <row r="266">
          <cell r="A266">
            <v>40445</v>
          </cell>
          <cell r="B266">
            <v>41</v>
          </cell>
          <cell r="C266">
            <v>68196.479999999996</v>
          </cell>
          <cell r="D266">
            <v>1.7124999999999999</v>
          </cell>
          <cell r="F266">
            <v>146.42857142857142</v>
          </cell>
          <cell r="G266">
            <v>99.428576927209704</v>
          </cell>
        </row>
        <row r="267">
          <cell r="A267">
            <v>40446</v>
          </cell>
          <cell r="B267">
            <v>41</v>
          </cell>
          <cell r="C267">
            <v>68196.479999999996</v>
          </cell>
          <cell r="D267">
            <v>1.7124999999999999</v>
          </cell>
          <cell r="F267">
            <v>146.42857142857142</v>
          </cell>
          <cell r="G267">
            <v>99.428576927209704</v>
          </cell>
        </row>
        <row r="268">
          <cell r="A268">
            <v>40447</v>
          </cell>
          <cell r="B268">
            <v>41</v>
          </cell>
          <cell r="C268">
            <v>68196.479999999996</v>
          </cell>
          <cell r="D268">
            <v>1.7124999999999999</v>
          </cell>
          <cell r="F268">
            <v>146.42857142857142</v>
          </cell>
          <cell r="G268">
            <v>99.428576927209704</v>
          </cell>
        </row>
        <row r="269">
          <cell r="A269">
            <v>40448</v>
          </cell>
          <cell r="B269">
            <v>40.5</v>
          </cell>
          <cell r="C269">
            <v>68815.97</v>
          </cell>
          <cell r="D269">
            <v>1.7117500000000001</v>
          </cell>
          <cell r="F269">
            <v>144.64285714285714</v>
          </cell>
          <cell r="G269">
            <v>100.33177617034714</v>
          </cell>
        </row>
        <row r="270">
          <cell r="A270">
            <v>40449</v>
          </cell>
          <cell r="B270">
            <v>41.25</v>
          </cell>
          <cell r="C270">
            <v>69227.63</v>
          </cell>
          <cell r="D270">
            <v>1.7088000000000001</v>
          </cell>
          <cell r="F270">
            <v>147.32142857142858</v>
          </cell>
          <cell r="G270">
            <v>100.93196503607533</v>
          </cell>
        </row>
        <row r="271">
          <cell r="A271">
            <v>40450</v>
          </cell>
          <cell r="B271">
            <v>42.9</v>
          </cell>
          <cell r="C271">
            <v>69228.240000000005</v>
          </cell>
          <cell r="D271">
            <v>1.7072499999999999</v>
          </cell>
          <cell r="F271">
            <v>153.21428571428569</v>
          </cell>
          <cell r="G271">
            <v>100.93285439916161</v>
          </cell>
        </row>
        <row r="272">
          <cell r="A272">
            <v>40451</v>
          </cell>
          <cell r="B272">
            <v>43.2</v>
          </cell>
          <cell r="C272">
            <v>69429.78</v>
          </cell>
          <cell r="D272">
            <v>1.6941999999999999</v>
          </cell>
          <cell r="F272">
            <v>154.28571428571431</v>
          </cell>
          <cell r="G272">
            <v>101.22669413097636</v>
          </cell>
        </row>
        <row r="273">
          <cell r="A273">
            <v>40452</v>
          </cell>
          <cell r="B273">
            <v>43.85</v>
          </cell>
          <cell r="C273">
            <v>70229.350000000006</v>
          </cell>
          <cell r="D273">
            <v>1.6854</v>
          </cell>
          <cell r="F273">
            <v>156.60714285714286</v>
          </cell>
          <cell r="G273">
            <v>102.39244502095907</v>
          </cell>
        </row>
        <row r="274">
          <cell r="A274">
            <v>40453</v>
          </cell>
          <cell r="B274">
            <v>43.85</v>
          </cell>
          <cell r="C274">
            <v>70229.350000000006</v>
          </cell>
          <cell r="D274">
            <v>1.6854</v>
          </cell>
          <cell r="F274">
            <v>156.60714285714286</v>
          </cell>
          <cell r="G274">
            <v>102.39244502095907</v>
          </cell>
        </row>
        <row r="275">
          <cell r="A275">
            <v>40454</v>
          </cell>
          <cell r="B275">
            <v>43.85</v>
          </cell>
          <cell r="C275">
            <v>70229.350000000006</v>
          </cell>
          <cell r="D275">
            <v>1.6854</v>
          </cell>
          <cell r="F275">
            <v>156.60714285714286</v>
          </cell>
          <cell r="G275">
            <v>102.39244502095907</v>
          </cell>
        </row>
        <row r="276">
          <cell r="A276">
            <v>40455</v>
          </cell>
          <cell r="B276">
            <v>44.35</v>
          </cell>
          <cell r="C276">
            <v>70384.92</v>
          </cell>
          <cell r="D276">
            <v>1.6857</v>
          </cell>
          <cell r="F276">
            <v>158.39285714285717</v>
          </cell>
          <cell r="G276">
            <v>102.61926176740354</v>
          </cell>
        </row>
        <row r="277">
          <cell r="A277">
            <v>40456</v>
          </cell>
          <cell r="B277">
            <v>46</v>
          </cell>
          <cell r="C277">
            <v>71283.11</v>
          </cell>
          <cell r="D277">
            <v>1.6820999999999999</v>
          </cell>
          <cell r="F277">
            <v>164.28571428571428</v>
          </cell>
          <cell r="G277">
            <v>103.9287978829076</v>
          </cell>
        </row>
        <row r="278">
          <cell r="A278">
            <v>40457</v>
          </cell>
          <cell r="B278">
            <v>45.4</v>
          </cell>
          <cell r="C278">
            <v>70541.37</v>
          </cell>
          <cell r="D278">
            <v>1.6806000000000001</v>
          </cell>
          <cell r="F278">
            <v>162.14285714285714</v>
          </cell>
          <cell r="G278">
            <v>102.84736152944789</v>
          </cell>
        </row>
        <row r="279">
          <cell r="A279">
            <v>40458</v>
          </cell>
          <cell r="B279">
            <v>44</v>
          </cell>
          <cell r="C279">
            <v>69918.399999999994</v>
          </cell>
          <cell r="D279">
            <v>1.6775500000000001</v>
          </cell>
          <cell r="F279">
            <v>157.14285714285714</v>
          </cell>
          <cell r="G279">
            <v>101.9390885428019</v>
          </cell>
        </row>
        <row r="280">
          <cell r="A280">
            <v>40459</v>
          </cell>
          <cell r="B280">
            <v>45.23</v>
          </cell>
          <cell r="C280">
            <v>70808.800000000003</v>
          </cell>
          <cell r="D280">
            <v>1.6810499999999999</v>
          </cell>
          <cell r="F280">
            <v>161.53571428571428</v>
          </cell>
          <cell r="G280">
            <v>103.23726705430261</v>
          </cell>
        </row>
        <row r="281">
          <cell r="A281">
            <v>40460</v>
          </cell>
          <cell r="B281">
            <v>45.23</v>
          </cell>
          <cell r="C281">
            <v>70808.800000000003</v>
          </cell>
          <cell r="D281">
            <v>1.6810499999999999</v>
          </cell>
          <cell r="F281">
            <v>161.53571428571428</v>
          </cell>
          <cell r="G281">
            <v>103.23726705430261</v>
          </cell>
        </row>
        <row r="282">
          <cell r="A282">
            <v>40461</v>
          </cell>
          <cell r="B282">
            <v>45.23</v>
          </cell>
          <cell r="C282">
            <v>70808.800000000003</v>
          </cell>
          <cell r="D282">
            <v>1.6810499999999999</v>
          </cell>
          <cell r="F282">
            <v>161.53571428571428</v>
          </cell>
          <cell r="G282">
            <v>103.23726705430261</v>
          </cell>
        </row>
        <row r="283">
          <cell r="A283">
            <v>40462</v>
          </cell>
          <cell r="B283">
            <v>47</v>
          </cell>
          <cell r="C283">
            <v>70946.490000000005</v>
          </cell>
          <cell r="D283">
            <v>1.6640999999999999</v>
          </cell>
          <cell r="F283">
            <v>167.85714285714286</v>
          </cell>
          <cell r="G283">
            <v>103.43801525651347</v>
          </cell>
        </row>
        <row r="284">
          <cell r="A284">
            <v>40463</v>
          </cell>
          <cell r="B284">
            <v>47</v>
          </cell>
          <cell r="C284">
            <v>70946.490000000005</v>
          </cell>
          <cell r="D284">
            <v>1.66995</v>
          </cell>
          <cell r="F284">
            <v>167.85714285714286</v>
          </cell>
          <cell r="G284">
            <v>103.43801525651347</v>
          </cell>
        </row>
        <row r="285">
          <cell r="A285">
            <v>40464</v>
          </cell>
          <cell r="B285">
            <v>49.4</v>
          </cell>
          <cell r="C285">
            <v>71674.899999999994</v>
          </cell>
          <cell r="D285">
            <v>1.6567000000000001</v>
          </cell>
          <cell r="F285">
            <v>176.42857142857142</v>
          </cell>
          <cell r="G285">
            <v>104.50001683957973</v>
          </cell>
        </row>
        <row r="286">
          <cell r="A286">
            <v>40465</v>
          </cell>
          <cell r="B286">
            <v>49.5</v>
          </cell>
          <cell r="C286">
            <v>71692.289999999994</v>
          </cell>
          <cell r="D286">
            <v>1.65615</v>
          </cell>
          <cell r="F286">
            <v>176.78571428571428</v>
          </cell>
          <cell r="G286">
            <v>104.5253709773998</v>
          </cell>
        </row>
        <row r="287">
          <cell r="A287">
            <v>40466</v>
          </cell>
          <cell r="B287">
            <v>49.5</v>
          </cell>
          <cell r="C287">
            <v>71830.179999999993</v>
          </cell>
          <cell r="D287">
            <v>1.66235</v>
          </cell>
          <cell r="F287">
            <v>176.78571428571428</v>
          </cell>
          <cell r="G287">
            <v>104.72641077406517</v>
          </cell>
        </row>
        <row r="288">
          <cell r="A288">
            <v>40467</v>
          </cell>
          <cell r="B288">
            <v>49.5</v>
          </cell>
          <cell r="C288">
            <v>71830.179999999993</v>
          </cell>
          <cell r="D288">
            <v>1.66235</v>
          </cell>
          <cell r="F288">
            <v>176.78571428571428</v>
          </cell>
          <cell r="G288">
            <v>104.72641077406517</v>
          </cell>
        </row>
        <row r="289">
          <cell r="A289">
            <v>40468</v>
          </cell>
          <cell r="B289">
            <v>49.5</v>
          </cell>
          <cell r="C289">
            <v>71830.179999999993</v>
          </cell>
          <cell r="D289">
            <v>1.66235</v>
          </cell>
          <cell r="F289">
            <v>176.78571428571428</v>
          </cell>
          <cell r="G289">
            <v>104.72641077406517</v>
          </cell>
        </row>
        <row r="290">
          <cell r="A290">
            <v>40469</v>
          </cell>
          <cell r="B290">
            <v>48.29</v>
          </cell>
          <cell r="C290">
            <v>71735.53</v>
          </cell>
          <cell r="D290">
            <v>1.6594500000000001</v>
          </cell>
          <cell r="F290">
            <v>172.46428571428572</v>
          </cell>
          <cell r="G290">
            <v>104.58841369846597</v>
          </cell>
        </row>
        <row r="291">
          <cell r="A291">
            <v>40470</v>
          </cell>
          <cell r="B291">
            <v>46.6</v>
          </cell>
          <cell r="C291">
            <v>69863.58</v>
          </cell>
          <cell r="D291">
            <v>1.6898500000000001</v>
          </cell>
          <cell r="F291">
            <v>166.42857142857144</v>
          </cell>
          <cell r="G291">
            <v>101.85916250281934</v>
          </cell>
        </row>
        <row r="292">
          <cell r="A292">
            <v>40471</v>
          </cell>
          <cell r="B292">
            <v>46</v>
          </cell>
          <cell r="C292">
            <v>70404.679999999993</v>
          </cell>
          <cell r="D292">
            <v>1.6756500000000001</v>
          </cell>
          <cell r="F292">
            <v>164.28571428571428</v>
          </cell>
          <cell r="G292">
            <v>102.64807129950964</v>
          </cell>
        </row>
        <row r="293">
          <cell r="A293">
            <v>40472</v>
          </cell>
          <cell r="B293">
            <v>45.45</v>
          </cell>
          <cell r="C293">
            <v>69652.100000000006</v>
          </cell>
          <cell r="D293">
            <v>1.69085</v>
          </cell>
          <cell r="F293">
            <v>162.32142857142858</v>
          </cell>
          <cell r="G293">
            <v>101.55083052661521</v>
          </cell>
        </row>
        <row r="294">
          <cell r="A294">
            <v>40473</v>
          </cell>
          <cell r="B294">
            <v>45</v>
          </cell>
          <cell r="C294">
            <v>69529.73</v>
          </cell>
          <cell r="D294">
            <v>1.69495</v>
          </cell>
          <cell r="F294">
            <v>160.71428571428572</v>
          </cell>
          <cell r="G294">
            <v>101.37241845962022</v>
          </cell>
        </row>
        <row r="295">
          <cell r="A295">
            <v>40474</v>
          </cell>
          <cell r="B295">
            <v>45</v>
          </cell>
          <cell r="C295">
            <v>69529.73</v>
          </cell>
          <cell r="D295">
            <v>1.69495</v>
          </cell>
          <cell r="F295">
            <v>160.71428571428572</v>
          </cell>
          <cell r="G295">
            <v>101.37241845962022</v>
          </cell>
        </row>
        <row r="296">
          <cell r="A296">
            <v>40475</v>
          </cell>
          <cell r="B296">
            <v>45</v>
          </cell>
          <cell r="C296">
            <v>69529.73</v>
          </cell>
          <cell r="D296">
            <v>1.69495</v>
          </cell>
          <cell r="F296">
            <v>160.71428571428572</v>
          </cell>
          <cell r="G296">
            <v>101.37241845962022</v>
          </cell>
        </row>
        <row r="297">
          <cell r="A297">
            <v>40476</v>
          </cell>
          <cell r="B297">
            <v>43.85</v>
          </cell>
          <cell r="C297">
            <v>69580.28</v>
          </cell>
          <cell r="D297">
            <v>1.7056500000000001</v>
          </cell>
          <cell r="F297">
            <v>156.60714285714286</v>
          </cell>
          <cell r="G297">
            <v>101.44611895799886</v>
          </cell>
        </row>
        <row r="298">
          <cell r="A298">
            <v>40477</v>
          </cell>
          <cell r="B298">
            <v>42.7</v>
          </cell>
          <cell r="C298">
            <v>70740.39</v>
          </cell>
          <cell r="D298">
            <v>1.70705</v>
          </cell>
          <cell r="F298">
            <v>152.5</v>
          </cell>
          <cell r="G298">
            <v>103.13752717113576</v>
          </cell>
        </row>
        <row r="299">
          <cell r="A299">
            <v>40478</v>
          </cell>
          <cell r="B299">
            <v>40.89</v>
          </cell>
          <cell r="C299">
            <v>70568.94</v>
          </cell>
          <cell r="D299">
            <v>1.7161500000000001</v>
          </cell>
          <cell r="F299">
            <v>146.03571428571428</v>
          </cell>
          <cell r="G299">
            <v>102.88755782500279</v>
          </cell>
        </row>
        <row r="300">
          <cell r="A300">
            <v>40479</v>
          </cell>
          <cell r="B300">
            <v>42.64</v>
          </cell>
          <cell r="C300">
            <v>70320.13</v>
          </cell>
          <cell r="D300">
            <v>1.7134</v>
          </cell>
          <cell r="F300">
            <v>152.28571428571428</v>
          </cell>
          <cell r="G300">
            <v>102.52479974386344</v>
          </cell>
        </row>
        <row r="301">
          <cell r="A301">
            <v>40480</v>
          </cell>
          <cell r="B301">
            <v>43.03</v>
          </cell>
          <cell r="C301">
            <v>70673.3</v>
          </cell>
          <cell r="D301">
            <v>1.69665</v>
          </cell>
          <cell r="F301">
            <v>153.67857142857144</v>
          </cell>
          <cell r="G301">
            <v>103.0397118113687</v>
          </cell>
        </row>
        <row r="302">
          <cell r="A302">
            <v>40481</v>
          </cell>
          <cell r="B302">
            <v>43.03</v>
          </cell>
          <cell r="C302">
            <v>70673.3</v>
          </cell>
          <cell r="D302">
            <v>1.69665</v>
          </cell>
          <cell r="F302">
            <v>153.67857142857144</v>
          </cell>
          <cell r="G302">
            <v>103.0397118113687</v>
          </cell>
        </row>
        <row r="303">
          <cell r="A303">
            <v>40482</v>
          </cell>
          <cell r="B303">
            <v>43.03</v>
          </cell>
          <cell r="C303">
            <v>70673.3</v>
          </cell>
          <cell r="D303">
            <v>1.69665</v>
          </cell>
          <cell r="F303">
            <v>153.67857142857144</v>
          </cell>
          <cell r="G303">
            <v>103.0397118113687</v>
          </cell>
        </row>
        <row r="304">
          <cell r="A304">
            <v>40483</v>
          </cell>
          <cell r="B304">
            <v>43.89</v>
          </cell>
          <cell r="C304">
            <v>71560.929999999993</v>
          </cell>
          <cell r="D304">
            <v>1.7047000000000001</v>
          </cell>
          <cell r="F304">
            <v>156.75</v>
          </cell>
          <cell r="G304">
            <v>104.33385173967437</v>
          </cell>
        </row>
        <row r="305">
          <cell r="A305">
            <v>40484</v>
          </cell>
          <cell r="B305">
            <v>43.89</v>
          </cell>
          <cell r="C305">
            <v>71560.929999999993</v>
          </cell>
          <cell r="D305">
            <v>1.7038</v>
          </cell>
          <cell r="F305">
            <v>156.75</v>
          </cell>
          <cell r="G305">
            <v>104.33385173967437</v>
          </cell>
        </row>
        <row r="306">
          <cell r="A306">
            <v>40485</v>
          </cell>
          <cell r="B306">
            <v>45.5</v>
          </cell>
          <cell r="C306">
            <v>71904.77</v>
          </cell>
          <cell r="D306">
            <v>1.6991499999999999</v>
          </cell>
          <cell r="F306">
            <v>162.5</v>
          </cell>
          <cell r="G306">
            <v>104.83516092587655</v>
          </cell>
        </row>
        <row r="307">
          <cell r="A307">
            <v>40486</v>
          </cell>
          <cell r="B307">
            <v>43.01</v>
          </cell>
          <cell r="C307">
            <v>72995.69</v>
          </cell>
          <cell r="D307">
            <v>1.6793</v>
          </cell>
          <cell r="F307">
            <v>153.60714285714286</v>
          </cell>
          <cell r="G307">
            <v>106.42569203747397</v>
          </cell>
        </row>
      </sheetData>
      <sheetData sheetId="2">
        <row r="1">
          <cell r="C1" t="str">
            <v>Mean</v>
          </cell>
          <cell r="D1" t="str">
            <v>StdDev</v>
          </cell>
          <cell r="F1" t="e">
            <v>#DIV/0!</v>
          </cell>
        </row>
        <row r="2">
          <cell r="B2" t="str">
            <v>DROG3-BR</v>
          </cell>
          <cell r="C2" t="e">
            <v>#DIV/0!</v>
          </cell>
          <cell r="D2" t="e">
            <v>#DIV/0!</v>
          </cell>
          <cell r="F2" t="e">
            <v>#DIV/0!</v>
          </cell>
        </row>
        <row r="3">
          <cell r="B3" t="str">
            <v>PE</v>
          </cell>
          <cell r="C3" t="str">
            <v>Mean</v>
          </cell>
          <cell r="D3" t="str">
            <v>+1 StdDev</v>
          </cell>
          <cell r="E3" t="str">
            <v>-1 StdDev</v>
          </cell>
          <cell r="F3" t="e">
            <v>#DIV/0!</v>
          </cell>
        </row>
        <row r="4">
          <cell r="A4">
            <v>39448</v>
          </cell>
          <cell r="B4" t="str">
            <v>#Calc</v>
          </cell>
          <cell r="C4" t="e">
            <v>#DIV/0!</v>
          </cell>
          <cell r="D4" t="e">
            <v>#DIV/0!</v>
          </cell>
          <cell r="E4" t="e">
            <v>#DIV/0!</v>
          </cell>
        </row>
        <row r="5">
          <cell r="A5">
            <v>39449</v>
          </cell>
          <cell r="B5" t="str">
            <v>#Calc</v>
          </cell>
          <cell r="C5" t="e">
            <v>#DIV/0!</v>
          </cell>
          <cell r="D5" t="e">
            <v>#DIV/0!</v>
          </cell>
          <cell r="E5" t="e">
            <v>#DIV/0!</v>
          </cell>
        </row>
        <row r="6">
          <cell r="A6">
            <v>39450</v>
          </cell>
          <cell r="B6" t="str">
            <v>#Calc</v>
          </cell>
          <cell r="C6" t="e">
            <v>#DIV/0!</v>
          </cell>
          <cell r="D6" t="e">
            <v>#DIV/0!</v>
          </cell>
          <cell r="E6" t="e">
            <v>#DIV/0!</v>
          </cell>
        </row>
        <row r="7">
          <cell r="A7">
            <v>39451</v>
          </cell>
          <cell r="B7" t="str">
            <v>#Calc</v>
          </cell>
          <cell r="C7" t="e">
            <v>#DIV/0!</v>
          </cell>
          <cell r="D7" t="e">
            <v>#DIV/0!</v>
          </cell>
          <cell r="E7" t="e">
            <v>#DIV/0!</v>
          </cell>
        </row>
        <row r="8">
          <cell r="A8">
            <v>39452</v>
          </cell>
          <cell r="B8" t="str">
            <v>#Calc</v>
          </cell>
          <cell r="C8" t="e">
            <v>#DIV/0!</v>
          </cell>
          <cell r="D8" t="e">
            <v>#DIV/0!</v>
          </cell>
          <cell r="E8" t="e">
            <v>#DIV/0!</v>
          </cell>
        </row>
        <row r="9">
          <cell r="A9">
            <v>39453</v>
          </cell>
          <cell r="B9" t="str">
            <v>#Calc</v>
          </cell>
          <cell r="C9" t="e">
            <v>#DIV/0!</v>
          </cell>
          <cell r="D9" t="e">
            <v>#DIV/0!</v>
          </cell>
          <cell r="E9" t="e">
            <v>#DIV/0!</v>
          </cell>
        </row>
        <row r="10">
          <cell r="A10">
            <v>39454</v>
          </cell>
          <cell r="B10" t="str">
            <v>#Calc</v>
          </cell>
          <cell r="C10" t="e">
            <v>#DIV/0!</v>
          </cell>
          <cell r="D10" t="e">
            <v>#DIV/0!</v>
          </cell>
          <cell r="E10" t="e">
            <v>#DIV/0!</v>
          </cell>
        </row>
        <row r="11">
          <cell r="A11">
            <v>39455</v>
          </cell>
          <cell r="B11" t="str">
            <v>#Calc</v>
          </cell>
          <cell r="C11" t="e">
            <v>#DIV/0!</v>
          </cell>
          <cell r="D11" t="e">
            <v>#DIV/0!</v>
          </cell>
          <cell r="E11" t="e">
            <v>#DIV/0!</v>
          </cell>
        </row>
        <row r="12">
          <cell r="A12">
            <v>39456</v>
          </cell>
          <cell r="B12" t="str">
            <v>#Calc</v>
          </cell>
          <cell r="C12" t="e">
            <v>#DIV/0!</v>
          </cell>
          <cell r="D12" t="e">
            <v>#DIV/0!</v>
          </cell>
          <cell r="E12" t="e">
            <v>#DIV/0!</v>
          </cell>
        </row>
        <row r="13">
          <cell r="A13">
            <v>39457</v>
          </cell>
          <cell r="B13" t="str">
            <v>#Calc</v>
          </cell>
          <cell r="C13" t="e">
            <v>#DIV/0!</v>
          </cell>
          <cell r="D13" t="e">
            <v>#DIV/0!</v>
          </cell>
          <cell r="E13" t="e">
            <v>#DIV/0!</v>
          </cell>
        </row>
        <row r="14">
          <cell r="A14">
            <v>39458</v>
          </cell>
          <cell r="B14" t="str">
            <v>#Calc</v>
          </cell>
          <cell r="C14" t="e">
            <v>#DIV/0!</v>
          </cell>
          <cell r="D14" t="e">
            <v>#DIV/0!</v>
          </cell>
          <cell r="E14" t="e">
            <v>#DIV/0!</v>
          </cell>
        </row>
        <row r="15">
          <cell r="A15">
            <v>39459</v>
          </cell>
          <cell r="B15" t="str">
            <v>#Calc</v>
          </cell>
          <cell r="C15" t="e">
            <v>#DIV/0!</v>
          </cell>
          <cell r="D15" t="e">
            <v>#DIV/0!</v>
          </cell>
          <cell r="E15" t="e">
            <v>#DIV/0!</v>
          </cell>
        </row>
        <row r="16">
          <cell r="A16">
            <v>39460</v>
          </cell>
          <cell r="B16" t="str">
            <v>#Calc</v>
          </cell>
          <cell r="C16" t="e">
            <v>#DIV/0!</v>
          </cell>
          <cell r="D16" t="e">
            <v>#DIV/0!</v>
          </cell>
          <cell r="E16" t="e">
            <v>#DIV/0!</v>
          </cell>
        </row>
        <row r="17">
          <cell r="A17">
            <v>39461</v>
          </cell>
          <cell r="B17" t="str">
            <v>#Calc</v>
          </cell>
          <cell r="C17" t="e">
            <v>#DIV/0!</v>
          </cell>
          <cell r="D17" t="e">
            <v>#DIV/0!</v>
          </cell>
          <cell r="E17" t="e">
            <v>#DIV/0!</v>
          </cell>
        </row>
        <row r="18">
          <cell r="A18">
            <v>39462</v>
          </cell>
          <cell r="B18" t="str">
            <v>#Calc</v>
          </cell>
          <cell r="C18" t="e">
            <v>#DIV/0!</v>
          </cell>
          <cell r="D18" t="e">
            <v>#DIV/0!</v>
          </cell>
          <cell r="E18" t="e">
            <v>#DIV/0!</v>
          </cell>
        </row>
        <row r="19">
          <cell r="A19">
            <v>39463</v>
          </cell>
          <cell r="B19" t="str">
            <v>#Calc</v>
          </cell>
          <cell r="C19" t="e">
            <v>#DIV/0!</v>
          </cell>
          <cell r="D19" t="e">
            <v>#DIV/0!</v>
          </cell>
          <cell r="E19" t="e">
            <v>#DIV/0!</v>
          </cell>
        </row>
        <row r="20">
          <cell r="A20">
            <v>39464</v>
          </cell>
          <cell r="B20" t="str">
            <v>#Calc</v>
          </cell>
          <cell r="C20" t="e">
            <v>#DIV/0!</v>
          </cell>
          <cell r="D20" t="e">
            <v>#DIV/0!</v>
          </cell>
          <cell r="E20" t="e">
            <v>#DIV/0!</v>
          </cell>
        </row>
        <row r="21">
          <cell r="A21">
            <v>39465</v>
          </cell>
          <cell r="B21" t="str">
            <v>#Calc</v>
          </cell>
          <cell r="C21" t="e">
            <v>#DIV/0!</v>
          </cell>
          <cell r="D21" t="e">
            <v>#DIV/0!</v>
          </cell>
          <cell r="E21" t="e">
            <v>#DIV/0!</v>
          </cell>
        </row>
        <row r="22">
          <cell r="A22">
            <v>39466</v>
          </cell>
          <cell r="B22" t="str">
            <v>#Calc</v>
          </cell>
          <cell r="C22" t="e">
            <v>#DIV/0!</v>
          </cell>
          <cell r="D22" t="e">
            <v>#DIV/0!</v>
          </cell>
          <cell r="E22" t="e">
            <v>#DIV/0!</v>
          </cell>
        </row>
        <row r="23">
          <cell r="A23">
            <v>39467</v>
          </cell>
          <cell r="B23" t="str">
            <v>#Calc</v>
          </cell>
          <cell r="C23" t="e">
            <v>#DIV/0!</v>
          </cell>
          <cell r="D23" t="e">
            <v>#DIV/0!</v>
          </cell>
          <cell r="E23" t="e">
            <v>#DIV/0!</v>
          </cell>
        </row>
        <row r="24">
          <cell r="A24">
            <v>39468</v>
          </cell>
          <cell r="B24" t="str">
            <v>#Calc</v>
          </cell>
          <cell r="C24" t="e">
            <v>#DIV/0!</v>
          </cell>
          <cell r="D24" t="e">
            <v>#DIV/0!</v>
          </cell>
          <cell r="E24" t="e">
            <v>#DIV/0!</v>
          </cell>
        </row>
        <row r="25">
          <cell r="A25">
            <v>39469</v>
          </cell>
          <cell r="B25" t="str">
            <v>#Calc</v>
          </cell>
          <cell r="C25" t="e">
            <v>#DIV/0!</v>
          </cell>
          <cell r="D25" t="e">
            <v>#DIV/0!</v>
          </cell>
          <cell r="E25" t="e">
            <v>#DIV/0!</v>
          </cell>
        </row>
        <row r="26">
          <cell r="A26">
            <v>39470</v>
          </cell>
          <cell r="B26" t="str">
            <v>#Calc</v>
          </cell>
          <cell r="C26" t="e">
            <v>#DIV/0!</v>
          </cell>
          <cell r="D26" t="e">
            <v>#DIV/0!</v>
          </cell>
          <cell r="E26" t="e">
            <v>#DIV/0!</v>
          </cell>
        </row>
        <row r="27">
          <cell r="A27">
            <v>39471</v>
          </cell>
          <cell r="B27" t="str">
            <v>#Calc</v>
          </cell>
          <cell r="C27" t="e">
            <v>#DIV/0!</v>
          </cell>
          <cell r="D27" t="e">
            <v>#DIV/0!</v>
          </cell>
          <cell r="E27" t="e">
            <v>#DIV/0!</v>
          </cell>
        </row>
        <row r="28">
          <cell r="A28">
            <v>39472</v>
          </cell>
          <cell r="B28" t="str">
            <v>#Calc</v>
          </cell>
          <cell r="C28" t="e">
            <v>#DIV/0!</v>
          </cell>
          <cell r="D28" t="e">
            <v>#DIV/0!</v>
          </cell>
          <cell r="E28" t="e">
            <v>#DIV/0!</v>
          </cell>
        </row>
        <row r="29">
          <cell r="A29">
            <v>39473</v>
          </cell>
          <cell r="B29" t="str">
            <v>#Calc</v>
          </cell>
          <cell r="C29" t="e">
            <v>#DIV/0!</v>
          </cell>
          <cell r="D29" t="e">
            <v>#DIV/0!</v>
          </cell>
          <cell r="E29" t="e">
            <v>#DIV/0!</v>
          </cell>
        </row>
        <row r="30">
          <cell r="A30">
            <v>39474</v>
          </cell>
          <cell r="B30" t="str">
            <v>#Calc</v>
          </cell>
          <cell r="C30" t="e">
            <v>#DIV/0!</v>
          </cell>
          <cell r="D30" t="e">
            <v>#DIV/0!</v>
          </cell>
          <cell r="E30" t="e">
            <v>#DIV/0!</v>
          </cell>
        </row>
        <row r="31">
          <cell r="A31">
            <v>39475</v>
          </cell>
          <cell r="B31" t="str">
            <v>#Calc</v>
          </cell>
          <cell r="C31" t="e">
            <v>#DIV/0!</v>
          </cell>
          <cell r="D31" t="e">
            <v>#DIV/0!</v>
          </cell>
          <cell r="E31" t="e">
            <v>#DIV/0!</v>
          </cell>
        </row>
        <row r="32">
          <cell r="A32">
            <v>39476</v>
          </cell>
          <cell r="B32" t="str">
            <v>#Calc</v>
          </cell>
          <cell r="C32" t="e">
            <v>#DIV/0!</v>
          </cell>
          <cell r="D32" t="e">
            <v>#DIV/0!</v>
          </cell>
          <cell r="E32" t="e">
            <v>#DIV/0!</v>
          </cell>
        </row>
        <row r="33">
          <cell r="A33">
            <v>39477</v>
          </cell>
          <cell r="B33" t="str">
            <v>#Calc</v>
          </cell>
          <cell r="C33" t="e">
            <v>#DIV/0!</v>
          </cell>
          <cell r="D33" t="e">
            <v>#DIV/0!</v>
          </cell>
          <cell r="E33" t="e">
            <v>#DIV/0!</v>
          </cell>
        </row>
        <row r="34">
          <cell r="A34">
            <v>39478</v>
          </cell>
          <cell r="B34" t="str">
            <v>#Calc</v>
          </cell>
          <cell r="C34" t="e">
            <v>#DIV/0!</v>
          </cell>
          <cell r="D34" t="e">
            <v>#DIV/0!</v>
          </cell>
          <cell r="E34" t="e">
            <v>#DIV/0!</v>
          </cell>
        </row>
        <row r="35">
          <cell r="A35">
            <v>39479</v>
          </cell>
          <cell r="B35" t="str">
            <v>#Calc</v>
          </cell>
          <cell r="C35" t="e">
            <v>#DIV/0!</v>
          </cell>
          <cell r="D35" t="e">
            <v>#DIV/0!</v>
          </cell>
          <cell r="E35" t="e">
            <v>#DIV/0!</v>
          </cell>
        </row>
        <row r="36">
          <cell r="A36">
            <v>39480</v>
          </cell>
          <cell r="B36" t="str">
            <v>#Calc</v>
          </cell>
          <cell r="C36" t="e">
            <v>#DIV/0!</v>
          </cell>
          <cell r="D36" t="e">
            <v>#DIV/0!</v>
          </cell>
          <cell r="E36" t="e">
            <v>#DIV/0!</v>
          </cell>
        </row>
        <row r="37">
          <cell r="A37">
            <v>39481</v>
          </cell>
          <cell r="B37" t="str">
            <v>#Calc</v>
          </cell>
          <cell r="C37" t="e">
            <v>#DIV/0!</v>
          </cell>
          <cell r="D37" t="e">
            <v>#DIV/0!</v>
          </cell>
          <cell r="E37" t="e">
            <v>#DIV/0!</v>
          </cell>
        </row>
        <row r="38">
          <cell r="A38">
            <v>39482</v>
          </cell>
          <cell r="B38" t="str">
            <v>#Calc</v>
          </cell>
          <cell r="C38" t="e">
            <v>#DIV/0!</v>
          </cell>
          <cell r="D38" t="e">
            <v>#DIV/0!</v>
          </cell>
          <cell r="E38" t="e">
            <v>#DIV/0!</v>
          </cell>
        </row>
        <row r="39">
          <cell r="A39">
            <v>39483</v>
          </cell>
          <cell r="B39" t="str">
            <v>#Calc</v>
          </cell>
          <cell r="C39" t="e">
            <v>#DIV/0!</v>
          </cell>
          <cell r="D39" t="e">
            <v>#DIV/0!</v>
          </cell>
          <cell r="E39" t="e">
            <v>#DIV/0!</v>
          </cell>
        </row>
        <row r="40">
          <cell r="A40">
            <v>39484</v>
          </cell>
          <cell r="B40" t="str">
            <v>#Calc</v>
          </cell>
          <cell r="C40" t="e">
            <v>#DIV/0!</v>
          </cell>
          <cell r="D40" t="e">
            <v>#DIV/0!</v>
          </cell>
          <cell r="E40" t="e">
            <v>#DIV/0!</v>
          </cell>
        </row>
        <row r="41">
          <cell r="A41">
            <v>39485</v>
          </cell>
          <cell r="B41" t="str">
            <v>#Calc</v>
          </cell>
          <cell r="C41" t="e">
            <v>#DIV/0!</v>
          </cell>
          <cell r="D41" t="e">
            <v>#DIV/0!</v>
          </cell>
          <cell r="E41" t="e">
            <v>#DIV/0!</v>
          </cell>
        </row>
        <row r="42">
          <cell r="A42">
            <v>39486</v>
          </cell>
          <cell r="B42" t="str">
            <v>#Calc</v>
          </cell>
          <cell r="C42" t="e">
            <v>#DIV/0!</v>
          </cell>
          <cell r="D42" t="e">
            <v>#DIV/0!</v>
          </cell>
          <cell r="E42" t="e">
            <v>#DIV/0!</v>
          </cell>
        </row>
        <row r="43">
          <cell r="A43">
            <v>39487</v>
          </cell>
          <cell r="B43" t="str">
            <v>#Calc</v>
          </cell>
          <cell r="C43" t="e">
            <v>#DIV/0!</v>
          </cell>
          <cell r="D43" t="e">
            <v>#DIV/0!</v>
          </cell>
          <cell r="E43" t="e">
            <v>#DIV/0!</v>
          </cell>
        </row>
        <row r="44">
          <cell r="A44">
            <v>39488</v>
          </cell>
          <cell r="B44" t="str">
            <v>#Calc</v>
          </cell>
          <cell r="C44" t="e">
            <v>#DIV/0!</v>
          </cell>
          <cell r="D44" t="e">
            <v>#DIV/0!</v>
          </cell>
          <cell r="E44" t="e">
            <v>#DIV/0!</v>
          </cell>
        </row>
        <row r="45">
          <cell r="A45">
            <v>39489</v>
          </cell>
          <cell r="B45" t="str">
            <v>#Calc</v>
          </cell>
          <cell r="C45" t="e">
            <v>#DIV/0!</v>
          </cell>
          <cell r="D45" t="e">
            <v>#DIV/0!</v>
          </cell>
          <cell r="E45" t="e">
            <v>#DIV/0!</v>
          </cell>
        </row>
        <row r="46">
          <cell r="A46">
            <v>39490</v>
          </cell>
          <cell r="B46" t="str">
            <v>#Calc</v>
          </cell>
          <cell r="C46" t="e">
            <v>#DIV/0!</v>
          </cell>
          <cell r="D46" t="e">
            <v>#DIV/0!</v>
          </cell>
          <cell r="E46" t="e">
            <v>#DIV/0!</v>
          </cell>
        </row>
        <row r="47">
          <cell r="A47">
            <v>39491</v>
          </cell>
          <cell r="B47" t="str">
            <v>#Calc</v>
          </cell>
          <cell r="C47" t="e">
            <v>#DIV/0!</v>
          </cell>
          <cell r="D47" t="e">
            <v>#DIV/0!</v>
          </cell>
          <cell r="E47" t="e">
            <v>#DIV/0!</v>
          </cell>
        </row>
        <row r="48">
          <cell r="A48">
            <v>39492</v>
          </cell>
          <cell r="B48" t="str">
            <v>#Calc</v>
          </cell>
          <cell r="C48" t="e">
            <v>#DIV/0!</v>
          </cell>
          <cell r="D48" t="e">
            <v>#DIV/0!</v>
          </cell>
          <cell r="E48" t="e">
            <v>#DIV/0!</v>
          </cell>
        </row>
        <row r="49">
          <cell r="A49">
            <v>39493</v>
          </cell>
          <cell r="B49" t="str">
            <v>#Calc</v>
          </cell>
          <cell r="C49" t="e">
            <v>#DIV/0!</v>
          </cell>
          <cell r="D49" t="e">
            <v>#DIV/0!</v>
          </cell>
          <cell r="E49" t="e">
            <v>#DIV/0!</v>
          </cell>
        </row>
        <row r="50">
          <cell r="A50">
            <v>39494</v>
          </cell>
          <cell r="B50" t="str">
            <v>#Calc</v>
          </cell>
          <cell r="C50" t="e">
            <v>#DIV/0!</v>
          </cell>
          <cell r="D50" t="e">
            <v>#DIV/0!</v>
          </cell>
          <cell r="E50" t="e">
            <v>#DIV/0!</v>
          </cell>
        </row>
        <row r="51">
          <cell r="A51">
            <v>39495</v>
          </cell>
          <cell r="B51" t="str">
            <v>#Calc</v>
          </cell>
          <cell r="C51" t="e">
            <v>#DIV/0!</v>
          </cell>
          <cell r="D51" t="e">
            <v>#DIV/0!</v>
          </cell>
          <cell r="E51" t="e">
            <v>#DIV/0!</v>
          </cell>
        </row>
        <row r="52">
          <cell r="A52">
            <v>39496</v>
          </cell>
          <cell r="B52" t="str">
            <v>#Calc</v>
          </cell>
          <cell r="C52" t="e">
            <v>#DIV/0!</v>
          </cell>
          <cell r="D52" t="e">
            <v>#DIV/0!</v>
          </cell>
          <cell r="E52" t="e">
            <v>#DIV/0!</v>
          </cell>
        </row>
        <row r="53">
          <cell r="A53">
            <v>39497</v>
          </cell>
          <cell r="B53" t="str">
            <v>#Calc</v>
          </cell>
          <cell r="C53" t="e">
            <v>#DIV/0!</v>
          </cell>
          <cell r="D53" t="e">
            <v>#DIV/0!</v>
          </cell>
          <cell r="E53" t="e">
            <v>#DIV/0!</v>
          </cell>
        </row>
        <row r="54">
          <cell r="A54">
            <v>39498</v>
          </cell>
          <cell r="B54" t="str">
            <v>#Calc</v>
          </cell>
          <cell r="C54" t="e">
            <v>#DIV/0!</v>
          </cell>
          <cell r="D54" t="e">
            <v>#DIV/0!</v>
          </cell>
          <cell r="E54" t="e">
            <v>#DIV/0!</v>
          </cell>
        </row>
        <row r="55">
          <cell r="A55">
            <v>39499</v>
          </cell>
          <cell r="B55" t="str">
            <v>#Calc</v>
          </cell>
          <cell r="C55" t="e">
            <v>#DIV/0!</v>
          </cell>
          <cell r="D55" t="e">
            <v>#DIV/0!</v>
          </cell>
          <cell r="E55" t="e">
            <v>#DIV/0!</v>
          </cell>
        </row>
        <row r="56">
          <cell r="A56">
            <v>39500</v>
          </cell>
          <cell r="B56" t="str">
            <v>#Calc</v>
          </cell>
          <cell r="C56" t="e">
            <v>#DIV/0!</v>
          </cell>
          <cell r="D56" t="e">
            <v>#DIV/0!</v>
          </cell>
          <cell r="E56" t="e">
            <v>#DIV/0!</v>
          </cell>
        </row>
        <row r="57">
          <cell r="A57">
            <v>39501</v>
          </cell>
          <cell r="B57" t="str">
            <v>#Calc</v>
          </cell>
          <cell r="C57" t="e">
            <v>#DIV/0!</v>
          </cell>
          <cell r="D57" t="e">
            <v>#DIV/0!</v>
          </cell>
          <cell r="E57" t="e">
            <v>#DIV/0!</v>
          </cell>
        </row>
        <row r="58">
          <cell r="A58">
            <v>39502</v>
          </cell>
          <cell r="B58" t="str">
            <v>#Calc</v>
          </cell>
          <cell r="C58" t="e">
            <v>#DIV/0!</v>
          </cell>
          <cell r="D58" t="e">
            <v>#DIV/0!</v>
          </cell>
          <cell r="E58" t="e">
            <v>#DIV/0!</v>
          </cell>
        </row>
        <row r="59">
          <cell r="A59">
            <v>39503</v>
          </cell>
          <cell r="B59" t="str">
            <v>#Calc</v>
          </cell>
          <cell r="C59" t="e">
            <v>#DIV/0!</v>
          </cell>
          <cell r="D59" t="e">
            <v>#DIV/0!</v>
          </cell>
          <cell r="E59" t="e">
            <v>#DIV/0!</v>
          </cell>
        </row>
        <row r="60">
          <cell r="A60">
            <v>39504</v>
          </cell>
          <cell r="B60" t="str">
            <v>#Calc</v>
          </cell>
          <cell r="C60" t="e">
            <v>#DIV/0!</v>
          </cell>
          <cell r="D60" t="e">
            <v>#DIV/0!</v>
          </cell>
          <cell r="E60" t="e">
            <v>#DIV/0!</v>
          </cell>
        </row>
        <row r="61">
          <cell r="A61">
            <v>39505</v>
          </cell>
          <cell r="B61" t="str">
            <v>#Calc</v>
          </cell>
          <cell r="C61" t="e">
            <v>#DIV/0!</v>
          </cell>
          <cell r="D61" t="e">
            <v>#DIV/0!</v>
          </cell>
          <cell r="E61" t="e">
            <v>#DIV/0!</v>
          </cell>
        </row>
        <row r="62">
          <cell r="A62">
            <v>39506</v>
          </cell>
          <cell r="B62" t="str">
            <v>#Calc</v>
          </cell>
          <cell r="C62" t="e">
            <v>#DIV/0!</v>
          </cell>
          <cell r="D62" t="e">
            <v>#DIV/0!</v>
          </cell>
          <cell r="E62" t="e">
            <v>#DIV/0!</v>
          </cell>
        </row>
        <row r="63">
          <cell r="A63">
            <v>39507</v>
          </cell>
          <cell r="B63" t="str">
            <v>#Calc</v>
          </cell>
          <cell r="C63" t="e">
            <v>#DIV/0!</v>
          </cell>
          <cell r="D63" t="e">
            <v>#DIV/0!</v>
          </cell>
          <cell r="E63" t="e">
            <v>#DIV/0!</v>
          </cell>
        </row>
        <row r="64">
          <cell r="A64">
            <v>39508</v>
          </cell>
          <cell r="B64" t="str">
            <v>#Calc</v>
          </cell>
          <cell r="C64" t="e">
            <v>#DIV/0!</v>
          </cell>
          <cell r="D64" t="e">
            <v>#DIV/0!</v>
          </cell>
          <cell r="E64" t="e">
            <v>#DIV/0!</v>
          </cell>
        </row>
        <row r="65">
          <cell r="A65">
            <v>39509</v>
          </cell>
          <cell r="B65" t="str">
            <v>#Calc</v>
          </cell>
          <cell r="C65" t="e">
            <v>#DIV/0!</v>
          </cell>
          <cell r="D65" t="e">
            <v>#DIV/0!</v>
          </cell>
          <cell r="E65" t="e">
            <v>#DIV/0!</v>
          </cell>
        </row>
        <row r="66">
          <cell r="A66">
            <v>39510</v>
          </cell>
          <cell r="B66" t="str">
            <v>#Calc</v>
          </cell>
          <cell r="C66" t="e">
            <v>#DIV/0!</v>
          </cell>
          <cell r="D66" t="e">
            <v>#DIV/0!</v>
          </cell>
          <cell r="E66" t="e">
            <v>#DIV/0!</v>
          </cell>
        </row>
        <row r="67">
          <cell r="A67">
            <v>39511</v>
          </cell>
          <cell r="B67" t="str">
            <v>#Calc</v>
          </cell>
          <cell r="C67" t="e">
            <v>#DIV/0!</v>
          </cell>
          <cell r="D67" t="e">
            <v>#DIV/0!</v>
          </cell>
          <cell r="E67" t="e">
            <v>#DIV/0!</v>
          </cell>
        </row>
        <row r="68">
          <cell r="A68">
            <v>39512</v>
          </cell>
          <cell r="B68" t="str">
            <v>#Calc</v>
          </cell>
          <cell r="C68" t="e">
            <v>#DIV/0!</v>
          </cell>
          <cell r="D68" t="e">
            <v>#DIV/0!</v>
          </cell>
          <cell r="E68" t="e">
            <v>#DIV/0!</v>
          </cell>
        </row>
        <row r="69">
          <cell r="A69">
            <v>39513</v>
          </cell>
          <cell r="B69" t="str">
            <v>#Calc</v>
          </cell>
          <cell r="C69" t="e">
            <v>#DIV/0!</v>
          </cell>
          <cell r="D69" t="e">
            <v>#DIV/0!</v>
          </cell>
          <cell r="E69" t="e">
            <v>#DIV/0!</v>
          </cell>
        </row>
        <row r="70">
          <cell r="A70">
            <v>39514</v>
          </cell>
          <cell r="B70" t="str">
            <v>#Calc</v>
          </cell>
          <cell r="C70" t="e">
            <v>#DIV/0!</v>
          </cell>
          <cell r="D70" t="e">
            <v>#DIV/0!</v>
          </cell>
          <cell r="E70" t="e">
            <v>#DIV/0!</v>
          </cell>
        </row>
        <row r="71">
          <cell r="A71">
            <v>39515</v>
          </cell>
          <cell r="B71" t="str">
            <v>#Calc</v>
          </cell>
          <cell r="C71" t="e">
            <v>#DIV/0!</v>
          </cell>
          <cell r="D71" t="e">
            <v>#DIV/0!</v>
          </cell>
          <cell r="E71" t="e">
            <v>#DIV/0!</v>
          </cell>
        </row>
        <row r="72">
          <cell r="A72">
            <v>39516</v>
          </cell>
          <cell r="B72" t="str">
            <v>#Calc</v>
          </cell>
          <cell r="C72" t="e">
            <v>#DIV/0!</v>
          </cell>
          <cell r="D72" t="e">
            <v>#DIV/0!</v>
          </cell>
          <cell r="E72" t="e">
            <v>#DIV/0!</v>
          </cell>
        </row>
        <row r="73">
          <cell r="A73">
            <v>39517</v>
          </cell>
          <cell r="B73" t="str">
            <v>#Calc</v>
          </cell>
          <cell r="C73" t="e">
            <v>#DIV/0!</v>
          </cell>
          <cell r="D73" t="e">
            <v>#DIV/0!</v>
          </cell>
          <cell r="E73" t="e">
            <v>#DIV/0!</v>
          </cell>
        </row>
        <row r="74">
          <cell r="A74">
            <v>39518</v>
          </cell>
          <cell r="B74" t="str">
            <v>#Calc</v>
          </cell>
          <cell r="C74" t="e">
            <v>#DIV/0!</v>
          </cell>
          <cell r="D74" t="e">
            <v>#DIV/0!</v>
          </cell>
          <cell r="E74" t="e">
            <v>#DIV/0!</v>
          </cell>
        </row>
        <row r="75">
          <cell r="A75">
            <v>39519</v>
          </cell>
          <cell r="B75" t="str">
            <v>#Calc</v>
          </cell>
          <cell r="C75" t="e">
            <v>#DIV/0!</v>
          </cell>
          <cell r="D75" t="e">
            <v>#DIV/0!</v>
          </cell>
          <cell r="E75" t="e">
            <v>#DIV/0!</v>
          </cell>
        </row>
        <row r="76">
          <cell r="A76">
            <v>39520</v>
          </cell>
          <cell r="B76" t="str">
            <v>#Calc</v>
          </cell>
          <cell r="C76" t="e">
            <v>#DIV/0!</v>
          </cell>
          <cell r="D76" t="e">
            <v>#DIV/0!</v>
          </cell>
          <cell r="E76" t="e">
            <v>#DIV/0!</v>
          </cell>
        </row>
        <row r="77">
          <cell r="A77">
            <v>39521</v>
          </cell>
          <cell r="B77" t="str">
            <v>#Calc</v>
          </cell>
          <cell r="C77" t="e">
            <v>#DIV/0!</v>
          </cell>
          <cell r="D77" t="e">
            <v>#DIV/0!</v>
          </cell>
          <cell r="E77" t="e">
            <v>#DIV/0!</v>
          </cell>
        </row>
        <row r="78">
          <cell r="A78">
            <v>39522</v>
          </cell>
          <cell r="B78" t="str">
            <v>#Calc</v>
          </cell>
          <cell r="C78" t="e">
            <v>#DIV/0!</v>
          </cell>
          <cell r="D78" t="e">
            <v>#DIV/0!</v>
          </cell>
          <cell r="E78" t="e">
            <v>#DIV/0!</v>
          </cell>
        </row>
        <row r="79">
          <cell r="A79">
            <v>39523</v>
          </cell>
          <cell r="B79" t="str">
            <v>#Calc</v>
          </cell>
          <cell r="C79" t="e">
            <v>#DIV/0!</v>
          </cell>
          <cell r="D79" t="e">
            <v>#DIV/0!</v>
          </cell>
          <cell r="E79" t="e">
            <v>#DIV/0!</v>
          </cell>
        </row>
        <row r="80">
          <cell r="A80">
            <v>39524</v>
          </cell>
          <cell r="B80" t="str">
            <v>#Calc</v>
          </cell>
          <cell r="C80" t="e">
            <v>#DIV/0!</v>
          </cell>
          <cell r="D80" t="e">
            <v>#DIV/0!</v>
          </cell>
          <cell r="E80" t="e">
            <v>#DIV/0!</v>
          </cell>
        </row>
        <row r="81">
          <cell r="A81">
            <v>39525</v>
          </cell>
          <cell r="B81" t="str">
            <v>#Calc</v>
          </cell>
          <cell r="C81" t="e">
            <v>#DIV/0!</v>
          </cell>
          <cell r="D81" t="e">
            <v>#DIV/0!</v>
          </cell>
          <cell r="E81" t="e">
            <v>#DIV/0!</v>
          </cell>
        </row>
        <row r="82">
          <cell r="A82">
            <v>39526</v>
          </cell>
          <cell r="B82" t="str">
            <v>#Calc</v>
          </cell>
          <cell r="C82" t="e">
            <v>#DIV/0!</v>
          </cell>
          <cell r="D82" t="e">
            <v>#DIV/0!</v>
          </cell>
          <cell r="E82" t="e">
            <v>#DIV/0!</v>
          </cell>
        </row>
        <row r="83">
          <cell r="A83">
            <v>39527</v>
          </cell>
          <cell r="B83" t="str">
            <v>#Calc</v>
          </cell>
          <cell r="C83" t="e">
            <v>#DIV/0!</v>
          </cell>
          <cell r="D83" t="e">
            <v>#DIV/0!</v>
          </cell>
          <cell r="E83" t="e">
            <v>#DIV/0!</v>
          </cell>
        </row>
        <row r="84">
          <cell r="A84">
            <v>39528</v>
          </cell>
          <cell r="B84" t="str">
            <v>#Calc</v>
          </cell>
          <cell r="C84" t="e">
            <v>#DIV/0!</v>
          </cell>
          <cell r="D84" t="e">
            <v>#DIV/0!</v>
          </cell>
          <cell r="E84" t="e">
            <v>#DIV/0!</v>
          </cell>
        </row>
        <row r="85">
          <cell r="A85">
            <v>39529</v>
          </cell>
          <cell r="B85" t="str">
            <v>#Calc</v>
          </cell>
          <cell r="C85" t="e">
            <v>#DIV/0!</v>
          </cell>
          <cell r="D85" t="e">
            <v>#DIV/0!</v>
          </cell>
          <cell r="E85" t="e">
            <v>#DIV/0!</v>
          </cell>
        </row>
        <row r="86">
          <cell r="A86">
            <v>39530</v>
          </cell>
          <cell r="B86" t="str">
            <v>#Calc</v>
          </cell>
          <cell r="C86" t="e">
            <v>#DIV/0!</v>
          </cell>
          <cell r="D86" t="e">
            <v>#DIV/0!</v>
          </cell>
          <cell r="E86" t="e">
            <v>#DIV/0!</v>
          </cell>
        </row>
        <row r="87">
          <cell r="A87">
            <v>39531</v>
          </cell>
          <cell r="B87" t="str">
            <v>#Calc</v>
          </cell>
          <cell r="C87" t="e">
            <v>#DIV/0!</v>
          </cell>
          <cell r="D87" t="e">
            <v>#DIV/0!</v>
          </cell>
          <cell r="E87" t="e">
            <v>#DIV/0!</v>
          </cell>
        </row>
        <row r="88">
          <cell r="A88">
            <v>39532</v>
          </cell>
          <cell r="B88" t="str">
            <v>#Calc</v>
          </cell>
          <cell r="C88" t="e">
            <v>#DIV/0!</v>
          </cell>
          <cell r="D88" t="e">
            <v>#DIV/0!</v>
          </cell>
          <cell r="E88" t="e">
            <v>#DIV/0!</v>
          </cell>
        </row>
        <row r="89">
          <cell r="A89">
            <v>39533</v>
          </cell>
          <cell r="B89" t="str">
            <v>#Calc</v>
          </cell>
          <cell r="C89" t="e">
            <v>#DIV/0!</v>
          </cell>
          <cell r="D89" t="e">
            <v>#DIV/0!</v>
          </cell>
          <cell r="E89" t="e">
            <v>#DIV/0!</v>
          </cell>
        </row>
        <row r="90">
          <cell r="A90">
            <v>39534</v>
          </cell>
          <cell r="B90" t="str">
            <v>#Calc</v>
          </cell>
          <cell r="C90" t="e">
            <v>#DIV/0!</v>
          </cell>
          <cell r="D90" t="e">
            <v>#DIV/0!</v>
          </cell>
          <cell r="E90" t="e">
            <v>#DIV/0!</v>
          </cell>
        </row>
        <row r="91">
          <cell r="A91">
            <v>39535</v>
          </cell>
          <cell r="B91" t="str">
            <v>#Calc</v>
          </cell>
          <cell r="C91" t="e">
            <v>#DIV/0!</v>
          </cell>
          <cell r="D91" t="e">
            <v>#DIV/0!</v>
          </cell>
          <cell r="E91" t="e">
            <v>#DIV/0!</v>
          </cell>
        </row>
        <row r="92">
          <cell r="A92">
            <v>39536</v>
          </cell>
          <cell r="B92" t="str">
            <v>#Calc</v>
          </cell>
          <cell r="C92" t="e">
            <v>#DIV/0!</v>
          </cell>
          <cell r="D92" t="e">
            <v>#DIV/0!</v>
          </cell>
          <cell r="E92" t="e">
            <v>#DIV/0!</v>
          </cell>
        </row>
        <row r="93">
          <cell r="A93">
            <v>39537</v>
          </cell>
          <cell r="B93" t="str">
            <v>#Calc</v>
          </cell>
          <cell r="C93" t="e">
            <v>#DIV/0!</v>
          </cell>
          <cell r="D93" t="e">
            <v>#DIV/0!</v>
          </cell>
          <cell r="E93" t="e">
            <v>#DIV/0!</v>
          </cell>
        </row>
        <row r="94">
          <cell r="A94">
            <v>39538</v>
          </cell>
          <cell r="B94" t="str">
            <v>#Calc</v>
          </cell>
          <cell r="C94" t="e">
            <v>#DIV/0!</v>
          </cell>
          <cell r="D94" t="e">
            <v>#DIV/0!</v>
          </cell>
          <cell r="E94" t="e">
            <v>#DIV/0!</v>
          </cell>
        </row>
        <row r="95">
          <cell r="A95">
            <v>39539</v>
          </cell>
          <cell r="B95" t="str">
            <v>#Calc</v>
          </cell>
          <cell r="C95" t="e">
            <v>#DIV/0!</v>
          </cell>
          <cell r="D95" t="e">
            <v>#DIV/0!</v>
          </cell>
          <cell r="E95" t="e">
            <v>#DIV/0!</v>
          </cell>
        </row>
        <row r="96">
          <cell r="A96">
            <v>39540</v>
          </cell>
          <cell r="B96" t="str">
            <v>#Calc</v>
          </cell>
          <cell r="C96" t="e">
            <v>#DIV/0!</v>
          </cell>
          <cell r="D96" t="e">
            <v>#DIV/0!</v>
          </cell>
          <cell r="E96" t="e">
            <v>#DIV/0!</v>
          </cell>
        </row>
        <row r="97">
          <cell r="A97">
            <v>39541</v>
          </cell>
          <cell r="B97" t="str">
            <v>#Calc</v>
          </cell>
          <cell r="C97" t="e">
            <v>#DIV/0!</v>
          </cell>
          <cell r="D97" t="e">
            <v>#DIV/0!</v>
          </cell>
          <cell r="E97" t="e">
            <v>#DIV/0!</v>
          </cell>
        </row>
        <row r="98">
          <cell r="A98">
            <v>39542</v>
          </cell>
          <cell r="B98" t="str">
            <v>#Calc</v>
          </cell>
          <cell r="C98" t="e">
            <v>#DIV/0!</v>
          </cell>
          <cell r="D98" t="e">
            <v>#DIV/0!</v>
          </cell>
          <cell r="E98" t="e">
            <v>#DIV/0!</v>
          </cell>
        </row>
        <row r="99">
          <cell r="A99">
            <v>39543</v>
          </cell>
          <cell r="B99" t="str">
            <v>#Calc</v>
          </cell>
          <cell r="C99" t="e">
            <v>#DIV/0!</v>
          </cell>
          <cell r="D99" t="e">
            <v>#DIV/0!</v>
          </cell>
          <cell r="E99" t="e">
            <v>#DIV/0!</v>
          </cell>
        </row>
        <row r="100">
          <cell r="A100">
            <v>39544</v>
          </cell>
          <cell r="B100" t="str">
            <v>#Calc</v>
          </cell>
          <cell r="C100" t="e">
            <v>#DIV/0!</v>
          </cell>
          <cell r="D100" t="e">
            <v>#DIV/0!</v>
          </cell>
          <cell r="E100" t="e">
            <v>#DIV/0!</v>
          </cell>
        </row>
        <row r="101">
          <cell r="A101">
            <v>39545</v>
          </cell>
          <cell r="B101" t="str">
            <v>#Calc</v>
          </cell>
          <cell r="C101" t="e">
            <v>#DIV/0!</v>
          </cell>
          <cell r="D101" t="e">
            <v>#DIV/0!</v>
          </cell>
          <cell r="E101" t="e">
            <v>#DIV/0!</v>
          </cell>
        </row>
        <row r="102">
          <cell r="A102">
            <v>39546</v>
          </cell>
          <cell r="B102" t="str">
            <v>#Calc</v>
          </cell>
          <cell r="C102" t="e">
            <v>#DIV/0!</v>
          </cell>
          <cell r="D102" t="e">
            <v>#DIV/0!</v>
          </cell>
          <cell r="E102" t="e">
            <v>#DIV/0!</v>
          </cell>
        </row>
        <row r="103">
          <cell r="A103">
            <v>39547</v>
          </cell>
          <cell r="B103" t="str">
            <v>#Calc</v>
          </cell>
          <cell r="C103" t="e">
            <v>#DIV/0!</v>
          </cell>
          <cell r="D103" t="e">
            <v>#DIV/0!</v>
          </cell>
          <cell r="E103" t="e">
            <v>#DIV/0!</v>
          </cell>
        </row>
        <row r="104">
          <cell r="A104">
            <v>39548</v>
          </cell>
          <cell r="B104" t="str">
            <v>#Calc</v>
          </cell>
          <cell r="C104" t="e">
            <v>#DIV/0!</v>
          </cell>
          <cell r="D104" t="e">
            <v>#DIV/0!</v>
          </cell>
          <cell r="E104" t="e">
            <v>#DIV/0!</v>
          </cell>
        </row>
        <row r="105">
          <cell r="A105">
            <v>39549</v>
          </cell>
          <cell r="B105" t="str">
            <v>#Calc</v>
          </cell>
          <cell r="C105" t="e">
            <v>#DIV/0!</v>
          </cell>
          <cell r="D105" t="e">
            <v>#DIV/0!</v>
          </cell>
          <cell r="E105" t="e">
            <v>#DIV/0!</v>
          </cell>
        </row>
        <row r="106">
          <cell r="A106">
            <v>39550</v>
          </cell>
          <cell r="B106" t="str">
            <v>#Calc</v>
          </cell>
          <cell r="C106" t="e">
            <v>#DIV/0!</v>
          </cell>
          <cell r="D106" t="e">
            <v>#DIV/0!</v>
          </cell>
          <cell r="E106" t="e">
            <v>#DIV/0!</v>
          </cell>
        </row>
        <row r="107">
          <cell r="A107">
            <v>39551</v>
          </cell>
          <cell r="B107" t="str">
            <v>#Calc</v>
          </cell>
          <cell r="C107" t="e">
            <v>#DIV/0!</v>
          </cell>
          <cell r="D107" t="e">
            <v>#DIV/0!</v>
          </cell>
          <cell r="E107" t="e">
            <v>#DIV/0!</v>
          </cell>
        </row>
        <row r="108">
          <cell r="A108">
            <v>39552</v>
          </cell>
          <cell r="B108" t="str">
            <v>#Calc</v>
          </cell>
          <cell r="C108" t="e">
            <v>#DIV/0!</v>
          </cell>
          <cell r="D108" t="e">
            <v>#DIV/0!</v>
          </cell>
          <cell r="E108" t="e">
            <v>#DIV/0!</v>
          </cell>
        </row>
        <row r="109">
          <cell r="A109">
            <v>39553</v>
          </cell>
          <cell r="B109" t="str">
            <v>#Calc</v>
          </cell>
          <cell r="C109" t="e">
            <v>#DIV/0!</v>
          </cell>
          <cell r="D109" t="e">
            <v>#DIV/0!</v>
          </cell>
          <cell r="E109" t="e">
            <v>#DIV/0!</v>
          </cell>
        </row>
        <row r="110">
          <cell r="A110">
            <v>39554</v>
          </cell>
          <cell r="B110" t="str">
            <v>#Calc</v>
          </cell>
          <cell r="C110" t="e">
            <v>#DIV/0!</v>
          </cell>
          <cell r="D110" t="e">
            <v>#DIV/0!</v>
          </cell>
          <cell r="E110" t="e">
            <v>#DIV/0!</v>
          </cell>
        </row>
        <row r="111">
          <cell r="A111">
            <v>39555</v>
          </cell>
          <cell r="B111" t="str">
            <v>#Calc</v>
          </cell>
          <cell r="C111" t="e">
            <v>#DIV/0!</v>
          </cell>
          <cell r="D111" t="e">
            <v>#DIV/0!</v>
          </cell>
          <cell r="E111" t="e">
            <v>#DIV/0!</v>
          </cell>
        </row>
        <row r="112">
          <cell r="A112">
            <v>39556</v>
          </cell>
          <cell r="B112" t="str">
            <v>#Calc</v>
          </cell>
          <cell r="C112" t="e">
            <v>#DIV/0!</v>
          </cell>
          <cell r="D112" t="e">
            <v>#DIV/0!</v>
          </cell>
          <cell r="E112" t="e">
            <v>#DIV/0!</v>
          </cell>
        </row>
        <row r="113">
          <cell r="A113">
            <v>39557</v>
          </cell>
          <cell r="B113" t="str">
            <v>#Calc</v>
          </cell>
          <cell r="C113" t="e">
            <v>#DIV/0!</v>
          </cell>
          <cell r="D113" t="e">
            <v>#DIV/0!</v>
          </cell>
          <cell r="E113" t="e">
            <v>#DIV/0!</v>
          </cell>
        </row>
        <row r="114">
          <cell r="A114">
            <v>39558</v>
          </cell>
          <cell r="B114" t="str">
            <v>#Calc</v>
          </cell>
          <cell r="C114" t="e">
            <v>#DIV/0!</v>
          </cell>
          <cell r="D114" t="e">
            <v>#DIV/0!</v>
          </cell>
          <cell r="E114" t="e">
            <v>#DIV/0!</v>
          </cell>
        </row>
        <row r="115">
          <cell r="A115">
            <v>39559</v>
          </cell>
          <cell r="B115" t="str">
            <v>#Calc</v>
          </cell>
          <cell r="C115" t="e">
            <v>#DIV/0!</v>
          </cell>
          <cell r="D115" t="e">
            <v>#DIV/0!</v>
          </cell>
          <cell r="E115" t="e">
            <v>#DIV/0!</v>
          </cell>
        </row>
        <row r="116">
          <cell r="A116">
            <v>39560</v>
          </cell>
          <cell r="B116" t="str">
            <v>#Calc</v>
          </cell>
          <cell r="C116" t="e">
            <v>#DIV/0!</v>
          </cell>
          <cell r="D116" t="e">
            <v>#DIV/0!</v>
          </cell>
          <cell r="E116" t="e">
            <v>#DIV/0!</v>
          </cell>
        </row>
        <row r="117">
          <cell r="A117">
            <v>39561</v>
          </cell>
          <cell r="B117" t="str">
            <v>#Calc</v>
          </cell>
          <cell r="C117" t="e">
            <v>#DIV/0!</v>
          </cell>
          <cell r="D117" t="e">
            <v>#DIV/0!</v>
          </cell>
          <cell r="E117" t="e">
            <v>#DIV/0!</v>
          </cell>
        </row>
        <row r="118">
          <cell r="A118">
            <v>39562</v>
          </cell>
          <cell r="B118" t="str">
            <v>#Calc</v>
          </cell>
          <cell r="C118" t="e">
            <v>#DIV/0!</v>
          </cell>
          <cell r="D118" t="e">
            <v>#DIV/0!</v>
          </cell>
          <cell r="E118" t="e">
            <v>#DIV/0!</v>
          </cell>
        </row>
        <row r="119">
          <cell r="A119">
            <v>39563</v>
          </cell>
          <cell r="B119" t="str">
            <v>#Calc</v>
          </cell>
          <cell r="C119" t="e">
            <v>#DIV/0!</v>
          </cell>
          <cell r="D119" t="e">
            <v>#DIV/0!</v>
          </cell>
          <cell r="E119" t="e">
            <v>#DIV/0!</v>
          </cell>
        </row>
        <row r="120">
          <cell r="A120">
            <v>39564</v>
          </cell>
          <cell r="B120" t="str">
            <v>#Calc</v>
          </cell>
          <cell r="C120" t="e">
            <v>#DIV/0!</v>
          </cell>
          <cell r="D120" t="e">
            <v>#DIV/0!</v>
          </cell>
          <cell r="E120" t="e">
            <v>#DIV/0!</v>
          </cell>
        </row>
        <row r="121">
          <cell r="A121">
            <v>39565</v>
          </cell>
          <cell r="B121" t="str">
            <v>#Calc</v>
          </cell>
          <cell r="C121" t="e">
            <v>#DIV/0!</v>
          </cell>
          <cell r="D121" t="e">
            <v>#DIV/0!</v>
          </cell>
          <cell r="E121" t="e">
            <v>#DIV/0!</v>
          </cell>
        </row>
        <row r="122">
          <cell r="A122">
            <v>39566</v>
          </cell>
          <cell r="B122" t="str">
            <v>#Calc</v>
          </cell>
          <cell r="C122" t="e">
            <v>#DIV/0!</v>
          </cell>
          <cell r="D122" t="e">
            <v>#DIV/0!</v>
          </cell>
          <cell r="E122" t="e">
            <v>#DIV/0!</v>
          </cell>
        </row>
        <row r="123">
          <cell r="A123">
            <v>39567</v>
          </cell>
          <cell r="B123" t="str">
            <v>#Calc</v>
          </cell>
          <cell r="C123" t="e">
            <v>#DIV/0!</v>
          </cell>
          <cell r="D123" t="e">
            <v>#DIV/0!</v>
          </cell>
          <cell r="E123" t="e">
            <v>#DIV/0!</v>
          </cell>
        </row>
        <row r="124">
          <cell r="A124">
            <v>39568</v>
          </cell>
          <cell r="B124" t="str">
            <v>#Calc</v>
          </cell>
          <cell r="C124" t="e">
            <v>#DIV/0!</v>
          </cell>
          <cell r="D124" t="e">
            <v>#DIV/0!</v>
          </cell>
          <cell r="E124" t="e">
            <v>#DIV/0!</v>
          </cell>
        </row>
        <row r="125">
          <cell r="A125">
            <v>39569</v>
          </cell>
          <cell r="B125" t="str">
            <v>#Calc</v>
          </cell>
          <cell r="C125" t="e">
            <v>#DIV/0!</v>
          </cell>
          <cell r="D125" t="e">
            <v>#DIV/0!</v>
          </cell>
          <cell r="E125" t="e">
            <v>#DIV/0!</v>
          </cell>
        </row>
        <row r="126">
          <cell r="A126">
            <v>39570</v>
          </cell>
          <cell r="B126" t="str">
            <v>#Calc</v>
          </cell>
          <cell r="C126" t="e">
            <v>#DIV/0!</v>
          </cell>
          <cell r="D126" t="e">
            <v>#DIV/0!</v>
          </cell>
          <cell r="E126" t="e">
            <v>#DIV/0!</v>
          </cell>
        </row>
        <row r="127">
          <cell r="A127">
            <v>39571</v>
          </cell>
          <cell r="B127" t="str">
            <v>#Calc</v>
          </cell>
          <cell r="C127" t="e">
            <v>#DIV/0!</v>
          </cell>
          <cell r="D127" t="e">
            <v>#DIV/0!</v>
          </cell>
          <cell r="E127" t="e">
            <v>#DIV/0!</v>
          </cell>
        </row>
        <row r="128">
          <cell r="A128">
            <v>39572</v>
          </cell>
          <cell r="B128" t="str">
            <v>#Calc</v>
          </cell>
          <cell r="C128" t="e">
            <v>#DIV/0!</v>
          </cell>
          <cell r="D128" t="e">
            <v>#DIV/0!</v>
          </cell>
          <cell r="E128" t="e">
            <v>#DIV/0!</v>
          </cell>
        </row>
        <row r="129">
          <cell r="A129">
            <v>39573</v>
          </cell>
          <cell r="B129" t="str">
            <v>#Calc</v>
          </cell>
          <cell r="C129" t="e">
            <v>#DIV/0!</v>
          </cell>
          <cell r="D129" t="e">
            <v>#DIV/0!</v>
          </cell>
          <cell r="E129" t="e">
            <v>#DIV/0!</v>
          </cell>
        </row>
        <row r="130">
          <cell r="A130">
            <v>39574</v>
          </cell>
          <cell r="B130" t="str">
            <v>#Calc</v>
          </cell>
          <cell r="C130" t="e">
            <v>#DIV/0!</v>
          </cell>
          <cell r="D130" t="e">
            <v>#DIV/0!</v>
          </cell>
          <cell r="E130" t="e">
            <v>#DIV/0!</v>
          </cell>
        </row>
        <row r="131">
          <cell r="A131">
            <v>39575</v>
          </cell>
          <cell r="B131" t="str">
            <v>#Calc</v>
          </cell>
          <cell r="C131" t="e">
            <v>#DIV/0!</v>
          </cell>
          <cell r="D131" t="e">
            <v>#DIV/0!</v>
          </cell>
          <cell r="E131" t="e">
            <v>#DIV/0!</v>
          </cell>
        </row>
        <row r="132">
          <cell r="A132">
            <v>39576</v>
          </cell>
          <cell r="B132" t="str">
            <v>#Calc</v>
          </cell>
          <cell r="C132" t="e">
            <v>#DIV/0!</v>
          </cell>
          <cell r="D132" t="e">
            <v>#DIV/0!</v>
          </cell>
          <cell r="E132" t="e">
            <v>#DIV/0!</v>
          </cell>
        </row>
        <row r="133">
          <cell r="A133">
            <v>39577</v>
          </cell>
          <cell r="B133" t="str">
            <v>#Calc</v>
          </cell>
          <cell r="C133" t="e">
            <v>#DIV/0!</v>
          </cell>
          <cell r="D133" t="e">
            <v>#DIV/0!</v>
          </cell>
          <cell r="E133" t="e">
            <v>#DIV/0!</v>
          </cell>
        </row>
        <row r="134">
          <cell r="A134">
            <v>39578</v>
          </cell>
          <cell r="B134" t="str">
            <v>#Calc</v>
          </cell>
          <cell r="C134" t="e">
            <v>#DIV/0!</v>
          </cell>
          <cell r="D134" t="e">
            <v>#DIV/0!</v>
          </cell>
          <cell r="E134" t="e">
            <v>#DIV/0!</v>
          </cell>
        </row>
        <row r="135">
          <cell r="A135">
            <v>39579</v>
          </cell>
          <cell r="B135" t="str">
            <v>#Calc</v>
          </cell>
          <cell r="C135" t="e">
            <v>#DIV/0!</v>
          </cell>
          <cell r="D135" t="e">
            <v>#DIV/0!</v>
          </cell>
          <cell r="E135" t="e">
            <v>#DIV/0!</v>
          </cell>
        </row>
        <row r="136">
          <cell r="A136">
            <v>39580</v>
          </cell>
          <cell r="B136" t="str">
            <v>#Calc</v>
          </cell>
          <cell r="C136" t="e">
            <v>#DIV/0!</v>
          </cell>
          <cell r="D136" t="e">
            <v>#DIV/0!</v>
          </cell>
          <cell r="E136" t="e">
            <v>#DIV/0!</v>
          </cell>
        </row>
        <row r="137">
          <cell r="A137">
            <v>39581</v>
          </cell>
          <cell r="B137" t="str">
            <v>#Calc</v>
          </cell>
          <cell r="C137" t="e">
            <v>#DIV/0!</v>
          </cell>
          <cell r="D137" t="e">
            <v>#DIV/0!</v>
          </cell>
          <cell r="E137" t="e">
            <v>#DIV/0!</v>
          </cell>
        </row>
        <row r="138">
          <cell r="A138">
            <v>39582</v>
          </cell>
          <cell r="B138" t="str">
            <v>#Calc</v>
          </cell>
          <cell r="C138" t="e">
            <v>#DIV/0!</v>
          </cell>
          <cell r="D138" t="e">
            <v>#DIV/0!</v>
          </cell>
          <cell r="E138" t="e">
            <v>#DIV/0!</v>
          </cell>
        </row>
        <row r="139">
          <cell r="A139">
            <v>39583</v>
          </cell>
          <cell r="B139" t="str">
            <v>#Calc</v>
          </cell>
          <cell r="C139" t="e">
            <v>#DIV/0!</v>
          </cell>
          <cell r="D139" t="e">
            <v>#DIV/0!</v>
          </cell>
          <cell r="E139" t="e">
            <v>#DIV/0!</v>
          </cell>
        </row>
        <row r="140">
          <cell r="A140">
            <v>39584</v>
          </cell>
          <cell r="B140" t="str">
            <v>#Calc</v>
          </cell>
          <cell r="C140" t="e">
            <v>#DIV/0!</v>
          </cell>
          <cell r="D140" t="e">
            <v>#DIV/0!</v>
          </cell>
          <cell r="E140" t="e">
            <v>#DIV/0!</v>
          </cell>
        </row>
        <row r="141">
          <cell r="A141">
            <v>39585</v>
          </cell>
          <cell r="B141" t="str">
            <v>#Calc</v>
          </cell>
          <cell r="C141" t="e">
            <v>#DIV/0!</v>
          </cell>
          <cell r="D141" t="e">
            <v>#DIV/0!</v>
          </cell>
          <cell r="E141" t="e">
            <v>#DIV/0!</v>
          </cell>
        </row>
        <row r="142">
          <cell r="A142">
            <v>39586</v>
          </cell>
          <cell r="B142" t="str">
            <v>#Calc</v>
          </cell>
          <cell r="C142" t="e">
            <v>#DIV/0!</v>
          </cell>
          <cell r="D142" t="e">
            <v>#DIV/0!</v>
          </cell>
          <cell r="E142" t="e">
            <v>#DIV/0!</v>
          </cell>
        </row>
        <row r="143">
          <cell r="A143">
            <v>39587</v>
          </cell>
          <cell r="B143" t="str">
            <v>#Calc</v>
          </cell>
          <cell r="C143" t="e">
            <v>#DIV/0!</v>
          </cell>
          <cell r="D143" t="e">
            <v>#DIV/0!</v>
          </cell>
          <cell r="E143" t="e">
            <v>#DIV/0!</v>
          </cell>
        </row>
        <row r="144">
          <cell r="A144">
            <v>39588</v>
          </cell>
          <cell r="B144" t="str">
            <v>#Calc</v>
          </cell>
          <cell r="C144" t="e">
            <v>#DIV/0!</v>
          </cell>
          <cell r="D144" t="e">
            <v>#DIV/0!</v>
          </cell>
          <cell r="E144" t="e">
            <v>#DIV/0!</v>
          </cell>
        </row>
        <row r="145">
          <cell r="A145">
            <v>39589</v>
          </cell>
          <cell r="B145" t="str">
            <v>#Calc</v>
          </cell>
          <cell r="C145" t="e">
            <v>#DIV/0!</v>
          </cell>
          <cell r="D145" t="e">
            <v>#DIV/0!</v>
          </cell>
          <cell r="E145" t="e">
            <v>#DIV/0!</v>
          </cell>
        </row>
        <row r="146">
          <cell r="A146">
            <v>39590</v>
          </cell>
          <cell r="B146" t="str">
            <v>#Calc</v>
          </cell>
          <cell r="C146" t="e">
            <v>#DIV/0!</v>
          </cell>
          <cell r="D146" t="e">
            <v>#DIV/0!</v>
          </cell>
          <cell r="E146" t="e">
            <v>#DIV/0!</v>
          </cell>
        </row>
        <row r="147">
          <cell r="A147">
            <v>39591</v>
          </cell>
          <cell r="B147" t="str">
            <v>#Calc</v>
          </cell>
          <cell r="C147" t="e">
            <v>#DIV/0!</v>
          </cell>
          <cell r="D147" t="e">
            <v>#DIV/0!</v>
          </cell>
          <cell r="E147" t="e">
            <v>#DIV/0!</v>
          </cell>
        </row>
        <row r="148">
          <cell r="A148">
            <v>39592</v>
          </cell>
          <cell r="B148" t="str">
            <v>#Calc</v>
          </cell>
          <cell r="C148" t="e">
            <v>#DIV/0!</v>
          </cell>
          <cell r="D148" t="e">
            <v>#DIV/0!</v>
          </cell>
          <cell r="E148" t="e">
            <v>#DIV/0!</v>
          </cell>
        </row>
        <row r="149">
          <cell r="A149">
            <v>39593</v>
          </cell>
          <cell r="B149" t="str">
            <v>#Calc</v>
          </cell>
          <cell r="C149" t="e">
            <v>#DIV/0!</v>
          </cell>
          <cell r="D149" t="e">
            <v>#DIV/0!</v>
          </cell>
          <cell r="E149" t="e">
            <v>#DIV/0!</v>
          </cell>
        </row>
        <row r="150">
          <cell r="A150">
            <v>39594</v>
          </cell>
          <cell r="B150" t="str">
            <v>#Calc</v>
          </cell>
          <cell r="C150" t="e">
            <v>#DIV/0!</v>
          </cell>
          <cell r="D150" t="e">
            <v>#DIV/0!</v>
          </cell>
          <cell r="E150" t="e">
            <v>#DIV/0!</v>
          </cell>
        </row>
        <row r="151">
          <cell r="A151">
            <v>39595</v>
          </cell>
          <cell r="B151" t="str">
            <v>#Calc</v>
          </cell>
          <cell r="C151" t="e">
            <v>#DIV/0!</v>
          </cell>
          <cell r="D151" t="e">
            <v>#DIV/0!</v>
          </cell>
          <cell r="E151" t="e">
            <v>#DIV/0!</v>
          </cell>
        </row>
        <row r="152">
          <cell r="A152">
            <v>39596</v>
          </cell>
          <cell r="B152" t="str">
            <v>#Calc</v>
          </cell>
          <cell r="C152" t="e">
            <v>#DIV/0!</v>
          </cell>
          <cell r="D152" t="e">
            <v>#DIV/0!</v>
          </cell>
          <cell r="E152" t="e">
            <v>#DIV/0!</v>
          </cell>
        </row>
        <row r="153">
          <cell r="A153">
            <v>39597</v>
          </cell>
          <cell r="B153" t="str">
            <v>#Calc</v>
          </cell>
          <cell r="C153" t="e">
            <v>#DIV/0!</v>
          </cell>
          <cell r="D153" t="e">
            <v>#DIV/0!</v>
          </cell>
          <cell r="E153" t="e">
            <v>#DIV/0!</v>
          </cell>
        </row>
        <row r="154">
          <cell r="A154">
            <v>39598</v>
          </cell>
          <cell r="B154" t="str">
            <v>#Calc</v>
          </cell>
          <cell r="C154" t="e">
            <v>#DIV/0!</v>
          </cell>
          <cell r="D154" t="e">
            <v>#DIV/0!</v>
          </cell>
          <cell r="E154" t="e">
            <v>#DIV/0!</v>
          </cell>
        </row>
        <row r="155">
          <cell r="A155">
            <v>39599</v>
          </cell>
          <cell r="B155" t="str">
            <v>#Calc</v>
          </cell>
          <cell r="C155" t="e">
            <v>#DIV/0!</v>
          </cell>
          <cell r="D155" t="e">
            <v>#DIV/0!</v>
          </cell>
          <cell r="E155" t="e">
            <v>#DIV/0!</v>
          </cell>
        </row>
        <row r="156">
          <cell r="A156">
            <v>39600</v>
          </cell>
          <cell r="B156" t="str">
            <v>#Calc</v>
          </cell>
          <cell r="C156" t="e">
            <v>#DIV/0!</v>
          </cell>
          <cell r="D156" t="e">
            <v>#DIV/0!</v>
          </cell>
          <cell r="E156" t="e">
            <v>#DIV/0!</v>
          </cell>
        </row>
        <row r="157">
          <cell r="A157">
            <v>39601</v>
          </cell>
          <cell r="B157" t="str">
            <v>#Calc</v>
          </cell>
          <cell r="C157" t="e">
            <v>#DIV/0!</v>
          </cell>
          <cell r="D157" t="e">
            <v>#DIV/0!</v>
          </cell>
          <cell r="E157" t="e">
            <v>#DIV/0!</v>
          </cell>
        </row>
        <row r="158">
          <cell r="A158">
            <v>39602</v>
          </cell>
          <cell r="B158" t="str">
            <v>#Calc</v>
          </cell>
          <cell r="C158" t="e">
            <v>#DIV/0!</v>
          </cell>
          <cell r="D158" t="e">
            <v>#DIV/0!</v>
          </cell>
          <cell r="E158" t="e">
            <v>#DIV/0!</v>
          </cell>
        </row>
        <row r="159">
          <cell r="A159">
            <v>39603</v>
          </cell>
          <cell r="B159" t="str">
            <v>#Calc</v>
          </cell>
          <cell r="C159" t="e">
            <v>#DIV/0!</v>
          </cell>
          <cell r="D159" t="e">
            <v>#DIV/0!</v>
          </cell>
          <cell r="E159" t="e">
            <v>#DIV/0!</v>
          </cell>
        </row>
        <row r="160">
          <cell r="A160">
            <v>39604</v>
          </cell>
          <cell r="B160" t="str">
            <v>#Calc</v>
          </cell>
          <cell r="C160" t="e">
            <v>#DIV/0!</v>
          </cell>
          <cell r="D160" t="e">
            <v>#DIV/0!</v>
          </cell>
          <cell r="E160" t="e">
            <v>#DIV/0!</v>
          </cell>
        </row>
        <row r="161">
          <cell r="A161">
            <v>39605</v>
          </cell>
          <cell r="B161" t="str">
            <v>#Calc</v>
          </cell>
          <cell r="C161" t="e">
            <v>#DIV/0!</v>
          </cell>
          <cell r="D161" t="e">
            <v>#DIV/0!</v>
          </cell>
          <cell r="E161" t="e">
            <v>#DIV/0!</v>
          </cell>
        </row>
        <row r="162">
          <cell r="A162">
            <v>39606</v>
          </cell>
          <cell r="B162" t="str">
            <v>#Calc</v>
          </cell>
          <cell r="C162" t="e">
            <v>#DIV/0!</v>
          </cell>
          <cell r="D162" t="e">
            <v>#DIV/0!</v>
          </cell>
          <cell r="E162" t="e">
            <v>#DIV/0!</v>
          </cell>
        </row>
        <row r="163">
          <cell r="A163">
            <v>39607</v>
          </cell>
          <cell r="B163" t="str">
            <v>#Calc</v>
          </cell>
          <cell r="C163" t="e">
            <v>#DIV/0!</v>
          </cell>
          <cell r="D163" t="e">
            <v>#DIV/0!</v>
          </cell>
          <cell r="E163" t="e">
            <v>#DIV/0!</v>
          </cell>
        </row>
        <row r="164">
          <cell r="A164">
            <v>39608</v>
          </cell>
          <cell r="B164" t="str">
            <v>#Calc</v>
          </cell>
          <cell r="C164" t="e">
            <v>#DIV/0!</v>
          </cell>
          <cell r="D164" t="e">
            <v>#DIV/0!</v>
          </cell>
          <cell r="E164" t="e">
            <v>#DIV/0!</v>
          </cell>
        </row>
        <row r="165">
          <cell r="A165">
            <v>39609</v>
          </cell>
          <cell r="B165" t="str">
            <v>#Calc</v>
          </cell>
          <cell r="C165" t="e">
            <v>#DIV/0!</v>
          </cell>
          <cell r="D165" t="e">
            <v>#DIV/0!</v>
          </cell>
          <cell r="E165" t="e">
            <v>#DIV/0!</v>
          </cell>
        </row>
        <row r="166">
          <cell r="A166">
            <v>39610</v>
          </cell>
          <cell r="B166" t="str">
            <v>#Calc</v>
          </cell>
          <cell r="C166" t="e">
            <v>#DIV/0!</v>
          </cell>
          <cell r="D166" t="e">
            <v>#DIV/0!</v>
          </cell>
          <cell r="E166" t="e">
            <v>#DIV/0!</v>
          </cell>
        </row>
        <row r="167">
          <cell r="A167">
            <v>39611</v>
          </cell>
          <cell r="B167" t="str">
            <v>#Calc</v>
          </cell>
          <cell r="C167" t="e">
            <v>#DIV/0!</v>
          </cell>
          <cell r="D167" t="e">
            <v>#DIV/0!</v>
          </cell>
          <cell r="E167" t="e">
            <v>#DIV/0!</v>
          </cell>
        </row>
        <row r="168">
          <cell r="A168">
            <v>39612</v>
          </cell>
          <cell r="B168" t="str">
            <v>#Calc</v>
          </cell>
          <cell r="C168" t="e">
            <v>#DIV/0!</v>
          </cell>
          <cell r="D168" t="e">
            <v>#DIV/0!</v>
          </cell>
          <cell r="E168" t="e">
            <v>#DIV/0!</v>
          </cell>
        </row>
        <row r="169">
          <cell r="A169">
            <v>39613</v>
          </cell>
          <cell r="B169" t="str">
            <v>#Calc</v>
          </cell>
          <cell r="C169" t="e">
            <v>#DIV/0!</v>
          </cell>
          <cell r="D169" t="e">
            <v>#DIV/0!</v>
          </cell>
          <cell r="E169" t="e">
            <v>#DIV/0!</v>
          </cell>
        </row>
        <row r="170">
          <cell r="A170">
            <v>39614</v>
          </cell>
          <cell r="B170" t="str">
            <v>#Calc</v>
          </cell>
          <cell r="C170" t="e">
            <v>#DIV/0!</v>
          </cell>
          <cell r="D170" t="e">
            <v>#DIV/0!</v>
          </cell>
          <cell r="E170" t="e">
            <v>#DIV/0!</v>
          </cell>
        </row>
        <row r="171">
          <cell r="A171">
            <v>39615</v>
          </cell>
          <cell r="B171" t="str">
            <v>#Calc</v>
          </cell>
          <cell r="C171" t="e">
            <v>#DIV/0!</v>
          </cell>
          <cell r="D171" t="e">
            <v>#DIV/0!</v>
          </cell>
          <cell r="E171" t="e">
            <v>#DIV/0!</v>
          </cell>
        </row>
        <row r="172">
          <cell r="A172">
            <v>39616</v>
          </cell>
          <cell r="B172" t="str">
            <v>#Calc</v>
          </cell>
          <cell r="C172" t="e">
            <v>#DIV/0!</v>
          </cell>
          <cell r="D172" t="e">
            <v>#DIV/0!</v>
          </cell>
          <cell r="E172" t="e">
            <v>#DIV/0!</v>
          </cell>
        </row>
        <row r="173">
          <cell r="A173">
            <v>39617</v>
          </cell>
          <cell r="B173" t="str">
            <v>#Calc</v>
          </cell>
          <cell r="C173" t="e">
            <v>#DIV/0!</v>
          </cell>
          <cell r="D173" t="e">
            <v>#DIV/0!</v>
          </cell>
          <cell r="E173" t="e">
            <v>#DIV/0!</v>
          </cell>
        </row>
        <row r="174">
          <cell r="A174">
            <v>39618</v>
          </cell>
          <cell r="B174" t="str">
            <v>#Calc</v>
          </cell>
          <cell r="C174" t="e">
            <v>#DIV/0!</v>
          </cell>
          <cell r="D174" t="e">
            <v>#DIV/0!</v>
          </cell>
          <cell r="E174" t="e">
            <v>#DIV/0!</v>
          </cell>
        </row>
        <row r="175">
          <cell r="A175">
            <v>39619</v>
          </cell>
          <cell r="B175" t="str">
            <v>#Calc</v>
          </cell>
          <cell r="C175" t="e">
            <v>#DIV/0!</v>
          </cell>
          <cell r="D175" t="e">
            <v>#DIV/0!</v>
          </cell>
          <cell r="E175" t="e">
            <v>#DIV/0!</v>
          </cell>
        </row>
        <row r="176">
          <cell r="A176">
            <v>39620</v>
          </cell>
          <cell r="B176" t="str">
            <v>#Calc</v>
          </cell>
          <cell r="C176" t="e">
            <v>#DIV/0!</v>
          </cell>
          <cell r="D176" t="e">
            <v>#DIV/0!</v>
          </cell>
          <cell r="E176" t="e">
            <v>#DIV/0!</v>
          </cell>
        </row>
        <row r="177">
          <cell r="A177">
            <v>39621</v>
          </cell>
          <cell r="B177" t="str">
            <v>#Calc</v>
          </cell>
          <cell r="C177" t="e">
            <v>#DIV/0!</v>
          </cell>
          <cell r="D177" t="e">
            <v>#DIV/0!</v>
          </cell>
          <cell r="E177" t="e">
            <v>#DIV/0!</v>
          </cell>
        </row>
        <row r="178">
          <cell r="A178">
            <v>39622</v>
          </cell>
          <cell r="B178" t="str">
            <v>#Calc</v>
          </cell>
          <cell r="C178" t="e">
            <v>#DIV/0!</v>
          </cell>
          <cell r="D178" t="e">
            <v>#DIV/0!</v>
          </cell>
          <cell r="E178" t="e">
            <v>#DIV/0!</v>
          </cell>
        </row>
        <row r="179">
          <cell r="A179">
            <v>39623</v>
          </cell>
          <cell r="B179" t="str">
            <v>#Calc</v>
          </cell>
          <cell r="C179" t="e">
            <v>#DIV/0!</v>
          </cell>
          <cell r="D179" t="e">
            <v>#DIV/0!</v>
          </cell>
          <cell r="E179" t="e">
            <v>#DIV/0!</v>
          </cell>
        </row>
        <row r="180">
          <cell r="A180">
            <v>39624</v>
          </cell>
          <cell r="B180" t="str">
            <v>#Calc</v>
          </cell>
          <cell r="C180" t="e">
            <v>#DIV/0!</v>
          </cell>
          <cell r="D180" t="e">
            <v>#DIV/0!</v>
          </cell>
          <cell r="E180" t="e">
            <v>#DIV/0!</v>
          </cell>
        </row>
        <row r="181">
          <cell r="A181">
            <v>39625</v>
          </cell>
          <cell r="B181" t="str">
            <v>#Calc</v>
          </cell>
          <cell r="C181" t="e">
            <v>#DIV/0!</v>
          </cell>
          <cell r="D181" t="e">
            <v>#DIV/0!</v>
          </cell>
          <cell r="E181" t="e">
            <v>#DIV/0!</v>
          </cell>
        </row>
        <row r="182">
          <cell r="A182">
            <v>39626</v>
          </cell>
          <cell r="B182" t="str">
            <v>#Calc</v>
          </cell>
          <cell r="C182" t="e">
            <v>#DIV/0!</v>
          </cell>
          <cell r="D182" t="e">
            <v>#DIV/0!</v>
          </cell>
          <cell r="E182" t="e">
            <v>#DIV/0!</v>
          </cell>
        </row>
        <row r="183">
          <cell r="A183">
            <v>39627</v>
          </cell>
          <cell r="B183" t="str">
            <v>#Calc</v>
          </cell>
          <cell r="C183" t="e">
            <v>#DIV/0!</v>
          </cell>
          <cell r="D183" t="e">
            <v>#DIV/0!</v>
          </cell>
          <cell r="E183" t="e">
            <v>#DIV/0!</v>
          </cell>
        </row>
        <row r="184">
          <cell r="A184">
            <v>39628</v>
          </cell>
          <cell r="B184" t="str">
            <v>#Calc</v>
          </cell>
          <cell r="C184" t="e">
            <v>#DIV/0!</v>
          </cell>
          <cell r="D184" t="e">
            <v>#DIV/0!</v>
          </cell>
          <cell r="E184" t="e">
            <v>#DIV/0!</v>
          </cell>
        </row>
        <row r="185">
          <cell r="A185">
            <v>39629</v>
          </cell>
          <cell r="B185" t="str">
            <v>#Calc</v>
          </cell>
          <cell r="C185" t="e">
            <v>#DIV/0!</v>
          </cell>
          <cell r="D185" t="e">
            <v>#DIV/0!</v>
          </cell>
          <cell r="E185" t="e">
            <v>#DIV/0!</v>
          </cell>
        </row>
        <row r="186">
          <cell r="A186">
            <v>39630</v>
          </cell>
          <cell r="B186" t="str">
            <v>#Calc</v>
          </cell>
          <cell r="C186" t="e">
            <v>#DIV/0!</v>
          </cell>
          <cell r="D186" t="e">
            <v>#DIV/0!</v>
          </cell>
          <cell r="E186" t="e">
            <v>#DIV/0!</v>
          </cell>
        </row>
        <row r="187">
          <cell r="A187">
            <v>39631</v>
          </cell>
          <cell r="B187" t="str">
            <v>#Calc</v>
          </cell>
          <cell r="C187" t="e">
            <v>#DIV/0!</v>
          </cell>
          <cell r="D187" t="e">
            <v>#DIV/0!</v>
          </cell>
          <cell r="E187" t="e">
            <v>#DIV/0!</v>
          </cell>
        </row>
        <row r="188">
          <cell r="A188">
            <v>39632</v>
          </cell>
          <cell r="B188" t="str">
            <v>#Calc</v>
          </cell>
          <cell r="C188" t="e">
            <v>#DIV/0!</v>
          </cell>
          <cell r="D188" t="e">
            <v>#DIV/0!</v>
          </cell>
          <cell r="E188" t="e">
            <v>#DIV/0!</v>
          </cell>
        </row>
        <row r="189">
          <cell r="A189">
            <v>39633</v>
          </cell>
          <cell r="B189" t="str">
            <v>#Calc</v>
          </cell>
          <cell r="C189" t="e">
            <v>#DIV/0!</v>
          </cell>
          <cell r="D189" t="e">
            <v>#DIV/0!</v>
          </cell>
          <cell r="E189" t="e">
            <v>#DIV/0!</v>
          </cell>
        </row>
        <row r="190">
          <cell r="A190">
            <v>39634</v>
          </cell>
          <cell r="B190" t="str">
            <v>#Calc</v>
          </cell>
          <cell r="C190" t="e">
            <v>#DIV/0!</v>
          </cell>
          <cell r="D190" t="e">
            <v>#DIV/0!</v>
          </cell>
          <cell r="E190" t="e">
            <v>#DIV/0!</v>
          </cell>
        </row>
        <row r="191">
          <cell r="A191">
            <v>39635</v>
          </cell>
          <cell r="B191" t="str">
            <v>#Calc</v>
          </cell>
          <cell r="C191" t="e">
            <v>#DIV/0!</v>
          </cell>
          <cell r="D191" t="e">
            <v>#DIV/0!</v>
          </cell>
          <cell r="E191" t="e">
            <v>#DIV/0!</v>
          </cell>
        </row>
        <row r="192">
          <cell r="A192">
            <v>39636</v>
          </cell>
          <cell r="B192" t="str">
            <v>#Calc</v>
          </cell>
          <cell r="C192" t="e">
            <v>#DIV/0!</v>
          </cell>
          <cell r="D192" t="e">
            <v>#DIV/0!</v>
          </cell>
          <cell r="E192" t="e">
            <v>#DIV/0!</v>
          </cell>
        </row>
        <row r="193">
          <cell r="A193">
            <v>39637</v>
          </cell>
          <cell r="B193" t="str">
            <v>#Calc</v>
          </cell>
          <cell r="C193" t="e">
            <v>#DIV/0!</v>
          </cell>
          <cell r="D193" t="e">
            <v>#DIV/0!</v>
          </cell>
          <cell r="E193" t="e">
            <v>#DIV/0!</v>
          </cell>
        </row>
        <row r="194">
          <cell r="A194">
            <v>39638</v>
          </cell>
          <cell r="B194" t="str">
            <v>#Calc</v>
          </cell>
          <cell r="C194" t="e">
            <v>#DIV/0!</v>
          </cell>
          <cell r="D194" t="e">
            <v>#DIV/0!</v>
          </cell>
          <cell r="E194" t="e">
            <v>#DIV/0!</v>
          </cell>
        </row>
        <row r="195">
          <cell r="A195">
            <v>39639</v>
          </cell>
          <cell r="B195" t="str">
            <v>#Calc</v>
          </cell>
          <cell r="C195" t="e">
            <v>#DIV/0!</v>
          </cell>
          <cell r="D195" t="e">
            <v>#DIV/0!</v>
          </cell>
          <cell r="E195" t="e">
            <v>#DIV/0!</v>
          </cell>
        </row>
        <row r="196">
          <cell r="A196">
            <v>39640</v>
          </cell>
          <cell r="B196" t="str">
            <v>#Calc</v>
          </cell>
          <cell r="C196" t="e">
            <v>#DIV/0!</v>
          </cell>
          <cell r="D196" t="e">
            <v>#DIV/0!</v>
          </cell>
          <cell r="E196" t="e">
            <v>#DIV/0!</v>
          </cell>
        </row>
        <row r="197">
          <cell r="A197">
            <v>39641</v>
          </cell>
          <cell r="B197" t="str">
            <v>#Calc</v>
          </cell>
          <cell r="C197" t="e">
            <v>#DIV/0!</v>
          </cell>
          <cell r="D197" t="e">
            <v>#DIV/0!</v>
          </cell>
          <cell r="E197" t="e">
            <v>#DIV/0!</v>
          </cell>
        </row>
        <row r="198">
          <cell r="A198">
            <v>39642</v>
          </cell>
          <cell r="B198" t="str">
            <v>#Calc</v>
          </cell>
          <cell r="C198" t="e">
            <v>#DIV/0!</v>
          </cell>
          <cell r="D198" t="e">
            <v>#DIV/0!</v>
          </cell>
          <cell r="E198" t="e">
            <v>#DIV/0!</v>
          </cell>
        </row>
        <row r="199">
          <cell r="A199">
            <v>39643</v>
          </cell>
          <cell r="B199" t="str">
            <v>#Calc</v>
          </cell>
          <cell r="C199" t="e">
            <v>#DIV/0!</v>
          </cell>
          <cell r="D199" t="e">
            <v>#DIV/0!</v>
          </cell>
          <cell r="E199" t="e">
            <v>#DIV/0!</v>
          </cell>
        </row>
        <row r="200">
          <cell r="A200">
            <v>39644</v>
          </cell>
          <cell r="B200" t="str">
            <v>#Calc</v>
          </cell>
          <cell r="C200" t="e">
            <v>#DIV/0!</v>
          </cell>
          <cell r="D200" t="e">
            <v>#DIV/0!</v>
          </cell>
          <cell r="E200" t="e">
            <v>#DIV/0!</v>
          </cell>
        </row>
        <row r="201">
          <cell r="A201">
            <v>39645</v>
          </cell>
          <cell r="B201" t="str">
            <v>#Calc</v>
          </cell>
          <cell r="C201" t="e">
            <v>#DIV/0!</v>
          </cell>
          <cell r="D201" t="e">
            <v>#DIV/0!</v>
          </cell>
          <cell r="E201" t="e">
            <v>#DIV/0!</v>
          </cell>
        </row>
        <row r="202">
          <cell r="A202">
            <v>39646</v>
          </cell>
          <cell r="B202" t="str">
            <v>#Calc</v>
          </cell>
          <cell r="C202" t="e">
            <v>#DIV/0!</v>
          </cell>
          <cell r="D202" t="e">
            <v>#DIV/0!</v>
          </cell>
          <cell r="E202" t="e">
            <v>#DIV/0!</v>
          </cell>
        </row>
        <row r="203">
          <cell r="A203">
            <v>39647</v>
          </cell>
          <cell r="B203" t="str">
            <v>#Calc</v>
          </cell>
          <cell r="C203" t="e">
            <v>#DIV/0!</v>
          </cell>
          <cell r="D203" t="e">
            <v>#DIV/0!</v>
          </cell>
          <cell r="E203" t="e">
            <v>#DIV/0!</v>
          </cell>
        </row>
        <row r="204">
          <cell r="A204">
            <v>39648</v>
          </cell>
          <cell r="B204" t="str">
            <v>#Calc</v>
          </cell>
          <cell r="C204" t="e">
            <v>#DIV/0!</v>
          </cell>
          <cell r="D204" t="e">
            <v>#DIV/0!</v>
          </cell>
          <cell r="E204" t="e">
            <v>#DIV/0!</v>
          </cell>
        </row>
        <row r="205">
          <cell r="A205">
            <v>39649</v>
          </cell>
          <cell r="B205" t="str">
            <v>#Calc</v>
          </cell>
          <cell r="C205" t="e">
            <v>#DIV/0!</v>
          </cell>
          <cell r="D205" t="e">
            <v>#DIV/0!</v>
          </cell>
          <cell r="E205" t="e">
            <v>#DIV/0!</v>
          </cell>
        </row>
        <row r="206">
          <cell r="A206">
            <v>39650</v>
          </cell>
          <cell r="B206" t="str">
            <v>#Calc</v>
          </cell>
          <cell r="C206" t="e">
            <v>#DIV/0!</v>
          </cell>
          <cell r="D206" t="e">
            <v>#DIV/0!</v>
          </cell>
          <cell r="E206" t="e">
            <v>#DIV/0!</v>
          </cell>
        </row>
        <row r="207">
          <cell r="A207">
            <v>39651</v>
          </cell>
          <cell r="B207" t="str">
            <v>#Calc</v>
          </cell>
          <cell r="C207" t="e">
            <v>#DIV/0!</v>
          </cell>
          <cell r="D207" t="e">
            <v>#DIV/0!</v>
          </cell>
          <cell r="E207" t="e">
            <v>#DIV/0!</v>
          </cell>
        </row>
        <row r="208">
          <cell r="A208">
            <v>39652</v>
          </cell>
          <cell r="B208" t="str">
            <v>#Calc</v>
          </cell>
          <cell r="C208" t="e">
            <v>#DIV/0!</v>
          </cell>
          <cell r="D208" t="e">
            <v>#DIV/0!</v>
          </cell>
          <cell r="E208" t="e">
            <v>#DIV/0!</v>
          </cell>
        </row>
        <row r="209">
          <cell r="A209">
            <v>39653</v>
          </cell>
          <cell r="B209" t="str">
            <v>#Calc</v>
          </cell>
          <cell r="C209" t="e">
            <v>#DIV/0!</v>
          </cell>
          <cell r="D209" t="e">
            <v>#DIV/0!</v>
          </cell>
          <cell r="E209" t="e">
            <v>#DIV/0!</v>
          </cell>
        </row>
        <row r="210">
          <cell r="A210">
            <v>39654</v>
          </cell>
          <cell r="B210" t="str">
            <v>#Calc</v>
          </cell>
          <cell r="C210" t="e">
            <v>#DIV/0!</v>
          </cell>
          <cell r="D210" t="e">
            <v>#DIV/0!</v>
          </cell>
          <cell r="E210" t="e">
            <v>#DIV/0!</v>
          </cell>
        </row>
        <row r="211">
          <cell r="A211">
            <v>39655</v>
          </cell>
          <cell r="B211" t="str">
            <v>#Calc</v>
          </cell>
          <cell r="C211" t="e">
            <v>#DIV/0!</v>
          </cell>
          <cell r="D211" t="e">
            <v>#DIV/0!</v>
          </cell>
          <cell r="E211" t="e">
            <v>#DIV/0!</v>
          </cell>
        </row>
        <row r="212">
          <cell r="A212">
            <v>39656</v>
          </cell>
          <cell r="B212" t="str">
            <v>#Calc</v>
          </cell>
          <cell r="C212" t="e">
            <v>#DIV/0!</v>
          </cell>
          <cell r="D212" t="e">
            <v>#DIV/0!</v>
          </cell>
          <cell r="E212" t="e">
            <v>#DIV/0!</v>
          </cell>
        </row>
        <row r="213">
          <cell r="A213">
            <v>39657</v>
          </cell>
          <cell r="B213" t="str">
            <v>#Calc</v>
          </cell>
          <cell r="C213" t="e">
            <v>#DIV/0!</v>
          </cell>
          <cell r="D213" t="e">
            <v>#DIV/0!</v>
          </cell>
          <cell r="E213" t="e">
            <v>#DIV/0!</v>
          </cell>
        </row>
        <row r="214">
          <cell r="A214">
            <v>39658</v>
          </cell>
          <cell r="B214" t="str">
            <v>#Calc</v>
          </cell>
          <cell r="C214" t="e">
            <v>#DIV/0!</v>
          </cell>
          <cell r="D214" t="e">
            <v>#DIV/0!</v>
          </cell>
          <cell r="E214" t="e">
            <v>#DIV/0!</v>
          </cell>
        </row>
        <row r="215">
          <cell r="A215">
            <v>39659</v>
          </cell>
          <cell r="B215" t="str">
            <v>#Calc</v>
          </cell>
          <cell r="C215" t="e">
            <v>#DIV/0!</v>
          </cell>
          <cell r="D215" t="e">
            <v>#DIV/0!</v>
          </cell>
          <cell r="E215" t="e">
            <v>#DIV/0!</v>
          </cell>
        </row>
        <row r="216">
          <cell r="A216">
            <v>39660</v>
          </cell>
          <cell r="B216" t="str">
            <v>#Calc</v>
          </cell>
          <cell r="C216" t="e">
            <v>#DIV/0!</v>
          </cell>
          <cell r="D216" t="e">
            <v>#DIV/0!</v>
          </cell>
          <cell r="E216" t="e">
            <v>#DIV/0!</v>
          </cell>
        </row>
        <row r="217">
          <cell r="A217">
            <v>39661</v>
          </cell>
          <cell r="B217" t="str">
            <v>#Calc</v>
          </cell>
          <cell r="C217" t="e">
            <v>#DIV/0!</v>
          </cell>
          <cell r="D217" t="e">
            <v>#DIV/0!</v>
          </cell>
          <cell r="E217" t="e">
            <v>#DIV/0!</v>
          </cell>
        </row>
        <row r="218">
          <cell r="A218">
            <v>39662</v>
          </cell>
          <cell r="B218" t="str">
            <v>#Calc</v>
          </cell>
          <cell r="C218" t="e">
            <v>#DIV/0!</v>
          </cell>
          <cell r="D218" t="e">
            <v>#DIV/0!</v>
          </cell>
          <cell r="E218" t="e">
            <v>#DIV/0!</v>
          </cell>
        </row>
        <row r="219">
          <cell r="A219">
            <v>39663</v>
          </cell>
          <cell r="B219" t="str">
            <v>#Calc</v>
          </cell>
          <cell r="C219" t="e">
            <v>#DIV/0!</v>
          </cell>
          <cell r="D219" t="e">
            <v>#DIV/0!</v>
          </cell>
          <cell r="E219" t="e">
            <v>#DIV/0!</v>
          </cell>
        </row>
        <row r="220">
          <cell r="A220">
            <v>39664</v>
          </cell>
          <cell r="B220" t="str">
            <v>#Calc</v>
          </cell>
          <cell r="C220" t="e">
            <v>#DIV/0!</v>
          </cell>
          <cell r="D220" t="e">
            <v>#DIV/0!</v>
          </cell>
          <cell r="E220" t="e">
            <v>#DIV/0!</v>
          </cell>
        </row>
        <row r="221">
          <cell r="A221">
            <v>39665</v>
          </cell>
          <cell r="B221" t="str">
            <v>#Calc</v>
          </cell>
          <cell r="C221" t="e">
            <v>#DIV/0!</v>
          </cell>
          <cell r="D221" t="e">
            <v>#DIV/0!</v>
          </cell>
          <cell r="E221" t="e">
            <v>#DIV/0!</v>
          </cell>
        </row>
        <row r="222">
          <cell r="A222">
            <v>39666</v>
          </cell>
          <cell r="B222" t="str">
            <v>#Calc</v>
          </cell>
          <cell r="C222" t="e">
            <v>#DIV/0!</v>
          </cell>
          <cell r="D222" t="e">
            <v>#DIV/0!</v>
          </cell>
          <cell r="E222" t="e">
            <v>#DIV/0!</v>
          </cell>
        </row>
        <row r="223">
          <cell r="A223">
            <v>39667</v>
          </cell>
          <cell r="B223" t="str">
            <v>#Calc</v>
          </cell>
          <cell r="C223" t="e">
            <v>#DIV/0!</v>
          </cell>
          <cell r="D223" t="e">
            <v>#DIV/0!</v>
          </cell>
          <cell r="E223" t="e">
            <v>#DIV/0!</v>
          </cell>
        </row>
        <row r="224">
          <cell r="A224">
            <v>39668</v>
          </cell>
          <cell r="B224" t="str">
            <v>#Calc</v>
          </cell>
          <cell r="C224" t="e">
            <v>#DIV/0!</v>
          </cell>
          <cell r="D224" t="e">
            <v>#DIV/0!</v>
          </cell>
          <cell r="E224" t="e">
            <v>#DIV/0!</v>
          </cell>
        </row>
        <row r="225">
          <cell r="A225">
            <v>39669</v>
          </cell>
          <cell r="B225" t="str">
            <v>#Calc</v>
          </cell>
          <cell r="C225" t="e">
            <v>#DIV/0!</v>
          </cell>
          <cell r="D225" t="e">
            <v>#DIV/0!</v>
          </cell>
          <cell r="E225" t="e">
            <v>#DIV/0!</v>
          </cell>
        </row>
        <row r="226">
          <cell r="A226">
            <v>39670</v>
          </cell>
          <cell r="B226" t="str">
            <v>#Calc</v>
          </cell>
          <cell r="C226" t="e">
            <v>#DIV/0!</v>
          </cell>
          <cell r="D226" t="e">
            <v>#DIV/0!</v>
          </cell>
          <cell r="E226" t="e">
            <v>#DIV/0!</v>
          </cell>
        </row>
        <row r="227">
          <cell r="A227">
            <v>39671</v>
          </cell>
          <cell r="B227" t="str">
            <v>#Calc</v>
          </cell>
          <cell r="C227" t="e">
            <v>#DIV/0!</v>
          </cell>
          <cell r="D227" t="e">
            <v>#DIV/0!</v>
          </cell>
          <cell r="E227" t="e">
            <v>#DIV/0!</v>
          </cell>
        </row>
        <row r="228">
          <cell r="A228">
            <v>39672</v>
          </cell>
          <cell r="B228" t="str">
            <v>#Calc</v>
          </cell>
          <cell r="C228" t="e">
            <v>#DIV/0!</v>
          </cell>
          <cell r="D228" t="e">
            <v>#DIV/0!</v>
          </cell>
          <cell r="E228" t="e">
            <v>#DIV/0!</v>
          </cell>
        </row>
        <row r="229">
          <cell r="A229">
            <v>39673</v>
          </cell>
          <cell r="B229" t="str">
            <v>#Calc</v>
          </cell>
          <cell r="C229" t="e">
            <v>#DIV/0!</v>
          </cell>
          <cell r="D229" t="e">
            <v>#DIV/0!</v>
          </cell>
          <cell r="E229" t="e">
            <v>#DIV/0!</v>
          </cell>
        </row>
        <row r="230">
          <cell r="A230">
            <v>39674</v>
          </cell>
          <cell r="B230" t="str">
            <v>#Calc</v>
          </cell>
          <cell r="C230" t="e">
            <v>#DIV/0!</v>
          </cell>
          <cell r="D230" t="e">
            <v>#DIV/0!</v>
          </cell>
          <cell r="E230" t="e">
            <v>#DIV/0!</v>
          </cell>
        </row>
        <row r="231">
          <cell r="A231">
            <v>39675</v>
          </cell>
          <cell r="B231" t="str">
            <v>#Calc</v>
          </cell>
          <cell r="C231" t="e">
            <v>#DIV/0!</v>
          </cell>
          <cell r="D231" t="e">
            <v>#DIV/0!</v>
          </cell>
          <cell r="E231" t="e">
            <v>#DIV/0!</v>
          </cell>
        </row>
        <row r="232">
          <cell r="A232">
            <v>39676</v>
          </cell>
          <cell r="B232" t="str">
            <v>#Calc</v>
          </cell>
          <cell r="C232" t="e">
            <v>#DIV/0!</v>
          </cell>
          <cell r="D232" t="e">
            <v>#DIV/0!</v>
          </cell>
          <cell r="E232" t="e">
            <v>#DIV/0!</v>
          </cell>
        </row>
        <row r="233">
          <cell r="A233">
            <v>39677</v>
          </cell>
          <cell r="B233" t="str">
            <v>#Calc</v>
          </cell>
          <cell r="C233" t="e">
            <v>#DIV/0!</v>
          </cell>
          <cell r="D233" t="e">
            <v>#DIV/0!</v>
          </cell>
          <cell r="E233" t="e">
            <v>#DIV/0!</v>
          </cell>
        </row>
        <row r="234">
          <cell r="A234">
            <v>39678</v>
          </cell>
          <cell r="B234" t="str">
            <v>#Calc</v>
          </cell>
          <cell r="C234" t="e">
            <v>#DIV/0!</v>
          </cell>
          <cell r="D234" t="e">
            <v>#DIV/0!</v>
          </cell>
          <cell r="E234" t="e">
            <v>#DIV/0!</v>
          </cell>
        </row>
        <row r="235">
          <cell r="A235">
            <v>39679</v>
          </cell>
          <cell r="B235" t="str">
            <v>#Calc</v>
          </cell>
          <cell r="C235" t="e">
            <v>#DIV/0!</v>
          </cell>
          <cell r="D235" t="e">
            <v>#DIV/0!</v>
          </cell>
          <cell r="E235" t="e">
            <v>#DIV/0!</v>
          </cell>
        </row>
        <row r="236">
          <cell r="A236">
            <v>39680</v>
          </cell>
          <cell r="B236" t="str">
            <v>#Calc</v>
          </cell>
          <cell r="C236" t="e">
            <v>#DIV/0!</v>
          </cell>
          <cell r="D236" t="e">
            <v>#DIV/0!</v>
          </cell>
          <cell r="E236" t="e">
            <v>#DIV/0!</v>
          </cell>
        </row>
        <row r="237">
          <cell r="A237">
            <v>39681</v>
          </cell>
          <cell r="B237" t="str">
            <v>#Calc</v>
          </cell>
          <cell r="C237" t="e">
            <v>#DIV/0!</v>
          </cell>
          <cell r="D237" t="e">
            <v>#DIV/0!</v>
          </cell>
          <cell r="E237" t="e">
            <v>#DIV/0!</v>
          </cell>
        </row>
        <row r="238">
          <cell r="A238">
            <v>39682</v>
          </cell>
          <cell r="B238" t="str">
            <v>#Calc</v>
          </cell>
          <cell r="C238" t="e">
            <v>#DIV/0!</v>
          </cell>
          <cell r="D238" t="e">
            <v>#DIV/0!</v>
          </cell>
          <cell r="E238" t="e">
            <v>#DIV/0!</v>
          </cell>
        </row>
        <row r="239">
          <cell r="A239">
            <v>39683</v>
          </cell>
          <cell r="B239" t="str">
            <v>#Calc</v>
          </cell>
          <cell r="C239" t="e">
            <v>#DIV/0!</v>
          </cell>
          <cell r="D239" t="e">
            <v>#DIV/0!</v>
          </cell>
          <cell r="E239" t="e">
            <v>#DIV/0!</v>
          </cell>
        </row>
        <row r="240">
          <cell r="A240">
            <v>39684</v>
          </cell>
          <cell r="B240" t="str">
            <v>#Calc</v>
          </cell>
          <cell r="C240" t="e">
            <v>#DIV/0!</v>
          </cell>
          <cell r="D240" t="e">
            <v>#DIV/0!</v>
          </cell>
          <cell r="E240" t="e">
            <v>#DIV/0!</v>
          </cell>
        </row>
        <row r="241">
          <cell r="A241">
            <v>39685</v>
          </cell>
          <cell r="B241" t="str">
            <v>#Calc</v>
          </cell>
          <cell r="C241" t="e">
            <v>#DIV/0!</v>
          </cell>
          <cell r="D241" t="e">
            <v>#DIV/0!</v>
          </cell>
          <cell r="E241" t="e">
            <v>#DIV/0!</v>
          </cell>
        </row>
        <row r="242">
          <cell r="A242">
            <v>39686</v>
          </cell>
          <cell r="B242" t="str">
            <v>#Calc</v>
          </cell>
          <cell r="C242" t="e">
            <v>#DIV/0!</v>
          </cell>
          <cell r="D242" t="e">
            <v>#DIV/0!</v>
          </cell>
          <cell r="E242" t="e">
            <v>#DIV/0!</v>
          </cell>
        </row>
        <row r="243">
          <cell r="A243">
            <v>39687</v>
          </cell>
          <cell r="B243" t="str">
            <v>#Calc</v>
          </cell>
          <cell r="C243" t="e">
            <v>#DIV/0!</v>
          </cell>
          <cell r="D243" t="e">
            <v>#DIV/0!</v>
          </cell>
          <cell r="E243" t="e">
            <v>#DIV/0!</v>
          </cell>
        </row>
        <row r="244">
          <cell r="A244">
            <v>39688</v>
          </cell>
          <cell r="B244" t="str">
            <v>#Calc</v>
          </cell>
          <cell r="C244" t="e">
            <v>#DIV/0!</v>
          </cell>
          <cell r="D244" t="e">
            <v>#DIV/0!</v>
          </cell>
          <cell r="E244" t="e">
            <v>#DIV/0!</v>
          </cell>
        </row>
        <row r="245">
          <cell r="A245">
            <v>39689</v>
          </cell>
          <cell r="B245" t="str">
            <v>#Calc</v>
          </cell>
          <cell r="C245" t="e">
            <v>#DIV/0!</v>
          </cell>
          <cell r="D245" t="e">
            <v>#DIV/0!</v>
          </cell>
          <cell r="E245" t="e">
            <v>#DIV/0!</v>
          </cell>
        </row>
        <row r="246">
          <cell r="A246">
            <v>39690</v>
          </cell>
          <cell r="B246" t="str">
            <v>#Calc</v>
          </cell>
          <cell r="C246" t="e">
            <v>#DIV/0!</v>
          </cell>
          <cell r="D246" t="e">
            <v>#DIV/0!</v>
          </cell>
          <cell r="E246" t="e">
            <v>#DIV/0!</v>
          </cell>
        </row>
        <row r="247">
          <cell r="A247">
            <v>39691</v>
          </cell>
          <cell r="B247" t="str">
            <v>#Calc</v>
          </cell>
          <cell r="C247" t="e">
            <v>#DIV/0!</v>
          </cell>
          <cell r="D247" t="e">
            <v>#DIV/0!</v>
          </cell>
          <cell r="E247" t="e">
            <v>#DIV/0!</v>
          </cell>
        </row>
        <row r="248">
          <cell r="A248">
            <v>39692</v>
          </cell>
          <cell r="B248" t="str">
            <v>#Calc</v>
          </cell>
          <cell r="C248" t="e">
            <v>#DIV/0!</v>
          </cell>
          <cell r="D248" t="e">
            <v>#DIV/0!</v>
          </cell>
          <cell r="E248" t="e">
            <v>#DIV/0!</v>
          </cell>
        </row>
        <row r="249">
          <cell r="A249">
            <v>39693</v>
          </cell>
          <cell r="B249" t="str">
            <v>#Calc</v>
          </cell>
          <cell r="C249" t="e">
            <v>#DIV/0!</v>
          </cell>
          <cell r="D249" t="e">
            <v>#DIV/0!</v>
          </cell>
          <cell r="E249" t="e">
            <v>#DIV/0!</v>
          </cell>
        </row>
        <row r="250">
          <cell r="A250">
            <v>39694</v>
          </cell>
          <cell r="B250" t="str">
            <v>#Calc</v>
          </cell>
          <cell r="C250" t="e">
            <v>#DIV/0!</v>
          </cell>
          <cell r="D250" t="e">
            <v>#DIV/0!</v>
          </cell>
          <cell r="E250" t="e">
            <v>#DIV/0!</v>
          </cell>
        </row>
        <row r="251">
          <cell r="A251">
            <v>39695</v>
          </cell>
          <cell r="B251" t="str">
            <v>#Calc</v>
          </cell>
          <cell r="C251" t="e">
            <v>#DIV/0!</v>
          </cell>
          <cell r="D251" t="e">
            <v>#DIV/0!</v>
          </cell>
          <cell r="E251" t="e">
            <v>#DIV/0!</v>
          </cell>
        </row>
        <row r="252">
          <cell r="A252">
            <v>39696</v>
          </cell>
          <cell r="B252" t="str">
            <v>#Calc</v>
          </cell>
          <cell r="C252" t="e">
            <v>#DIV/0!</v>
          </cell>
          <cell r="D252" t="e">
            <v>#DIV/0!</v>
          </cell>
          <cell r="E252" t="e">
            <v>#DIV/0!</v>
          </cell>
        </row>
        <row r="253">
          <cell r="A253">
            <v>39697</v>
          </cell>
          <cell r="B253" t="str">
            <v>#Calc</v>
          </cell>
          <cell r="C253" t="e">
            <v>#DIV/0!</v>
          </cell>
          <cell r="D253" t="e">
            <v>#DIV/0!</v>
          </cell>
          <cell r="E253" t="e">
            <v>#DIV/0!</v>
          </cell>
        </row>
        <row r="254">
          <cell r="A254">
            <v>39698</v>
          </cell>
          <cell r="B254" t="str">
            <v>#Calc</v>
          </cell>
          <cell r="C254" t="e">
            <v>#DIV/0!</v>
          </cell>
          <cell r="D254" t="e">
            <v>#DIV/0!</v>
          </cell>
          <cell r="E254" t="e">
            <v>#DIV/0!</v>
          </cell>
        </row>
        <row r="255">
          <cell r="A255">
            <v>39699</v>
          </cell>
          <cell r="B255" t="str">
            <v>#Calc</v>
          </cell>
          <cell r="C255" t="e">
            <v>#DIV/0!</v>
          </cell>
          <cell r="D255" t="e">
            <v>#DIV/0!</v>
          </cell>
          <cell r="E255" t="e">
            <v>#DIV/0!</v>
          </cell>
        </row>
        <row r="256">
          <cell r="A256">
            <v>39700</v>
          </cell>
          <cell r="B256" t="str">
            <v>#Calc</v>
          </cell>
          <cell r="C256" t="e">
            <v>#DIV/0!</v>
          </cell>
          <cell r="D256" t="e">
            <v>#DIV/0!</v>
          </cell>
          <cell r="E256" t="e">
            <v>#DIV/0!</v>
          </cell>
        </row>
        <row r="257">
          <cell r="A257">
            <v>39701</v>
          </cell>
          <cell r="B257" t="str">
            <v>#Calc</v>
          </cell>
          <cell r="C257" t="e">
            <v>#DIV/0!</v>
          </cell>
          <cell r="D257" t="e">
            <v>#DIV/0!</v>
          </cell>
          <cell r="E257" t="e">
            <v>#DIV/0!</v>
          </cell>
        </row>
        <row r="258">
          <cell r="A258">
            <v>39702</v>
          </cell>
          <cell r="B258" t="str">
            <v>#Calc</v>
          </cell>
          <cell r="C258" t="e">
            <v>#DIV/0!</v>
          </cell>
          <cell r="D258" t="e">
            <v>#DIV/0!</v>
          </cell>
          <cell r="E258" t="e">
            <v>#DIV/0!</v>
          </cell>
        </row>
        <row r="259">
          <cell r="A259">
            <v>39703</v>
          </cell>
          <cell r="B259" t="str">
            <v>#Calc</v>
          </cell>
          <cell r="C259" t="e">
            <v>#DIV/0!</v>
          </cell>
          <cell r="D259" t="e">
            <v>#DIV/0!</v>
          </cell>
          <cell r="E259" t="e">
            <v>#DIV/0!</v>
          </cell>
        </row>
        <row r="260">
          <cell r="A260">
            <v>39704</v>
          </cell>
          <cell r="B260" t="str">
            <v>#Calc</v>
          </cell>
          <cell r="C260" t="e">
            <v>#DIV/0!</v>
          </cell>
          <cell r="D260" t="e">
            <v>#DIV/0!</v>
          </cell>
          <cell r="E260" t="e">
            <v>#DIV/0!</v>
          </cell>
        </row>
        <row r="261">
          <cell r="A261">
            <v>39705</v>
          </cell>
          <cell r="B261" t="str">
            <v>#Calc</v>
          </cell>
          <cell r="C261" t="e">
            <v>#DIV/0!</v>
          </cell>
          <cell r="D261" t="e">
            <v>#DIV/0!</v>
          </cell>
          <cell r="E261" t="e">
            <v>#DIV/0!</v>
          </cell>
        </row>
        <row r="262">
          <cell r="A262">
            <v>39706</v>
          </cell>
          <cell r="B262" t="str">
            <v>#Calc</v>
          </cell>
          <cell r="C262" t="e">
            <v>#DIV/0!</v>
          </cell>
          <cell r="D262" t="e">
            <v>#DIV/0!</v>
          </cell>
          <cell r="E262" t="e">
            <v>#DIV/0!</v>
          </cell>
        </row>
        <row r="263">
          <cell r="A263">
            <v>39707</v>
          </cell>
          <cell r="B263" t="str">
            <v>#Calc</v>
          </cell>
          <cell r="C263" t="e">
            <v>#DIV/0!</v>
          </cell>
          <cell r="D263" t="e">
            <v>#DIV/0!</v>
          </cell>
          <cell r="E263" t="e">
            <v>#DIV/0!</v>
          </cell>
        </row>
        <row r="264">
          <cell r="A264">
            <v>39708</v>
          </cell>
          <cell r="B264" t="str">
            <v>#Calc</v>
          </cell>
          <cell r="C264" t="e">
            <v>#DIV/0!</v>
          </cell>
          <cell r="D264" t="e">
            <v>#DIV/0!</v>
          </cell>
          <cell r="E264" t="e">
            <v>#DIV/0!</v>
          </cell>
        </row>
        <row r="265">
          <cell r="A265">
            <v>39709</v>
          </cell>
          <cell r="B265" t="str">
            <v>#Calc</v>
          </cell>
          <cell r="C265" t="e">
            <v>#DIV/0!</v>
          </cell>
          <cell r="D265" t="e">
            <v>#DIV/0!</v>
          </cell>
          <cell r="E265" t="e">
            <v>#DIV/0!</v>
          </cell>
        </row>
        <row r="266">
          <cell r="A266">
            <v>39710</v>
          </cell>
          <cell r="B266" t="str">
            <v>#Calc</v>
          </cell>
          <cell r="C266" t="e">
            <v>#DIV/0!</v>
          </cell>
          <cell r="D266" t="e">
            <v>#DIV/0!</v>
          </cell>
          <cell r="E266" t="e">
            <v>#DIV/0!</v>
          </cell>
        </row>
        <row r="267">
          <cell r="A267">
            <v>39711</v>
          </cell>
          <cell r="B267" t="str">
            <v>#Calc</v>
          </cell>
          <cell r="C267" t="e">
            <v>#DIV/0!</v>
          </cell>
          <cell r="D267" t="e">
            <v>#DIV/0!</v>
          </cell>
          <cell r="E267" t="e">
            <v>#DIV/0!</v>
          </cell>
        </row>
        <row r="268">
          <cell r="A268">
            <v>39712</v>
          </cell>
          <cell r="B268" t="str">
            <v>#Calc</v>
          </cell>
          <cell r="C268" t="e">
            <v>#DIV/0!</v>
          </cell>
          <cell r="D268" t="e">
            <v>#DIV/0!</v>
          </cell>
          <cell r="E268" t="e">
            <v>#DIV/0!</v>
          </cell>
        </row>
        <row r="269">
          <cell r="A269">
            <v>39713</v>
          </cell>
          <cell r="B269" t="str">
            <v>#Calc</v>
          </cell>
          <cell r="C269" t="e">
            <v>#DIV/0!</v>
          </cell>
          <cell r="D269" t="e">
            <v>#DIV/0!</v>
          </cell>
          <cell r="E269" t="e">
            <v>#DIV/0!</v>
          </cell>
        </row>
        <row r="270">
          <cell r="A270">
            <v>39714</v>
          </cell>
          <cell r="B270" t="str">
            <v>#Calc</v>
          </cell>
          <cell r="C270" t="e">
            <v>#DIV/0!</v>
          </cell>
          <cell r="D270" t="e">
            <v>#DIV/0!</v>
          </cell>
          <cell r="E270" t="e">
            <v>#DIV/0!</v>
          </cell>
        </row>
        <row r="271">
          <cell r="A271">
            <v>39715</v>
          </cell>
          <cell r="B271" t="str">
            <v>#Calc</v>
          </cell>
          <cell r="C271" t="e">
            <v>#DIV/0!</v>
          </cell>
          <cell r="D271" t="e">
            <v>#DIV/0!</v>
          </cell>
          <cell r="E271" t="e">
            <v>#DIV/0!</v>
          </cell>
        </row>
        <row r="272">
          <cell r="A272">
            <v>39716</v>
          </cell>
          <cell r="B272" t="str">
            <v>#Calc</v>
          </cell>
          <cell r="C272" t="e">
            <v>#DIV/0!</v>
          </cell>
          <cell r="D272" t="e">
            <v>#DIV/0!</v>
          </cell>
          <cell r="E272" t="e">
            <v>#DIV/0!</v>
          </cell>
        </row>
        <row r="273">
          <cell r="A273">
            <v>39717</v>
          </cell>
          <cell r="B273" t="str">
            <v>#Calc</v>
          </cell>
          <cell r="C273" t="e">
            <v>#DIV/0!</v>
          </cell>
          <cell r="D273" t="e">
            <v>#DIV/0!</v>
          </cell>
          <cell r="E273" t="e">
            <v>#DIV/0!</v>
          </cell>
        </row>
        <row r="274">
          <cell r="A274">
            <v>39718</v>
          </cell>
          <cell r="B274" t="str">
            <v>#Calc</v>
          </cell>
          <cell r="C274" t="e">
            <v>#DIV/0!</v>
          </cell>
          <cell r="D274" t="e">
            <v>#DIV/0!</v>
          </cell>
          <cell r="E274" t="e">
            <v>#DIV/0!</v>
          </cell>
        </row>
        <row r="275">
          <cell r="A275">
            <v>39719</v>
          </cell>
          <cell r="B275" t="str">
            <v>#Calc</v>
          </cell>
          <cell r="C275" t="e">
            <v>#DIV/0!</v>
          </cell>
          <cell r="D275" t="e">
            <v>#DIV/0!</v>
          </cell>
          <cell r="E275" t="e">
            <v>#DIV/0!</v>
          </cell>
        </row>
        <row r="276">
          <cell r="A276">
            <v>39720</v>
          </cell>
          <cell r="B276" t="str">
            <v>#Calc</v>
          </cell>
          <cell r="C276" t="e">
            <v>#DIV/0!</v>
          </cell>
          <cell r="D276" t="e">
            <v>#DIV/0!</v>
          </cell>
          <cell r="E276" t="e">
            <v>#DIV/0!</v>
          </cell>
        </row>
        <row r="277">
          <cell r="A277">
            <v>39721</v>
          </cell>
          <cell r="B277" t="str">
            <v>#Calc</v>
          </cell>
          <cell r="C277" t="e">
            <v>#DIV/0!</v>
          </cell>
          <cell r="D277" t="e">
            <v>#DIV/0!</v>
          </cell>
          <cell r="E277" t="e">
            <v>#DIV/0!</v>
          </cell>
        </row>
        <row r="278">
          <cell r="A278">
            <v>39722</v>
          </cell>
          <cell r="B278" t="str">
            <v>#Calc</v>
          </cell>
          <cell r="C278" t="e">
            <v>#DIV/0!</v>
          </cell>
          <cell r="D278" t="e">
            <v>#DIV/0!</v>
          </cell>
          <cell r="E278" t="e">
            <v>#DIV/0!</v>
          </cell>
        </row>
        <row r="279">
          <cell r="A279">
            <v>39723</v>
          </cell>
          <cell r="B279" t="str">
            <v>#Calc</v>
          </cell>
          <cell r="C279" t="e">
            <v>#DIV/0!</v>
          </cell>
          <cell r="D279" t="e">
            <v>#DIV/0!</v>
          </cell>
          <cell r="E279" t="e">
            <v>#DIV/0!</v>
          </cell>
        </row>
        <row r="280">
          <cell r="A280">
            <v>39724</v>
          </cell>
          <cell r="B280" t="str">
            <v>#Calc</v>
          </cell>
          <cell r="C280" t="e">
            <v>#DIV/0!</v>
          </cell>
          <cell r="D280" t="e">
            <v>#DIV/0!</v>
          </cell>
          <cell r="E280" t="e">
            <v>#DIV/0!</v>
          </cell>
        </row>
        <row r="281">
          <cell r="A281">
            <v>39725</v>
          </cell>
          <cell r="B281" t="str">
            <v>#Calc</v>
          </cell>
          <cell r="C281" t="e">
            <v>#DIV/0!</v>
          </cell>
          <cell r="D281" t="e">
            <v>#DIV/0!</v>
          </cell>
          <cell r="E281" t="e">
            <v>#DIV/0!</v>
          </cell>
        </row>
        <row r="282">
          <cell r="A282">
            <v>39726</v>
          </cell>
          <cell r="B282" t="str">
            <v>#Calc</v>
          </cell>
          <cell r="C282" t="e">
            <v>#DIV/0!</v>
          </cell>
          <cell r="D282" t="e">
            <v>#DIV/0!</v>
          </cell>
          <cell r="E282" t="e">
            <v>#DIV/0!</v>
          </cell>
        </row>
        <row r="283">
          <cell r="A283">
            <v>39727</v>
          </cell>
          <cell r="B283" t="str">
            <v>#Calc</v>
          </cell>
          <cell r="C283" t="e">
            <v>#DIV/0!</v>
          </cell>
          <cell r="D283" t="e">
            <v>#DIV/0!</v>
          </cell>
          <cell r="E283" t="e">
            <v>#DIV/0!</v>
          </cell>
        </row>
        <row r="284">
          <cell r="A284">
            <v>39728</v>
          </cell>
          <cell r="B284" t="str">
            <v>#Calc</v>
          </cell>
          <cell r="C284" t="e">
            <v>#DIV/0!</v>
          </cell>
          <cell r="D284" t="e">
            <v>#DIV/0!</v>
          </cell>
          <cell r="E284" t="e">
            <v>#DIV/0!</v>
          </cell>
        </row>
        <row r="285">
          <cell r="A285">
            <v>39729</v>
          </cell>
          <cell r="B285" t="str">
            <v>#Calc</v>
          </cell>
          <cell r="C285" t="e">
            <v>#DIV/0!</v>
          </cell>
          <cell r="D285" t="e">
            <v>#DIV/0!</v>
          </cell>
          <cell r="E285" t="e">
            <v>#DIV/0!</v>
          </cell>
        </row>
        <row r="286">
          <cell r="A286">
            <v>39730</v>
          </cell>
          <cell r="B286" t="str">
            <v>#Calc</v>
          </cell>
          <cell r="C286" t="e">
            <v>#DIV/0!</v>
          </cell>
          <cell r="D286" t="e">
            <v>#DIV/0!</v>
          </cell>
          <cell r="E286" t="e">
            <v>#DIV/0!</v>
          </cell>
        </row>
        <row r="287">
          <cell r="A287">
            <v>39731</v>
          </cell>
          <cell r="B287" t="str">
            <v>#Calc</v>
          </cell>
          <cell r="C287" t="e">
            <v>#DIV/0!</v>
          </cell>
          <cell r="D287" t="e">
            <v>#DIV/0!</v>
          </cell>
          <cell r="E287" t="e">
            <v>#DIV/0!</v>
          </cell>
        </row>
        <row r="288">
          <cell r="A288">
            <v>39732</v>
          </cell>
          <cell r="B288" t="str">
            <v>#Calc</v>
          </cell>
          <cell r="C288" t="e">
            <v>#DIV/0!</v>
          </cell>
          <cell r="D288" t="e">
            <v>#DIV/0!</v>
          </cell>
          <cell r="E288" t="e">
            <v>#DIV/0!</v>
          </cell>
        </row>
        <row r="289">
          <cell r="A289">
            <v>39733</v>
          </cell>
          <cell r="B289" t="str">
            <v>#Calc</v>
          </cell>
          <cell r="C289" t="e">
            <v>#DIV/0!</v>
          </cell>
          <cell r="D289" t="e">
            <v>#DIV/0!</v>
          </cell>
          <cell r="E289" t="e">
            <v>#DIV/0!</v>
          </cell>
        </row>
        <row r="290">
          <cell r="A290">
            <v>39734</v>
          </cell>
          <cell r="B290" t="str">
            <v>#Calc</v>
          </cell>
          <cell r="C290" t="e">
            <v>#DIV/0!</v>
          </cell>
          <cell r="D290" t="e">
            <v>#DIV/0!</v>
          </cell>
          <cell r="E290" t="e">
            <v>#DIV/0!</v>
          </cell>
        </row>
        <row r="291">
          <cell r="A291">
            <v>39735</v>
          </cell>
          <cell r="B291" t="str">
            <v>#Calc</v>
          </cell>
          <cell r="C291" t="e">
            <v>#DIV/0!</v>
          </cell>
          <cell r="D291" t="e">
            <v>#DIV/0!</v>
          </cell>
          <cell r="E291" t="e">
            <v>#DIV/0!</v>
          </cell>
        </row>
        <row r="292">
          <cell r="A292">
            <v>39736</v>
          </cell>
          <cell r="B292" t="str">
            <v>#Calc</v>
          </cell>
          <cell r="C292" t="e">
            <v>#DIV/0!</v>
          </cell>
          <cell r="D292" t="e">
            <v>#DIV/0!</v>
          </cell>
          <cell r="E292" t="e">
            <v>#DIV/0!</v>
          </cell>
        </row>
        <row r="293">
          <cell r="A293">
            <v>39737</v>
          </cell>
          <cell r="B293" t="str">
            <v>#Calc</v>
          </cell>
          <cell r="C293" t="e">
            <v>#DIV/0!</v>
          </cell>
          <cell r="D293" t="e">
            <v>#DIV/0!</v>
          </cell>
          <cell r="E293" t="e">
            <v>#DIV/0!</v>
          </cell>
        </row>
        <row r="294">
          <cell r="A294">
            <v>39738</v>
          </cell>
          <cell r="B294" t="str">
            <v>#Calc</v>
          </cell>
          <cell r="C294" t="e">
            <v>#DIV/0!</v>
          </cell>
          <cell r="D294" t="e">
            <v>#DIV/0!</v>
          </cell>
          <cell r="E294" t="e">
            <v>#DIV/0!</v>
          </cell>
        </row>
        <row r="295">
          <cell r="A295">
            <v>39739</v>
          </cell>
          <cell r="B295" t="str">
            <v>#Calc</v>
          </cell>
          <cell r="C295" t="e">
            <v>#DIV/0!</v>
          </cell>
          <cell r="D295" t="e">
            <v>#DIV/0!</v>
          </cell>
          <cell r="E295" t="e">
            <v>#DIV/0!</v>
          </cell>
        </row>
        <row r="296">
          <cell r="A296">
            <v>39740</v>
          </cell>
          <cell r="B296" t="str">
            <v>#Calc</v>
          </cell>
          <cell r="C296" t="e">
            <v>#DIV/0!</v>
          </cell>
          <cell r="D296" t="e">
            <v>#DIV/0!</v>
          </cell>
          <cell r="E296" t="e">
            <v>#DIV/0!</v>
          </cell>
        </row>
        <row r="297">
          <cell r="A297">
            <v>39741</v>
          </cell>
          <cell r="B297" t="str">
            <v>#Calc</v>
          </cell>
          <cell r="C297" t="e">
            <v>#DIV/0!</v>
          </cell>
          <cell r="D297" t="e">
            <v>#DIV/0!</v>
          </cell>
          <cell r="E297" t="e">
            <v>#DIV/0!</v>
          </cell>
        </row>
        <row r="298">
          <cell r="A298">
            <v>39742</v>
          </cell>
          <cell r="B298" t="str">
            <v>#Calc</v>
          </cell>
          <cell r="C298" t="e">
            <v>#DIV/0!</v>
          </cell>
          <cell r="D298" t="e">
            <v>#DIV/0!</v>
          </cell>
          <cell r="E298" t="e">
            <v>#DIV/0!</v>
          </cell>
        </row>
        <row r="299">
          <cell r="A299">
            <v>39743</v>
          </cell>
          <cell r="B299" t="str">
            <v>#Calc</v>
          </cell>
          <cell r="C299" t="e">
            <v>#DIV/0!</v>
          </cell>
          <cell r="D299" t="e">
            <v>#DIV/0!</v>
          </cell>
          <cell r="E299" t="e">
            <v>#DIV/0!</v>
          </cell>
        </row>
        <row r="300">
          <cell r="A300">
            <v>39744</v>
          </cell>
          <cell r="B300" t="str">
            <v>#Calc</v>
          </cell>
          <cell r="C300" t="e">
            <v>#DIV/0!</v>
          </cell>
          <cell r="D300" t="e">
            <v>#DIV/0!</v>
          </cell>
          <cell r="E300" t="e">
            <v>#DIV/0!</v>
          </cell>
        </row>
        <row r="301">
          <cell r="A301">
            <v>39745</v>
          </cell>
          <cell r="B301" t="str">
            <v>#Calc</v>
          </cell>
          <cell r="C301" t="e">
            <v>#DIV/0!</v>
          </cell>
          <cell r="D301" t="e">
            <v>#DIV/0!</v>
          </cell>
          <cell r="E301" t="e">
            <v>#DIV/0!</v>
          </cell>
        </row>
        <row r="302">
          <cell r="A302">
            <v>39746</v>
          </cell>
          <cell r="B302" t="str">
            <v>#Calc</v>
          </cell>
          <cell r="C302" t="e">
            <v>#DIV/0!</v>
          </cell>
          <cell r="D302" t="e">
            <v>#DIV/0!</v>
          </cell>
          <cell r="E302" t="e">
            <v>#DIV/0!</v>
          </cell>
        </row>
        <row r="303">
          <cell r="A303">
            <v>39747</v>
          </cell>
          <cell r="B303" t="str">
            <v>#Calc</v>
          </cell>
          <cell r="C303" t="e">
            <v>#DIV/0!</v>
          </cell>
          <cell r="D303" t="e">
            <v>#DIV/0!</v>
          </cell>
          <cell r="E303" t="e">
            <v>#DIV/0!</v>
          </cell>
        </row>
        <row r="304">
          <cell r="A304">
            <v>39748</v>
          </cell>
          <cell r="B304" t="str">
            <v>#Calc</v>
          </cell>
          <cell r="C304" t="e">
            <v>#DIV/0!</v>
          </cell>
          <cell r="D304" t="e">
            <v>#DIV/0!</v>
          </cell>
          <cell r="E304" t="e">
            <v>#DIV/0!</v>
          </cell>
        </row>
        <row r="305">
          <cell r="A305">
            <v>39749</v>
          </cell>
          <cell r="B305" t="str">
            <v>#Calc</v>
          </cell>
          <cell r="C305" t="e">
            <v>#DIV/0!</v>
          </cell>
          <cell r="D305" t="e">
            <v>#DIV/0!</v>
          </cell>
          <cell r="E305" t="e">
            <v>#DIV/0!</v>
          </cell>
        </row>
        <row r="306">
          <cell r="A306">
            <v>39750</v>
          </cell>
          <cell r="B306" t="str">
            <v>#Calc</v>
          </cell>
          <cell r="C306" t="e">
            <v>#DIV/0!</v>
          </cell>
          <cell r="D306" t="e">
            <v>#DIV/0!</v>
          </cell>
          <cell r="E306" t="e">
            <v>#DIV/0!</v>
          </cell>
        </row>
        <row r="307">
          <cell r="A307">
            <v>39751</v>
          </cell>
          <cell r="B307" t="str">
            <v>#Calc</v>
          </cell>
          <cell r="C307" t="e">
            <v>#DIV/0!</v>
          </cell>
          <cell r="D307" t="e">
            <v>#DIV/0!</v>
          </cell>
          <cell r="E307" t="e">
            <v>#DIV/0!</v>
          </cell>
        </row>
        <row r="308">
          <cell r="A308">
            <v>39752</v>
          </cell>
          <cell r="B308" t="str">
            <v>#Calc</v>
          </cell>
          <cell r="C308" t="e">
            <v>#DIV/0!</v>
          </cell>
          <cell r="D308" t="e">
            <v>#DIV/0!</v>
          </cell>
          <cell r="E308" t="e">
            <v>#DIV/0!</v>
          </cell>
        </row>
        <row r="309">
          <cell r="A309">
            <v>39753</v>
          </cell>
          <cell r="B309" t="str">
            <v>#Calc</v>
          </cell>
          <cell r="C309" t="e">
            <v>#DIV/0!</v>
          </cell>
          <cell r="D309" t="e">
            <v>#DIV/0!</v>
          </cell>
          <cell r="E309" t="e">
            <v>#DIV/0!</v>
          </cell>
        </row>
        <row r="310">
          <cell r="A310">
            <v>39754</v>
          </cell>
          <cell r="B310" t="str">
            <v>#Calc</v>
          </cell>
          <cell r="C310" t="e">
            <v>#DIV/0!</v>
          </cell>
          <cell r="D310" t="e">
            <v>#DIV/0!</v>
          </cell>
          <cell r="E310" t="e">
            <v>#DIV/0!</v>
          </cell>
        </row>
        <row r="311">
          <cell r="A311">
            <v>39755</v>
          </cell>
          <cell r="B311" t="str">
            <v>#Calc</v>
          </cell>
          <cell r="C311" t="e">
            <v>#DIV/0!</v>
          </cell>
          <cell r="D311" t="e">
            <v>#DIV/0!</v>
          </cell>
          <cell r="E311" t="e">
            <v>#DIV/0!</v>
          </cell>
        </row>
        <row r="312">
          <cell r="A312">
            <v>39756</v>
          </cell>
          <cell r="B312" t="str">
            <v>#Calc</v>
          </cell>
          <cell r="C312" t="e">
            <v>#DIV/0!</v>
          </cell>
          <cell r="D312" t="e">
            <v>#DIV/0!</v>
          </cell>
          <cell r="E312" t="e">
            <v>#DIV/0!</v>
          </cell>
        </row>
        <row r="313">
          <cell r="A313">
            <v>39757</v>
          </cell>
          <cell r="B313" t="str">
            <v>#Calc</v>
          </cell>
          <cell r="C313" t="e">
            <v>#DIV/0!</v>
          </cell>
          <cell r="D313" t="e">
            <v>#DIV/0!</v>
          </cell>
          <cell r="E313" t="e">
            <v>#DIV/0!</v>
          </cell>
        </row>
        <row r="314">
          <cell r="A314">
            <v>39758</v>
          </cell>
          <cell r="B314" t="str">
            <v>#Calc</v>
          </cell>
          <cell r="C314" t="e">
            <v>#DIV/0!</v>
          </cell>
          <cell r="D314" t="e">
            <v>#DIV/0!</v>
          </cell>
          <cell r="E314" t="e">
            <v>#DIV/0!</v>
          </cell>
        </row>
        <row r="315">
          <cell r="A315">
            <v>39759</v>
          </cell>
          <cell r="B315" t="str">
            <v>#Calc</v>
          </cell>
          <cell r="C315" t="e">
            <v>#DIV/0!</v>
          </cell>
          <cell r="D315" t="e">
            <v>#DIV/0!</v>
          </cell>
          <cell r="E315" t="e">
            <v>#DIV/0!</v>
          </cell>
        </row>
        <row r="316">
          <cell r="A316">
            <v>39760</v>
          </cell>
          <cell r="B316" t="str">
            <v>#Calc</v>
          </cell>
          <cell r="C316" t="e">
            <v>#DIV/0!</v>
          </cell>
          <cell r="D316" t="e">
            <v>#DIV/0!</v>
          </cell>
          <cell r="E316" t="e">
            <v>#DIV/0!</v>
          </cell>
        </row>
        <row r="317">
          <cell r="A317">
            <v>39761</v>
          </cell>
          <cell r="B317" t="str">
            <v>#Calc</v>
          </cell>
          <cell r="C317" t="e">
            <v>#DIV/0!</v>
          </cell>
          <cell r="D317" t="e">
            <v>#DIV/0!</v>
          </cell>
          <cell r="E317" t="e">
            <v>#DIV/0!</v>
          </cell>
        </row>
        <row r="318">
          <cell r="A318">
            <v>39762</v>
          </cell>
          <cell r="B318" t="str">
            <v>#Calc</v>
          </cell>
          <cell r="C318" t="e">
            <v>#DIV/0!</v>
          </cell>
          <cell r="D318" t="e">
            <v>#DIV/0!</v>
          </cell>
          <cell r="E318" t="e">
            <v>#DIV/0!</v>
          </cell>
        </row>
        <row r="319">
          <cell r="A319">
            <v>39763</v>
          </cell>
          <cell r="B319" t="str">
            <v>#Calc</v>
          </cell>
          <cell r="C319" t="e">
            <v>#DIV/0!</v>
          </cell>
          <cell r="D319" t="e">
            <v>#DIV/0!</v>
          </cell>
          <cell r="E319" t="e">
            <v>#DIV/0!</v>
          </cell>
        </row>
        <row r="320">
          <cell r="A320">
            <v>39764</v>
          </cell>
          <cell r="B320" t="str">
            <v>#Calc</v>
          </cell>
          <cell r="C320" t="e">
            <v>#DIV/0!</v>
          </cell>
          <cell r="D320" t="e">
            <v>#DIV/0!</v>
          </cell>
          <cell r="E320" t="e">
            <v>#DIV/0!</v>
          </cell>
        </row>
        <row r="321">
          <cell r="A321">
            <v>39765</v>
          </cell>
          <cell r="B321" t="str">
            <v>#Calc</v>
          </cell>
          <cell r="C321" t="e">
            <v>#DIV/0!</v>
          </cell>
          <cell r="D321" t="e">
            <v>#DIV/0!</v>
          </cell>
          <cell r="E321" t="e">
            <v>#DIV/0!</v>
          </cell>
        </row>
        <row r="322">
          <cell r="A322">
            <v>39766</v>
          </cell>
          <cell r="B322" t="str">
            <v>#Calc</v>
          </cell>
          <cell r="C322" t="e">
            <v>#DIV/0!</v>
          </cell>
          <cell r="D322" t="e">
            <v>#DIV/0!</v>
          </cell>
          <cell r="E322" t="e">
            <v>#DIV/0!</v>
          </cell>
        </row>
        <row r="323">
          <cell r="A323">
            <v>39767</v>
          </cell>
          <cell r="B323" t="str">
            <v>#Calc</v>
          </cell>
          <cell r="C323" t="e">
            <v>#DIV/0!</v>
          </cell>
          <cell r="D323" t="e">
            <v>#DIV/0!</v>
          </cell>
          <cell r="E323" t="e">
            <v>#DIV/0!</v>
          </cell>
        </row>
        <row r="324">
          <cell r="A324">
            <v>39768</v>
          </cell>
          <cell r="B324" t="str">
            <v>#Calc</v>
          </cell>
          <cell r="C324" t="e">
            <v>#DIV/0!</v>
          </cell>
          <cell r="D324" t="e">
            <v>#DIV/0!</v>
          </cell>
          <cell r="E324" t="e">
            <v>#DIV/0!</v>
          </cell>
        </row>
        <row r="325">
          <cell r="A325">
            <v>39769</v>
          </cell>
          <cell r="B325" t="str">
            <v>#Calc</v>
          </cell>
          <cell r="C325" t="e">
            <v>#DIV/0!</v>
          </cell>
          <cell r="D325" t="e">
            <v>#DIV/0!</v>
          </cell>
          <cell r="E325" t="e">
            <v>#DIV/0!</v>
          </cell>
        </row>
        <row r="326">
          <cell r="A326">
            <v>39770</v>
          </cell>
          <cell r="B326" t="str">
            <v>#Calc</v>
          </cell>
          <cell r="C326" t="e">
            <v>#DIV/0!</v>
          </cell>
          <cell r="D326" t="e">
            <v>#DIV/0!</v>
          </cell>
          <cell r="E326" t="e">
            <v>#DIV/0!</v>
          </cell>
        </row>
        <row r="327">
          <cell r="A327">
            <v>39771</v>
          </cell>
          <cell r="B327" t="str">
            <v>#Calc</v>
          </cell>
          <cell r="C327" t="e">
            <v>#DIV/0!</v>
          </cell>
          <cell r="D327" t="e">
            <v>#DIV/0!</v>
          </cell>
          <cell r="E327" t="e">
            <v>#DIV/0!</v>
          </cell>
        </row>
        <row r="328">
          <cell r="A328">
            <v>39772</v>
          </cell>
          <cell r="B328" t="str">
            <v>#Calc</v>
          </cell>
          <cell r="C328" t="e">
            <v>#DIV/0!</v>
          </cell>
          <cell r="D328" t="e">
            <v>#DIV/0!</v>
          </cell>
          <cell r="E328" t="e">
            <v>#DIV/0!</v>
          </cell>
        </row>
        <row r="329">
          <cell r="A329">
            <v>39773</v>
          </cell>
          <cell r="B329" t="str">
            <v>#Calc</v>
          </cell>
          <cell r="C329" t="e">
            <v>#DIV/0!</v>
          </cell>
          <cell r="D329" t="e">
            <v>#DIV/0!</v>
          </cell>
          <cell r="E329" t="e">
            <v>#DIV/0!</v>
          </cell>
        </row>
        <row r="330">
          <cell r="A330">
            <v>39774</v>
          </cell>
          <cell r="B330" t="str">
            <v>#Calc</v>
          </cell>
          <cell r="C330" t="e">
            <v>#DIV/0!</v>
          </cell>
          <cell r="D330" t="e">
            <v>#DIV/0!</v>
          </cell>
          <cell r="E330" t="e">
            <v>#DIV/0!</v>
          </cell>
        </row>
        <row r="331">
          <cell r="A331">
            <v>39775</v>
          </cell>
          <cell r="B331" t="str">
            <v>#Calc</v>
          </cell>
          <cell r="C331" t="e">
            <v>#DIV/0!</v>
          </cell>
          <cell r="D331" t="e">
            <v>#DIV/0!</v>
          </cell>
          <cell r="E331" t="e">
            <v>#DIV/0!</v>
          </cell>
        </row>
        <row r="332">
          <cell r="A332">
            <v>39776</v>
          </cell>
          <cell r="B332" t="str">
            <v>#Calc</v>
          </cell>
          <cell r="C332" t="e">
            <v>#DIV/0!</v>
          </cell>
          <cell r="D332" t="e">
            <v>#DIV/0!</v>
          </cell>
          <cell r="E332" t="e">
            <v>#DIV/0!</v>
          </cell>
        </row>
        <row r="333">
          <cell r="A333">
            <v>39777</v>
          </cell>
          <cell r="B333" t="str">
            <v>#Calc</v>
          </cell>
          <cell r="C333" t="e">
            <v>#DIV/0!</v>
          </cell>
          <cell r="D333" t="e">
            <v>#DIV/0!</v>
          </cell>
          <cell r="E333" t="e">
            <v>#DIV/0!</v>
          </cell>
        </row>
        <row r="334">
          <cell r="A334">
            <v>39778</v>
          </cell>
          <cell r="B334" t="str">
            <v>#Calc</v>
          </cell>
          <cell r="C334" t="e">
            <v>#DIV/0!</v>
          </cell>
          <cell r="D334" t="e">
            <v>#DIV/0!</v>
          </cell>
          <cell r="E334" t="e">
            <v>#DIV/0!</v>
          </cell>
        </row>
        <row r="335">
          <cell r="A335">
            <v>39779</v>
          </cell>
          <cell r="B335" t="str">
            <v>#Calc</v>
          </cell>
          <cell r="C335" t="e">
            <v>#DIV/0!</v>
          </cell>
          <cell r="D335" t="e">
            <v>#DIV/0!</v>
          </cell>
          <cell r="E335" t="e">
            <v>#DIV/0!</v>
          </cell>
        </row>
        <row r="336">
          <cell r="A336">
            <v>39780</v>
          </cell>
          <cell r="B336" t="str">
            <v>#Calc</v>
          </cell>
          <cell r="C336" t="e">
            <v>#DIV/0!</v>
          </cell>
          <cell r="D336" t="e">
            <v>#DIV/0!</v>
          </cell>
          <cell r="E336" t="e">
            <v>#DIV/0!</v>
          </cell>
        </row>
        <row r="337">
          <cell r="A337">
            <v>39781</v>
          </cell>
          <cell r="B337" t="str">
            <v>#Calc</v>
          </cell>
          <cell r="C337" t="e">
            <v>#DIV/0!</v>
          </cell>
          <cell r="D337" t="e">
            <v>#DIV/0!</v>
          </cell>
          <cell r="E337" t="e">
            <v>#DIV/0!</v>
          </cell>
        </row>
        <row r="338">
          <cell r="A338">
            <v>39782</v>
          </cell>
          <cell r="B338" t="str">
            <v>#Calc</v>
          </cell>
          <cell r="C338" t="e">
            <v>#DIV/0!</v>
          </cell>
          <cell r="D338" t="e">
            <v>#DIV/0!</v>
          </cell>
          <cell r="E338" t="e">
            <v>#DIV/0!</v>
          </cell>
        </row>
        <row r="339">
          <cell r="A339">
            <v>39783</v>
          </cell>
          <cell r="B339" t="str">
            <v>#Calc</v>
          </cell>
          <cell r="C339" t="e">
            <v>#DIV/0!</v>
          </cell>
          <cell r="D339" t="e">
            <v>#DIV/0!</v>
          </cell>
          <cell r="E339" t="e">
            <v>#DIV/0!</v>
          </cell>
        </row>
        <row r="340">
          <cell r="A340">
            <v>39784</v>
          </cell>
          <cell r="B340" t="str">
            <v>#Calc</v>
          </cell>
          <cell r="C340" t="e">
            <v>#DIV/0!</v>
          </cell>
          <cell r="D340" t="e">
            <v>#DIV/0!</v>
          </cell>
          <cell r="E340" t="e">
            <v>#DIV/0!</v>
          </cell>
        </row>
        <row r="341">
          <cell r="A341">
            <v>39785</v>
          </cell>
          <cell r="B341" t="str">
            <v>#Calc</v>
          </cell>
          <cell r="C341" t="e">
            <v>#DIV/0!</v>
          </cell>
          <cell r="D341" t="e">
            <v>#DIV/0!</v>
          </cell>
          <cell r="E341" t="e">
            <v>#DIV/0!</v>
          </cell>
        </row>
        <row r="342">
          <cell r="A342">
            <v>39786</v>
          </cell>
          <cell r="B342" t="str">
            <v>#Calc</v>
          </cell>
          <cell r="C342" t="e">
            <v>#DIV/0!</v>
          </cell>
          <cell r="D342" t="e">
            <v>#DIV/0!</v>
          </cell>
          <cell r="E342" t="e">
            <v>#DIV/0!</v>
          </cell>
        </row>
        <row r="343">
          <cell r="A343">
            <v>39787</v>
          </cell>
          <cell r="B343" t="str">
            <v>#Calc</v>
          </cell>
          <cell r="C343" t="e">
            <v>#DIV/0!</v>
          </cell>
          <cell r="D343" t="e">
            <v>#DIV/0!</v>
          </cell>
          <cell r="E343" t="e">
            <v>#DIV/0!</v>
          </cell>
        </row>
        <row r="344">
          <cell r="A344">
            <v>39788</v>
          </cell>
          <cell r="B344" t="str">
            <v>#Calc</v>
          </cell>
          <cell r="C344" t="e">
            <v>#DIV/0!</v>
          </cell>
          <cell r="D344" t="e">
            <v>#DIV/0!</v>
          </cell>
          <cell r="E344" t="e">
            <v>#DIV/0!</v>
          </cell>
        </row>
        <row r="345">
          <cell r="A345">
            <v>39789</v>
          </cell>
          <cell r="B345" t="str">
            <v>#Calc</v>
          </cell>
          <cell r="C345" t="e">
            <v>#DIV/0!</v>
          </cell>
          <cell r="D345" t="e">
            <v>#DIV/0!</v>
          </cell>
          <cell r="E345" t="e">
            <v>#DIV/0!</v>
          </cell>
        </row>
        <row r="346">
          <cell r="A346">
            <v>39790</v>
          </cell>
          <cell r="B346" t="str">
            <v>#Calc</v>
          </cell>
          <cell r="C346" t="e">
            <v>#DIV/0!</v>
          </cell>
          <cell r="D346" t="e">
            <v>#DIV/0!</v>
          </cell>
          <cell r="E346" t="e">
            <v>#DIV/0!</v>
          </cell>
        </row>
        <row r="347">
          <cell r="A347">
            <v>39791</v>
          </cell>
          <cell r="B347" t="str">
            <v>#Calc</v>
          </cell>
          <cell r="C347" t="e">
            <v>#DIV/0!</v>
          </cell>
          <cell r="D347" t="e">
            <v>#DIV/0!</v>
          </cell>
          <cell r="E347" t="e">
            <v>#DIV/0!</v>
          </cell>
        </row>
        <row r="348">
          <cell r="A348">
            <v>39792</v>
          </cell>
          <cell r="B348" t="str">
            <v>#Calc</v>
          </cell>
          <cell r="C348" t="e">
            <v>#DIV/0!</v>
          </cell>
          <cell r="D348" t="e">
            <v>#DIV/0!</v>
          </cell>
          <cell r="E348" t="e">
            <v>#DIV/0!</v>
          </cell>
        </row>
        <row r="349">
          <cell r="A349">
            <v>39793</v>
          </cell>
          <cell r="B349" t="str">
            <v>#Calc</v>
          </cell>
          <cell r="C349" t="e">
            <v>#DIV/0!</v>
          </cell>
          <cell r="D349" t="e">
            <v>#DIV/0!</v>
          </cell>
          <cell r="E349" t="e">
            <v>#DIV/0!</v>
          </cell>
        </row>
        <row r="350">
          <cell r="A350">
            <v>39794</v>
          </cell>
          <cell r="B350" t="str">
            <v>#Calc</v>
          </cell>
          <cell r="C350" t="e">
            <v>#DIV/0!</v>
          </cell>
          <cell r="D350" t="e">
            <v>#DIV/0!</v>
          </cell>
          <cell r="E350" t="e">
            <v>#DIV/0!</v>
          </cell>
        </row>
        <row r="351">
          <cell r="A351">
            <v>39795</v>
          </cell>
          <cell r="B351" t="str">
            <v>#Calc</v>
          </cell>
          <cell r="C351" t="e">
            <v>#DIV/0!</v>
          </cell>
          <cell r="D351" t="e">
            <v>#DIV/0!</v>
          </cell>
          <cell r="E351" t="e">
            <v>#DIV/0!</v>
          </cell>
        </row>
        <row r="352">
          <cell r="A352">
            <v>39796</v>
          </cell>
          <cell r="B352" t="str">
            <v>#Calc</v>
          </cell>
          <cell r="C352" t="e">
            <v>#DIV/0!</v>
          </cell>
          <cell r="D352" t="e">
            <v>#DIV/0!</v>
          </cell>
          <cell r="E352" t="e">
            <v>#DIV/0!</v>
          </cell>
        </row>
        <row r="353">
          <cell r="A353">
            <v>39797</v>
          </cell>
          <cell r="B353" t="str">
            <v>#Calc</v>
          </cell>
          <cell r="C353" t="e">
            <v>#DIV/0!</v>
          </cell>
          <cell r="D353" t="e">
            <v>#DIV/0!</v>
          </cell>
          <cell r="E353" t="e">
            <v>#DIV/0!</v>
          </cell>
        </row>
        <row r="354">
          <cell r="A354">
            <v>39798</v>
          </cell>
          <cell r="B354" t="str">
            <v>#Calc</v>
          </cell>
          <cell r="C354" t="e">
            <v>#DIV/0!</v>
          </cell>
          <cell r="D354" t="e">
            <v>#DIV/0!</v>
          </cell>
          <cell r="E354" t="e">
            <v>#DIV/0!</v>
          </cell>
        </row>
        <row r="355">
          <cell r="A355">
            <v>39799</v>
          </cell>
          <cell r="B355" t="str">
            <v>#Calc</v>
          </cell>
          <cell r="C355" t="e">
            <v>#DIV/0!</v>
          </cell>
          <cell r="D355" t="e">
            <v>#DIV/0!</v>
          </cell>
          <cell r="E355" t="e">
            <v>#DIV/0!</v>
          </cell>
        </row>
        <row r="356">
          <cell r="A356">
            <v>39800</v>
          </cell>
          <cell r="B356" t="str">
            <v>#Calc</v>
          </cell>
          <cell r="C356" t="e">
            <v>#DIV/0!</v>
          </cell>
          <cell r="D356" t="e">
            <v>#DIV/0!</v>
          </cell>
          <cell r="E356" t="e">
            <v>#DIV/0!</v>
          </cell>
        </row>
        <row r="357">
          <cell r="A357">
            <v>39801</v>
          </cell>
          <cell r="B357" t="str">
            <v>#Calc</v>
          </cell>
          <cell r="C357" t="e">
            <v>#DIV/0!</v>
          </cell>
          <cell r="D357" t="e">
            <v>#DIV/0!</v>
          </cell>
          <cell r="E357" t="e">
            <v>#DIV/0!</v>
          </cell>
        </row>
        <row r="358">
          <cell r="A358">
            <v>39802</v>
          </cell>
          <cell r="B358" t="str">
            <v>#Calc</v>
          </cell>
          <cell r="C358" t="e">
            <v>#DIV/0!</v>
          </cell>
          <cell r="D358" t="e">
            <v>#DIV/0!</v>
          </cell>
          <cell r="E358" t="e">
            <v>#DIV/0!</v>
          </cell>
        </row>
        <row r="359">
          <cell r="A359">
            <v>39803</v>
          </cell>
          <cell r="B359" t="str">
            <v>#Calc</v>
          </cell>
          <cell r="C359" t="e">
            <v>#DIV/0!</v>
          </cell>
          <cell r="D359" t="e">
            <v>#DIV/0!</v>
          </cell>
          <cell r="E359" t="e">
            <v>#DIV/0!</v>
          </cell>
        </row>
        <row r="360">
          <cell r="A360">
            <v>39804</v>
          </cell>
          <cell r="B360" t="str">
            <v>#Calc</v>
          </cell>
          <cell r="C360" t="e">
            <v>#DIV/0!</v>
          </cell>
          <cell r="D360" t="e">
            <v>#DIV/0!</v>
          </cell>
          <cell r="E360" t="e">
            <v>#DIV/0!</v>
          </cell>
        </row>
        <row r="361">
          <cell r="A361">
            <v>39805</v>
          </cell>
          <cell r="B361" t="str">
            <v>#Calc</v>
          </cell>
          <cell r="C361" t="e">
            <v>#DIV/0!</v>
          </cell>
          <cell r="D361" t="e">
            <v>#DIV/0!</v>
          </cell>
          <cell r="E361" t="e">
            <v>#DIV/0!</v>
          </cell>
        </row>
        <row r="362">
          <cell r="A362">
            <v>39806</v>
          </cell>
          <cell r="B362" t="str">
            <v>#Calc</v>
          </cell>
          <cell r="C362" t="e">
            <v>#DIV/0!</v>
          </cell>
          <cell r="D362" t="e">
            <v>#DIV/0!</v>
          </cell>
          <cell r="E362" t="e">
            <v>#DIV/0!</v>
          </cell>
        </row>
        <row r="363">
          <cell r="A363">
            <v>39807</v>
          </cell>
          <cell r="B363" t="str">
            <v>#Calc</v>
          </cell>
          <cell r="C363" t="e">
            <v>#DIV/0!</v>
          </cell>
          <cell r="D363" t="e">
            <v>#DIV/0!</v>
          </cell>
          <cell r="E363" t="e">
            <v>#DIV/0!</v>
          </cell>
        </row>
        <row r="364">
          <cell r="A364">
            <v>39808</v>
          </cell>
          <cell r="B364" t="str">
            <v>#Calc</v>
          </cell>
          <cell r="C364" t="e">
            <v>#DIV/0!</v>
          </cell>
          <cell r="D364" t="e">
            <v>#DIV/0!</v>
          </cell>
          <cell r="E364" t="e">
            <v>#DIV/0!</v>
          </cell>
        </row>
        <row r="365">
          <cell r="A365">
            <v>39809</v>
          </cell>
          <cell r="B365" t="str">
            <v>#Calc</v>
          </cell>
          <cell r="C365" t="e">
            <v>#DIV/0!</v>
          </cell>
          <cell r="D365" t="e">
            <v>#DIV/0!</v>
          </cell>
          <cell r="E365" t="e">
            <v>#DIV/0!</v>
          </cell>
        </row>
        <row r="366">
          <cell r="A366">
            <v>39810</v>
          </cell>
          <cell r="B366" t="str">
            <v>#Calc</v>
          </cell>
          <cell r="C366" t="e">
            <v>#DIV/0!</v>
          </cell>
          <cell r="D366" t="e">
            <v>#DIV/0!</v>
          </cell>
          <cell r="E366" t="e">
            <v>#DIV/0!</v>
          </cell>
        </row>
        <row r="367">
          <cell r="A367">
            <v>39811</v>
          </cell>
          <cell r="B367" t="str">
            <v>#Calc</v>
          </cell>
          <cell r="C367" t="e">
            <v>#DIV/0!</v>
          </cell>
          <cell r="D367" t="e">
            <v>#DIV/0!</v>
          </cell>
          <cell r="E367" t="e">
            <v>#DIV/0!</v>
          </cell>
        </row>
        <row r="368">
          <cell r="A368">
            <v>39812</v>
          </cell>
          <cell r="B368" t="str">
            <v>#Calc</v>
          </cell>
          <cell r="C368" t="e">
            <v>#DIV/0!</v>
          </cell>
          <cell r="D368" t="e">
            <v>#DIV/0!</v>
          </cell>
          <cell r="E368" t="e">
            <v>#DIV/0!</v>
          </cell>
        </row>
        <row r="369">
          <cell r="A369">
            <v>39813</v>
          </cell>
          <cell r="B369" t="str">
            <v>#Calc</v>
          </cell>
          <cell r="C369" t="e">
            <v>#DIV/0!</v>
          </cell>
          <cell r="D369" t="e">
            <v>#DIV/0!</v>
          </cell>
          <cell r="E369" t="e">
            <v>#DIV/0!</v>
          </cell>
        </row>
        <row r="370">
          <cell r="A370">
            <v>39814</v>
          </cell>
          <cell r="B370" t="str">
            <v>#Calc</v>
          </cell>
          <cell r="C370" t="e">
            <v>#DIV/0!</v>
          </cell>
          <cell r="D370" t="e">
            <v>#DIV/0!</v>
          </cell>
          <cell r="E370" t="e">
            <v>#DIV/0!</v>
          </cell>
        </row>
        <row r="371">
          <cell r="A371">
            <v>39815</v>
          </cell>
          <cell r="B371" t="str">
            <v>#Calc</v>
          </cell>
          <cell r="C371" t="e">
            <v>#DIV/0!</v>
          </cell>
          <cell r="D371" t="e">
            <v>#DIV/0!</v>
          </cell>
          <cell r="E371" t="e">
            <v>#DIV/0!</v>
          </cell>
        </row>
        <row r="372">
          <cell r="A372">
            <v>39816</v>
          </cell>
          <cell r="B372" t="str">
            <v>#Calc</v>
          </cell>
          <cell r="C372" t="e">
            <v>#DIV/0!</v>
          </cell>
          <cell r="D372" t="e">
            <v>#DIV/0!</v>
          </cell>
          <cell r="E372" t="e">
            <v>#DIV/0!</v>
          </cell>
        </row>
        <row r="373">
          <cell r="A373">
            <v>39817</v>
          </cell>
          <cell r="B373" t="str">
            <v>#Calc</v>
          </cell>
          <cell r="C373" t="e">
            <v>#DIV/0!</v>
          </cell>
          <cell r="D373" t="e">
            <v>#DIV/0!</v>
          </cell>
          <cell r="E373" t="e">
            <v>#DIV/0!</v>
          </cell>
        </row>
        <row r="374">
          <cell r="A374">
            <v>39818</v>
          </cell>
          <cell r="B374" t="str">
            <v>#Calc</v>
          </cell>
          <cell r="C374" t="e">
            <v>#DIV/0!</v>
          </cell>
          <cell r="D374" t="e">
            <v>#DIV/0!</v>
          </cell>
          <cell r="E374" t="e">
            <v>#DIV/0!</v>
          </cell>
        </row>
        <row r="375">
          <cell r="A375">
            <v>39819</v>
          </cell>
          <cell r="B375" t="str">
            <v>#Calc</v>
          </cell>
          <cell r="C375" t="e">
            <v>#DIV/0!</v>
          </cell>
          <cell r="D375" t="e">
            <v>#DIV/0!</v>
          </cell>
          <cell r="E375" t="e">
            <v>#DIV/0!</v>
          </cell>
        </row>
        <row r="376">
          <cell r="A376">
            <v>39820</v>
          </cell>
          <cell r="B376" t="str">
            <v>#Calc</v>
          </cell>
          <cell r="C376" t="e">
            <v>#DIV/0!</v>
          </cell>
          <cell r="D376" t="e">
            <v>#DIV/0!</v>
          </cell>
          <cell r="E376" t="e">
            <v>#DIV/0!</v>
          </cell>
        </row>
        <row r="377">
          <cell r="A377">
            <v>39821</v>
          </cell>
          <cell r="B377" t="str">
            <v>#Calc</v>
          </cell>
          <cell r="C377" t="e">
            <v>#DIV/0!</v>
          </cell>
          <cell r="D377" t="e">
            <v>#DIV/0!</v>
          </cell>
          <cell r="E377" t="e">
            <v>#DIV/0!</v>
          </cell>
        </row>
        <row r="378">
          <cell r="A378">
            <v>39822</v>
          </cell>
          <cell r="B378" t="str">
            <v>#Calc</v>
          </cell>
          <cell r="C378" t="e">
            <v>#DIV/0!</v>
          </cell>
          <cell r="D378" t="e">
            <v>#DIV/0!</v>
          </cell>
          <cell r="E378" t="e">
            <v>#DIV/0!</v>
          </cell>
        </row>
        <row r="379">
          <cell r="A379">
            <v>39823</v>
          </cell>
          <cell r="B379" t="str">
            <v>#Calc</v>
          </cell>
          <cell r="C379" t="e">
            <v>#DIV/0!</v>
          </cell>
          <cell r="D379" t="e">
            <v>#DIV/0!</v>
          </cell>
          <cell r="E379" t="e">
            <v>#DIV/0!</v>
          </cell>
        </row>
        <row r="380">
          <cell r="A380">
            <v>39824</v>
          </cell>
          <cell r="B380" t="str">
            <v>#Calc</v>
          </cell>
          <cell r="C380" t="e">
            <v>#DIV/0!</v>
          </cell>
          <cell r="D380" t="e">
            <v>#DIV/0!</v>
          </cell>
          <cell r="E380" t="e">
            <v>#DIV/0!</v>
          </cell>
        </row>
        <row r="381">
          <cell r="A381">
            <v>39825</v>
          </cell>
          <cell r="B381" t="str">
            <v>#Calc</v>
          </cell>
          <cell r="C381" t="e">
            <v>#DIV/0!</v>
          </cell>
          <cell r="D381" t="e">
            <v>#DIV/0!</v>
          </cell>
          <cell r="E381" t="e">
            <v>#DIV/0!</v>
          </cell>
        </row>
        <row r="382">
          <cell r="A382">
            <v>39826</v>
          </cell>
          <cell r="B382" t="str">
            <v>#Calc</v>
          </cell>
          <cell r="C382" t="e">
            <v>#DIV/0!</v>
          </cell>
          <cell r="D382" t="e">
            <v>#DIV/0!</v>
          </cell>
          <cell r="E382" t="e">
            <v>#DIV/0!</v>
          </cell>
        </row>
        <row r="383">
          <cell r="A383">
            <v>39827</v>
          </cell>
          <cell r="B383" t="str">
            <v>#Calc</v>
          </cell>
          <cell r="C383" t="e">
            <v>#DIV/0!</v>
          </cell>
          <cell r="D383" t="e">
            <v>#DIV/0!</v>
          </cell>
          <cell r="E383" t="e">
            <v>#DIV/0!</v>
          </cell>
        </row>
        <row r="384">
          <cell r="A384">
            <v>39828</v>
          </cell>
          <cell r="B384" t="str">
            <v>#Calc</v>
          </cell>
          <cell r="C384" t="e">
            <v>#DIV/0!</v>
          </cell>
          <cell r="D384" t="e">
            <v>#DIV/0!</v>
          </cell>
          <cell r="E384" t="e">
            <v>#DIV/0!</v>
          </cell>
        </row>
        <row r="385">
          <cell r="A385">
            <v>39829</v>
          </cell>
          <cell r="B385" t="str">
            <v>#Calc</v>
          </cell>
          <cell r="C385" t="e">
            <v>#DIV/0!</v>
          </cell>
          <cell r="D385" t="e">
            <v>#DIV/0!</v>
          </cell>
          <cell r="E385" t="e">
            <v>#DIV/0!</v>
          </cell>
        </row>
        <row r="386">
          <cell r="A386">
            <v>39830</v>
          </cell>
          <cell r="B386" t="str">
            <v>#Calc</v>
          </cell>
          <cell r="C386" t="e">
            <v>#DIV/0!</v>
          </cell>
          <cell r="D386" t="e">
            <v>#DIV/0!</v>
          </cell>
          <cell r="E386" t="e">
            <v>#DIV/0!</v>
          </cell>
        </row>
        <row r="387">
          <cell r="A387">
            <v>39831</v>
          </cell>
          <cell r="B387" t="str">
            <v>#Calc</v>
          </cell>
          <cell r="C387" t="e">
            <v>#DIV/0!</v>
          </cell>
          <cell r="D387" t="e">
            <v>#DIV/0!</v>
          </cell>
          <cell r="E387" t="e">
            <v>#DIV/0!</v>
          </cell>
        </row>
        <row r="388">
          <cell r="A388">
            <v>39832</v>
          </cell>
          <cell r="B388" t="str">
            <v>#Calc</v>
          </cell>
          <cell r="C388" t="e">
            <v>#DIV/0!</v>
          </cell>
          <cell r="D388" t="e">
            <v>#DIV/0!</v>
          </cell>
          <cell r="E388" t="e">
            <v>#DIV/0!</v>
          </cell>
        </row>
        <row r="389">
          <cell r="A389">
            <v>39833</v>
          </cell>
          <cell r="B389" t="str">
            <v>#Calc</v>
          </cell>
          <cell r="C389" t="e">
            <v>#DIV/0!</v>
          </cell>
          <cell r="D389" t="e">
            <v>#DIV/0!</v>
          </cell>
          <cell r="E389" t="e">
            <v>#DIV/0!</v>
          </cell>
        </row>
        <row r="390">
          <cell r="A390">
            <v>39834</v>
          </cell>
          <cell r="B390" t="str">
            <v>#Calc</v>
          </cell>
          <cell r="C390" t="e">
            <v>#DIV/0!</v>
          </cell>
          <cell r="D390" t="e">
            <v>#DIV/0!</v>
          </cell>
          <cell r="E390" t="e">
            <v>#DIV/0!</v>
          </cell>
        </row>
        <row r="391">
          <cell r="A391">
            <v>39835</v>
          </cell>
          <cell r="B391" t="str">
            <v>#Calc</v>
          </cell>
          <cell r="C391" t="e">
            <v>#DIV/0!</v>
          </cell>
          <cell r="D391" t="e">
            <v>#DIV/0!</v>
          </cell>
          <cell r="E391" t="e">
            <v>#DIV/0!</v>
          </cell>
        </row>
        <row r="392">
          <cell r="A392">
            <v>39836</v>
          </cell>
          <cell r="B392" t="str">
            <v>#Calc</v>
          </cell>
          <cell r="C392" t="e">
            <v>#DIV/0!</v>
          </cell>
          <cell r="D392" t="e">
            <v>#DIV/0!</v>
          </cell>
          <cell r="E392" t="e">
            <v>#DIV/0!</v>
          </cell>
        </row>
        <row r="393">
          <cell r="A393">
            <v>39837</v>
          </cell>
          <cell r="B393" t="str">
            <v>#Calc</v>
          </cell>
          <cell r="C393" t="e">
            <v>#DIV/0!</v>
          </cell>
          <cell r="D393" t="e">
            <v>#DIV/0!</v>
          </cell>
          <cell r="E393" t="e">
            <v>#DIV/0!</v>
          </cell>
        </row>
        <row r="394">
          <cell r="A394">
            <v>39838</v>
          </cell>
          <cell r="B394" t="str">
            <v>#Calc</v>
          </cell>
          <cell r="C394" t="e">
            <v>#DIV/0!</v>
          </cell>
          <cell r="D394" t="e">
            <v>#DIV/0!</v>
          </cell>
          <cell r="E394" t="e">
            <v>#DIV/0!</v>
          </cell>
        </row>
        <row r="395">
          <cell r="A395">
            <v>39839</v>
          </cell>
          <cell r="B395" t="str">
            <v>#Calc</v>
          </cell>
          <cell r="C395" t="e">
            <v>#DIV/0!</v>
          </cell>
          <cell r="D395" t="e">
            <v>#DIV/0!</v>
          </cell>
          <cell r="E395" t="e">
            <v>#DIV/0!</v>
          </cell>
        </row>
        <row r="396">
          <cell r="A396">
            <v>39840</v>
          </cell>
          <cell r="B396" t="str">
            <v>#Calc</v>
          </cell>
          <cell r="C396" t="e">
            <v>#DIV/0!</v>
          </cell>
          <cell r="D396" t="e">
            <v>#DIV/0!</v>
          </cell>
          <cell r="E396" t="e">
            <v>#DIV/0!</v>
          </cell>
        </row>
        <row r="397">
          <cell r="A397">
            <v>39841</v>
          </cell>
          <cell r="B397" t="str">
            <v>#Calc</v>
          </cell>
          <cell r="C397" t="e">
            <v>#DIV/0!</v>
          </cell>
          <cell r="D397" t="e">
            <v>#DIV/0!</v>
          </cell>
          <cell r="E397" t="e">
            <v>#DIV/0!</v>
          </cell>
        </row>
        <row r="398">
          <cell r="A398">
            <v>39842</v>
          </cell>
          <cell r="B398" t="str">
            <v>#Calc</v>
          </cell>
          <cell r="C398" t="e">
            <v>#DIV/0!</v>
          </cell>
          <cell r="D398" t="e">
            <v>#DIV/0!</v>
          </cell>
          <cell r="E398" t="e">
            <v>#DIV/0!</v>
          </cell>
        </row>
        <row r="399">
          <cell r="A399">
            <v>39843</v>
          </cell>
          <cell r="B399" t="str">
            <v>#Calc</v>
          </cell>
          <cell r="C399" t="e">
            <v>#DIV/0!</v>
          </cell>
          <cell r="D399" t="e">
            <v>#DIV/0!</v>
          </cell>
          <cell r="E399" t="e">
            <v>#DIV/0!</v>
          </cell>
        </row>
        <row r="400">
          <cell r="A400">
            <v>39844</v>
          </cell>
          <cell r="B400" t="str">
            <v>#Calc</v>
          </cell>
          <cell r="C400" t="e">
            <v>#DIV/0!</v>
          </cell>
          <cell r="D400" t="e">
            <v>#DIV/0!</v>
          </cell>
          <cell r="E400" t="e">
            <v>#DIV/0!</v>
          </cell>
        </row>
        <row r="401">
          <cell r="A401">
            <v>39845</v>
          </cell>
          <cell r="B401" t="str">
            <v>#Calc</v>
          </cell>
          <cell r="C401" t="e">
            <v>#DIV/0!</v>
          </cell>
          <cell r="D401" t="e">
            <v>#DIV/0!</v>
          </cell>
          <cell r="E401" t="e">
            <v>#DIV/0!</v>
          </cell>
        </row>
        <row r="402">
          <cell r="A402">
            <v>39846</v>
          </cell>
          <cell r="B402" t="str">
            <v>#Calc</v>
          </cell>
          <cell r="C402" t="e">
            <v>#DIV/0!</v>
          </cell>
          <cell r="D402" t="e">
            <v>#DIV/0!</v>
          </cell>
          <cell r="E402" t="e">
            <v>#DIV/0!</v>
          </cell>
        </row>
        <row r="403">
          <cell r="A403">
            <v>39847</v>
          </cell>
          <cell r="B403" t="str">
            <v>#Calc</v>
          </cell>
          <cell r="C403" t="e">
            <v>#DIV/0!</v>
          </cell>
          <cell r="D403" t="e">
            <v>#DIV/0!</v>
          </cell>
          <cell r="E403" t="e">
            <v>#DIV/0!</v>
          </cell>
        </row>
        <row r="404">
          <cell r="A404">
            <v>39848</v>
          </cell>
          <cell r="B404" t="str">
            <v>#Calc</v>
          </cell>
          <cell r="C404" t="e">
            <v>#DIV/0!</v>
          </cell>
          <cell r="D404" t="e">
            <v>#DIV/0!</v>
          </cell>
          <cell r="E404" t="e">
            <v>#DIV/0!</v>
          </cell>
        </row>
        <row r="405">
          <cell r="A405">
            <v>39849</v>
          </cell>
          <cell r="B405" t="str">
            <v>#Calc</v>
          </cell>
          <cell r="C405" t="e">
            <v>#DIV/0!</v>
          </cell>
          <cell r="D405" t="e">
            <v>#DIV/0!</v>
          </cell>
          <cell r="E405" t="e">
            <v>#DIV/0!</v>
          </cell>
        </row>
        <row r="406">
          <cell r="A406">
            <v>39850</v>
          </cell>
          <cell r="B406" t="str">
            <v>#Calc</v>
          </cell>
          <cell r="C406" t="e">
            <v>#DIV/0!</v>
          </cell>
          <cell r="D406" t="e">
            <v>#DIV/0!</v>
          </cell>
          <cell r="E406" t="e">
            <v>#DIV/0!</v>
          </cell>
        </row>
        <row r="407">
          <cell r="A407">
            <v>39851</v>
          </cell>
          <cell r="B407" t="str">
            <v>#Calc</v>
          </cell>
          <cell r="C407" t="e">
            <v>#DIV/0!</v>
          </cell>
          <cell r="D407" t="e">
            <v>#DIV/0!</v>
          </cell>
          <cell r="E407" t="e">
            <v>#DIV/0!</v>
          </cell>
        </row>
        <row r="408">
          <cell r="A408">
            <v>39852</v>
          </cell>
          <cell r="B408" t="str">
            <v>#Calc</v>
          </cell>
          <cell r="C408" t="e">
            <v>#DIV/0!</v>
          </cell>
          <cell r="D408" t="e">
            <v>#DIV/0!</v>
          </cell>
          <cell r="E408" t="e">
            <v>#DIV/0!</v>
          </cell>
        </row>
        <row r="409">
          <cell r="A409">
            <v>39853</v>
          </cell>
          <cell r="B409" t="str">
            <v>#Calc</v>
          </cell>
          <cell r="C409" t="e">
            <v>#DIV/0!</v>
          </cell>
          <cell r="D409" t="e">
            <v>#DIV/0!</v>
          </cell>
          <cell r="E409" t="e">
            <v>#DIV/0!</v>
          </cell>
        </row>
        <row r="410">
          <cell r="A410">
            <v>39854</v>
          </cell>
          <cell r="B410" t="str">
            <v>#Calc</v>
          </cell>
          <cell r="C410" t="e">
            <v>#DIV/0!</v>
          </cell>
          <cell r="D410" t="e">
            <v>#DIV/0!</v>
          </cell>
          <cell r="E410" t="e">
            <v>#DIV/0!</v>
          </cell>
        </row>
        <row r="411">
          <cell r="A411">
            <v>39855</v>
          </cell>
          <cell r="B411" t="str">
            <v>#Calc</v>
          </cell>
          <cell r="C411" t="e">
            <v>#DIV/0!</v>
          </cell>
          <cell r="D411" t="e">
            <v>#DIV/0!</v>
          </cell>
          <cell r="E411" t="e">
            <v>#DIV/0!</v>
          </cell>
        </row>
        <row r="412">
          <cell r="A412">
            <v>39856</v>
          </cell>
          <cell r="B412" t="str">
            <v>#Calc</v>
          </cell>
          <cell r="C412" t="e">
            <v>#DIV/0!</v>
          </cell>
          <cell r="D412" t="e">
            <v>#DIV/0!</v>
          </cell>
          <cell r="E412" t="e">
            <v>#DIV/0!</v>
          </cell>
        </row>
        <row r="413">
          <cell r="A413">
            <v>39857</v>
          </cell>
          <cell r="B413" t="str">
            <v>#Calc</v>
          </cell>
          <cell r="C413" t="e">
            <v>#DIV/0!</v>
          </cell>
          <cell r="D413" t="e">
            <v>#DIV/0!</v>
          </cell>
          <cell r="E413" t="e">
            <v>#DIV/0!</v>
          </cell>
        </row>
        <row r="414">
          <cell r="A414">
            <v>39858</v>
          </cell>
          <cell r="B414" t="str">
            <v>#Calc</v>
          </cell>
          <cell r="C414" t="e">
            <v>#DIV/0!</v>
          </cell>
          <cell r="D414" t="e">
            <v>#DIV/0!</v>
          </cell>
          <cell r="E414" t="e">
            <v>#DIV/0!</v>
          </cell>
        </row>
        <row r="415">
          <cell r="A415">
            <v>39859</v>
          </cell>
          <cell r="B415" t="str">
            <v>#Calc</v>
          </cell>
          <cell r="C415" t="e">
            <v>#DIV/0!</v>
          </cell>
          <cell r="D415" t="e">
            <v>#DIV/0!</v>
          </cell>
          <cell r="E415" t="e">
            <v>#DIV/0!</v>
          </cell>
        </row>
        <row r="416">
          <cell r="A416">
            <v>39860</v>
          </cell>
          <cell r="B416" t="str">
            <v>#Calc</v>
          </cell>
          <cell r="C416" t="e">
            <v>#DIV/0!</v>
          </cell>
          <cell r="D416" t="e">
            <v>#DIV/0!</v>
          </cell>
          <cell r="E416" t="e">
            <v>#DIV/0!</v>
          </cell>
        </row>
        <row r="417">
          <cell r="A417">
            <v>39861</v>
          </cell>
          <cell r="B417" t="str">
            <v>#Calc</v>
          </cell>
          <cell r="C417" t="e">
            <v>#DIV/0!</v>
          </cell>
          <cell r="D417" t="e">
            <v>#DIV/0!</v>
          </cell>
          <cell r="E417" t="e">
            <v>#DIV/0!</v>
          </cell>
        </row>
        <row r="418">
          <cell r="A418">
            <v>39862</v>
          </cell>
          <cell r="B418" t="str">
            <v>#Calc</v>
          </cell>
          <cell r="C418" t="e">
            <v>#DIV/0!</v>
          </cell>
          <cell r="D418" t="e">
            <v>#DIV/0!</v>
          </cell>
          <cell r="E418" t="e">
            <v>#DIV/0!</v>
          </cell>
        </row>
        <row r="419">
          <cell r="A419">
            <v>39863</v>
          </cell>
          <cell r="B419" t="str">
            <v>#Calc</v>
          </cell>
          <cell r="C419" t="e">
            <v>#DIV/0!</v>
          </cell>
          <cell r="D419" t="e">
            <v>#DIV/0!</v>
          </cell>
          <cell r="E419" t="e">
            <v>#DIV/0!</v>
          </cell>
        </row>
        <row r="420">
          <cell r="A420">
            <v>39864</v>
          </cell>
          <cell r="B420" t="str">
            <v>#Calc</v>
          </cell>
          <cell r="C420" t="e">
            <v>#DIV/0!</v>
          </cell>
          <cell r="D420" t="e">
            <v>#DIV/0!</v>
          </cell>
          <cell r="E420" t="e">
            <v>#DIV/0!</v>
          </cell>
        </row>
        <row r="421">
          <cell r="A421">
            <v>39865</v>
          </cell>
          <cell r="B421" t="str">
            <v>#Calc</v>
          </cell>
          <cell r="C421" t="e">
            <v>#DIV/0!</v>
          </cell>
          <cell r="D421" t="e">
            <v>#DIV/0!</v>
          </cell>
          <cell r="E421" t="e">
            <v>#DIV/0!</v>
          </cell>
        </row>
        <row r="422">
          <cell r="A422">
            <v>39866</v>
          </cell>
          <cell r="B422" t="str">
            <v>#Calc</v>
          </cell>
          <cell r="C422" t="e">
            <v>#DIV/0!</v>
          </cell>
          <cell r="D422" t="e">
            <v>#DIV/0!</v>
          </cell>
          <cell r="E422" t="e">
            <v>#DIV/0!</v>
          </cell>
        </row>
        <row r="423">
          <cell r="A423">
            <v>39867</v>
          </cell>
          <cell r="B423" t="str">
            <v>#Calc</v>
          </cell>
          <cell r="C423" t="e">
            <v>#DIV/0!</v>
          </cell>
          <cell r="D423" t="e">
            <v>#DIV/0!</v>
          </cell>
          <cell r="E423" t="e">
            <v>#DIV/0!</v>
          </cell>
        </row>
        <row r="424">
          <cell r="A424">
            <v>39868</v>
          </cell>
          <cell r="B424" t="str">
            <v>#Calc</v>
          </cell>
          <cell r="C424" t="e">
            <v>#DIV/0!</v>
          </cell>
          <cell r="D424" t="e">
            <v>#DIV/0!</v>
          </cell>
          <cell r="E424" t="e">
            <v>#DIV/0!</v>
          </cell>
        </row>
        <row r="425">
          <cell r="A425">
            <v>39869</v>
          </cell>
          <cell r="B425" t="str">
            <v>#Calc</v>
          </cell>
          <cell r="C425" t="e">
            <v>#DIV/0!</v>
          </cell>
          <cell r="D425" t="e">
            <v>#DIV/0!</v>
          </cell>
          <cell r="E425" t="e">
            <v>#DIV/0!</v>
          </cell>
        </row>
        <row r="426">
          <cell r="A426">
            <v>39870</v>
          </cell>
          <cell r="B426" t="str">
            <v>#Calc</v>
          </cell>
          <cell r="C426" t="e">
            <v>#DIV/0!</v>
          </cell>
          <cell r="D426" t="e">
            <v>#DIV/0!</v>
          </cell>
          <cell r="E426" t="e">
            <v>#DIV/0!</v>
          </cell>
        </row>
        <row r="427">
          <cell r="A427">
            <v>39871</v>
          </cell>
          <cell r="B427" t="str">
            <v>#Calc</v>
          </cell>
          <cell r="C427" t="e">
            <v>#DIV/0!</v>
          </cell>
          <cell r="D427" t="e">
            <v>#DIV/0!</v>
          </cell>
          <cell r="E427" t="e">
            <v>#DIV/0!</v>
          </cell>
        </row>
        <row r="428">
          <cell r="A428">
            <v>39872</v>
          </cell>
          <cell r="B428" t="str">
            <v>#Calc</v>
          </cell>
          <cell r="C428" t="e">
            <v>#DIV/0!</v>
          </cell>
          <cell r="D428" t="e">
            <v>#DIV/0!</v>
          </cell>
          <cell r="E428" t="e">
            <v>#DIV/0!</v>
          </cell>
        </row>
        <row r="429">
          <cell r="A429">
            <v>39873</v>
          </cell>
          <cell r="B429" t="str">
            <v>#Calc</v>
          </cell>
          <cell r="C429" t="e">
            <v>#DIV/0!</v>
          </cell>
          <cell r="D429" t="e">
            <v>#DIV/0!</v>
          </cell>
          <cell r="E429" t="e">
            <v>#DIV/0!</v>
          </cell>
        </row>
        <row r="430">
          <cell r="A430">
            <v>39874</v>
          </cell>
          <cell r="B430" t="str">
            <v>#Calc</v>
          </cell>
          <cell r="C430" t="e">
            <v>#DIV/0!</v>
          </cell>
          <cell r="D430" t="e">
            <v>#DIV/0!</v>
          </cell>
          <cell r="E430" t="e">
            <v>#DIV/0!</v>
          </cell>
        </row>
        <row r="431">
          <cell r="A431">
            <v>39875</v>
          </cell>
          <cell r="B431" t="str">
            <v>#Calc</v>
          </cell>
          <cell r="C431" t="e">
            <v>#DIV/0!</v>
          </cell>
          <cell r="D431" t="e">
            <v>#DIV/0!</v>
          </cell>
          <cell r="E431" t="e">
            <v>#DIV/0!</v>
          </cell>
        </row>
        <row r="432">
          <cell r="A432">
            <v>39876</v>
          </cell>
          <cell r="B432" t="str">
            <v>#Calc</v>
          </cell>
          <cell r="C432" t="e">
            <v>#DIV/0!</v>
          </cell>
          <cell r="D432" t="e">
            <v>#DIV/0!</v>
          </cell>
          <cell r="E432" t="e">
            <v>#DIV/0!</v>
          </cell>
        </row>
        <row r="433">
          <cell r="A433">
            <v>39877</v>
          </cell>
          <cell r="B433" t="str">
            <v>#Calc</v>
          </cell>
          <cell r="C433" t="e">
            <v>#DIV/0!</v>
          </cell>
          <cell r="D433" t="e">
            <v>#DIV/0!</v>
          </cell>
          <cell r="E433" t="e">
            <v>#DIV/0!</v>
          </cell>
        </row>
        <row r="434">
          <cell r="A434">
            <v>39878</v>
          </cell>
          <cell r="B434" t="str">
            <v>#Calc</v>
          </cell>
          <cell r="C434" t="e">
            <v>#DIV/0!</v>
          </cell>
          <cell r="D434" t="e">
            <v>#DIV/0!</v>
          </cell>
          <cell r="E434" t="e">
            <v>#DIV/0!</v>
          </cell>
        </row>
        <row r="435">
          <cell r="A435">
            <v>39879</v>
          </cell>
          <cell r="B435" t="str">
            <v>#Calc</v>
          </cell>
          <cell r="C435" t="e">
            <v>#DIV/0!</v>
          </cell>
          <cell r="D435" t="e">
            <v>#DIV/0!</v>
          </cell>
          <cell r="E435" t="e">
            <v>#DIV/0!</v>
          </cell>
        </row>
        <row r="436">
          <cell r="A436">
            <v>39880</v>
          </cell>
          <cell r="B436" t="str">
            <v>#Calc</v>
          </cell>
          <cell r="C436" t="e">
            <v>#DIV/0!</v>
          </cell>
          <cell r="D436" t="e">
            <v>#DIV/0!</v>
          </cell>
          <cell r="E436" t="e">
            <v>#DIV/0!</v>
          </cell>
        </row>
        <row r="437">
          <cell r="A437">
            <v>39881</v>
          </cell>
          <cell r="B437" t="str">
            <v>#Calc</v>
          </cell>
          <cell r="C437" t="e">
            <v>#DIV/0!</v>
          </cell>
          <cell r="D437" t="e">
            <v>#DIV/0!</v>
          </cell>
          <cell r="E437" t="e">
            <v>#DIV/0!</v>
          </cell>
        </row>
        <row r="438">
          <cell r="A438">
            <v>39882</v>
          </cell>
          <cell r="B438" t="str">
            <v>#Calc</v>
          </cell>
          <cell r="C438" t="e">
            <v>#DIV/0!</v>
          </cell>
          <cell r="D438" t="e">
            <v>#DIV/0!</v>
          </cell>
          <cell r="E438" t="e">
            <v>#DIV/0!</v>
          </cell>
        </row>
        <row r="439">
          <cell r="A439">
            <v>39883</v>
          </cell>
          <cell r="B439" t="str">
            <v>#Calc</v>
          </cell>
          <cell r="C439" t="e">
            <v>#DIV/0!</v>
          </cell>
          <cell r="D439" t="e">
            <v>#DIV/0!</v>
          </cell>
          <cell r="E439" t="e">
            <v>#DIV/0!</v>
          </cell>
        </row>
        <row r="440">
          <cell r="A440">
            <v>39884</v>
          </cell>
          <cell r="B440" t="str">
            <v>#Calc</v>
          </cell>
          <cell r="C440" t="e">
            <v>#DIV/0!</v>
          </cell>
          <cell r="D440" t="e">
            <v>#DIV/0!</v>
          </cell>
          <cell r="E440" t="e">
            <v>#DIV/0!</v>
          </cell>
        </row>
        <row r="441">
          <cell r="A441">
            <v>39885</v>
          </cell>
          <cell r="B441" t="str">
            <v>#Calc</v>
          </cell>
          <cell r="C441" t="e">
            <v>#DIV/0!</v>
          </cell>
          <cell r="D441" t="e">
            <v>#DIV/0!</v>
          </cell>
          <cell r="E441" t="e">
            <v>#DIV/0!</v>
          </cell>
        </row>
        <row r="442">
          <cell r="A442">
            <v>39886</v>
          </cell>
          <cell r="B442" t="str">
            <v>#Calc</v>
          </cell>
          <cell r="C442" t="e">
            <v>#DIV/0!</v>
          </cell>
          <cell r="D442" t="e">
            <v>#DIV/0!</v>
          </cell>
          <cell r="E442" t="e">
            <v>#DIV/0!</v>
          </cell>
        </row>
        <row r="443">
          <cell r="A443">
            <v>39887</v>
          </cell>
          <cell r="B443" t="str">
            <v>#Calc</v>
          </cell>
          <cell r="C443" t="e">
            <v>#DIV/0!</v>
          </cell>
          <cell r="D443" t="e">
            <v>#DIV/0!</v>
          </cell>
          <cell r="E443" t="e">
            <v>#DIV/0!</v>
          </cell>
        </row>
        <row r="444">
          <cell r="A444">
            <v>39888</v>
          </cell>
          <cell r="B444" t="str">
            <v>#Calc</v>
          </cell>
          <cell r="C444" t="e">
            <v>#DIV/0!</v>
          </cell>
          <cell r="D444" t="e">
            <v>#DIV/0!</v>
          </cell>
          <cell r="E444" t="e">
            <v>#DIV/0!</v>
          </cell>
        </row>
        <row r="445">
          <cell r="A445">
            <v>39889</v>
          </cell>
          <cell r="B445" t="str">
            <v>#Calc</v>
          </cell>
          <cell r="C445" t="e">
            <v>#DIV/0!</v>
          </cell>
          <cell r="D445" t="e">
            <v>#DIV/0!</v>
          </cell>
          <cell r="E445" t="e">
            <v>#DIV/0!</v>
          </cell>
        </row>
        <row r="446">
          <cell r="A446">
            <v>39890</v>
          </cell>
          <cell r="B446" t="str">
            <v>#Calc</v>
          </cell>
          <cell r="C446" t="e">
            <v>#DIV/0!</v>
          </cell>
          <cell r="D446" t="e">
            <v>#DIV/0!</v>
          </cell>
          <cell r="E446" t="e">
            <v>#DIV/0!</v>
          </cell>
        </row>
        <row r="447">
          <cell r="A447">
            <v>39891</v>
          </cell>
          <cell r="B447" t="str">
            <v>#Calc</v>
          </cell>
          <cell r="C447" t="e">
            <v>#DIV/0!</v>
          </cell>
          <cell r="D447" t="e">
            <v>#DIV/0!</v>
          </cell>
          <cell r="E447" t="e">
            <v>#DIV/0!</v>
          </cell>
        </row>
        <row r="448">
          <cell r="A448">
            <v>39892</v>
          </cell>
          <cell r="B448" t="str">
            <v>#Calc</v>
          </cell>
          <cell r="C448" t="e">
            <v>#DIV/0!</v>
          </cell>
          <cell r="D448" t="e">
            <v>#DIV/0!</v>
          </cell>
          <cell r="E448" t="e">
            <v>#DIV/0!</v>
          </cell>
        </row>
        <row r="449">
          <cell r="A449">
            <v>39893</v>
          </cell>
          <cell r="B449" t="str">
            <v>#Calc</v>
          </cell>
          <cell r="C449" t="e">
            <v>#DIV/0!</v>
          </cell>
          <cell r="D449" t="e">
            <v>#DIV/0!</v>
          </cell>
          <cell r="E449" t="e">
            <v>#DIV/0!</v>
          </cell>
        </row>
        <row r="450">
          <cell r="A450">
            <v>39894</v>
          </cell>
          <cell r="B450" t="str">
            <v>#Calc</v>
          </cell>
          <cell r="C450" t="e">
            <v>#DIV/0!</v>
          </cell>
          <cell r="D450" t="e">
            <v>#DIV/0!</v>
          </cell>
          <cell r="E450" t="e">
            <v>#DIV/0!</v>
          </cell>
        </row>
        <row r="451">
          <cell r="A451">
            <v>39895</v>
          </cell>
          <cell r="B451" t="str">
            <v>#Calc</v>
          </cell>
          <cell r="C451" t="e">
            <v>#DIV/0!</v>
          </cell>
          <cell r="D451" t="e">
            <v>#DIV/0!</v>
          </cell>
          <cell r="E451" t="e">
            <v>#DIV/0!</v>
          </cell>
        </row>
        <row r="452">
          <cell r="A452">
            <v>39896</v>
          </cell>
          <cell r="B452" t="str">
            <v>#Calc</v>
          </cell>
          <cell r="C452" t="e">
            <v>#DIV/0!</v>
          </cell>
          <cell r="D452" t="e">
            <v>#DIV/0!</v>
          </cell>
          <cell r="E452" t="e">
            <v>#DIV/0!</v>
          </cell>
        </row>
        <row r="453">
          <cell r="A453">
            <v>39897</v>
          </cell>
          <cell r="B453" t="str">
            <v>#Calc</v>
          </cell>
          <cell r="C453" t="e">
            <v>#DIV/0!</v>
          </cell>
          <cell r="D453" t="e">
            <v>#DIV/0!</v>
          </cell>
          <cell r="E453" t="e">
            <v>#DIV/0!</v>
          </cell>
        </row>
        <row r="454">
          <cell r="A454">
            <v>39898</v>
          </cell>
          <cell r="B454" t="str">
            <v>#Calc</v>
          </cell>
          <cell r="C454" t="e">
            <v>#DIV/0!</v>
          </cell>
          <cell r="D454" t="e">
            <v>#DIV/0!</v>
          </cell>
          <cell r="E454" t="e">
            <v>#DIV/0!</v>
          </cell>
        </row>
        <row r="455">
          <cell r="A455">
            <v>39899</v>
          </cell>
          <cell r="B455" t="str">
            <v>#Calc</v>
          </cell>
          <cell r="C455" t="e">
            <v>#DIV/0!</v>
          </cell>
          <cell r="D455" t="e">
            <v>#DIV/0!</v>
          </cell>
          <cell r="E455" t="e">
            <v>#DIV/0!</v>
          </cell>
        </row>
        <row r="456">
          <cell r="A456">
            <v>39900</v>
          </cell>
          <cell r="B456" t="str">
            <v>#Calc</v>
          </cell>
          <cell r="C456" t="e">
            <v>#DIV/0!</v>
          </cell>
          <cell r="D456" t="e">
            <v>#DIV/0!</v>
          </cell>
          <cell r="E456" t="e">
            <v>#DIV/0!</v>
          </cell>
        </row>
        <row r="457">
          <cell r="A457">
            <v>39901</v>
          </cell>
          <cell r="B457" t="str">
            <v>#Calc</v>
          </cell>
          <cell r="C457" t="e">
            <v>#DIV/0!</v>
          </cell>
          <cell r="D457" t="e">
            <v>#DIV/0!</v>
          </cell>
          <cell r="E457" t="e">
            <v>#DIV/0!</v>
          </cell>
        </row>
        <row r="458">
          <cell r="A458">
            <v>39902</v>
          </cell>
          <cell r="B458" t="str">
            <v>#Calc</v>
          </cell>
          <cell r="C458" t="e">
            <v>#DIV/0!</v>
          </cell>
          <cell r="D458" t="e">
            <v>#DIV/0!</v>
          </cell>
          <cell r="E458" t="e">
            <v>#DIV/0!</v>
          </cell>
        </row>
        <row r="459">
          <cell r="A459">
            <v>39903</v>
          </cell>
          <cell r="B459" t="str">
            <v>#Calc</v>
          </cell>
          <cell r="C459" t="e">
            <v>#DIV/0!</v>
          </cell>
          <cell r="D459" t="e">
            <v>#DIV/0!</v>
          </cell>
          <cell r="E459" t="e">
            <v>#DIV/0!</v>
          </cell>
        </row>
        <row r="460">
          <cell r="A460">
            <v>39904</v>
          </cell>
          <cell r="B460" t="str">
            <v>#Calc</v>
          </cell>
          <cell r="C460" t="e">
            <v>#DIV/0!</v>
          </cell>
          <cell r="D460" t="e">
            <v>#DIV/0!</v>
          </cell>
          <cell r="E460" t="e">
            <v>#DIV/0!</v>
          </cell>
        </row>
        <row r="461">
          <cell r="A461">
            <v>39905</v>
          </cell>
          <cell r="B461" t="str">
            <v>#Calc</v>
          </cell>
          <cell r="C461" t="e">
            <v>#DIV/0!</v>
          </cell>
          <cell r="D461" t="e">
            <v>#DIV/0!</v>
          </cell>
          <cell r="E461" t="e">
            <v>#DIV/0!</v>
          </cell>
        </row>
        <row r="462">
          <cell r="A462">
            <v>39906</v>
          </cell>
          <cell r="B462" t="str">
            <v>#Calc</v>
          </cell>
          <cell r="C462" t="e">
            <v>#DIV/0!</v>
          </cell>
          <cell r="D462" t="e">
            <v>#DIV/0!</v>
          </cell>
          <cell r="E462" t="e">
            <v>#DIV/0!</v>
          </cell>
        </row>
        <row r="463">
          <cell r="A463">
            <v>39907</v>
          </cell>
          <cell r="B463" t="str">
            <v>#Calc</v>
          </cell>
          <cell r="C463" t="e">
            <v>#DIV/0!</v>
          </cell>
          <cell r="D463" t="e">
            <v>#DIV/0!</v>
          </cell>
          <cell r="E463" t="e">
            <v>#DIV/0!</v>
          </cell>
        </row>
        <row r="464">
          <cell r="A464">
            <v>39908</v>
          </cell>
          <cell r="B464" t="str">
            <v>#Calc</v>
          </cell>
          <cell r="C464" t="e">
            <v>#DIV/0!</v>
          </cell>
          <cell r="D464" t="e">
            <v>#DIV/0!</v>
          </cell>
          <cell r="E464" t="e">
            <v>#DIV/0!</v>
          </cell>
        </row>
        <row r="465">
          <cell r="A465">
            <v>39909</v>
          </cell>
          <cell r="B465" t="str">
            <v>#Calc</v>
          </cell>
          <cell r="C465" t="e">
            <v>#DIV/0!</v>
          </cell>
          <cell r="D465" t="e">
            <v>#DIV/0!</v>
          </cell>
          <cell r="E465" t="e">
            <v>#DIV/0!</v>
          </cell>
        </row>
        <row r="466">
          <cell r="A466">
            <v>39910</v>
          </cell>
          <cell r="B466" t="str">
            <v>#Calc</v>
          </cell>
          <cell r="C466" t="e">
            <v>#DIV/0!</v>
          </cell>
          <cell r="D466" t="e">
            <v>#DIV/0!</v>
          </cell>
          <cell r="E466" t="e">
            <v>#DIV/0!</v>
          </cell>
        </row>
        <row r="467">
          <cell r="A467">
            <v>39911</v>
          </cell>
          <cell r="B467" t="str">
            <v>#Calc</v>
          </cell>
          <cell r="C467" t="e">
            <v>#DIV/0!</v>
          </cell>
          <cell r="D467" t="e">
            <v>#DIV/0!</v>
          </cell>
          <cell r="E467" t="e">
            <v>#DIV/0!</v>
          </cell>
        </row>
        <row r="468">
          <cell r="A468">
            <v>39912</v>
          </cell>
          <cell r="B468" t="str">
            <v>#Calc</v>
          </cell>
          <cell r="C468" t="e">
            <v>#DIV/0!</v>
          </cell>
          <cell r="D468" t="e">
            <v>#DIV/0!</v>
          </cell>
          <cell r="E468" t="e">
            <v>#DIV/0!</v>
          </cell>
        </row>
        <row r="469">
          <cell r="A469">
            <v>39913</v>
          </cell>
          <cell r="B469" t="str">
            <v>#Calc</v>
          </cell>
          <cell r="C469" t="e">
            <v>#DIV/0!</v>
          </cell>
          <cell r="D469" t="e">
            <v>#DIV/0!</v>
          </cell>
          <cell r="E469" t="e">
            <v>#DIV/0!</v>
          </cell>
        </row>
        <row r="470">
          <cell r="A470">
            <v>39914</v>
          </cell>
          <cell r="B470" t="str">
            <v>#Calc</v>
          </cell>
          <cell r="C470" t="e">
            <v>#DIV/0!</v>
          </cell>
          <cell r="D470" t="e">
            <v>#DIV/0!</v>
          </cell>
          <cell r="E470" t="e">
            <v>#DIV/0!</v>
          </cell>
        </row>
        <row r="471">
          <cell r="A471">
            <v>39915</v>
          </cell>
          <cell r="B471" t="str">
            <v>#Calc</v>
          </cell>
          <cell r="C471" t="e">
            <v>#DIV/0!</v>
          </cell>
          <cell r="D471" t="e">
            <v>#DIV/0!</v>
          </cell>
          <cell r="E471" t="e">
            <v>#DIV/0!</v>
          </cell>
        </row>
        <row r="472">
          <cell r="A472">
            <v>39916</v>
          </cell>
          <cell r="B472" t="str">
            <v>#Calc</v>
          </cell>
          <cell r="C472" t="e">
            <v>#DIV/0!</v>
          </cell>
          <cell r="D472" t="e">
            <v>#DIV/0!</v>
          </cell>
          <cell r="E472" t="e">
            <v>#DIV/0!</v>
          </cell>
        </row>
        <row r="473">
          <cell r="A473">
            <v>39917</v>
          </cell>
          <cell r="B473" t="str">
            <v>#Calc</v>
          </cell>
          <cell r="C473" t="e">
            <v>#DIV/0!</v>
          </cell>
          <cell r="D473" t="e">
            <v>#DIV/0!</v>
          </cell>
          <cell r="E473" t="e">
            <v>#DIV/0!</v>
          </cell>
        </row>
        <row r="474">
          <cell r="A474">
            <v>39918</v>
          </cell>
          <cell r="B474" t="str">
            <v>#Calc</v>
          </cell>
          <cell r="C474" t="e">
            <v>#DIV/0!</v>
          </cell>
          <cell r="D474" t="e">
            <v>#DIV/0!</v>
          </cell>
          <cell r="E474" t="e">
            <v>#DIV/0!</v>
          </cell>
        </row>
        <row r="475">
          <cell r="A475">
            <v>39919</v>
          </cell>
          <cell r="B475" t="str">
            <v>#Calc</v>
          </cell>
          <cell r="C475" t="e">
            <v>#DIV/0!</v>
          </cell>
          <cell r="D475" t="e">
            <v>#DIV/0!</v>
          </cell>
          <cell r="E475" t="e">
            <v>#DIV/0!</v>
          </cell>
        </row>
        <row r="476">
          <cell r="A476">
            <v>39920</v>
          </cell>
          <cell r="B476" t="str">
            <v>#Calc</v>
          </cell>
          <cell r="C476" t="e">
            <v>#DIV/0!</v>
          </cell>
          <cell r="D476" t="e">
            <v>#DIV/0!</v>
          </cell>
          <cell r="E476" t="e">
            <v>#DIV/0!</v>
          </cell>
        </row>
        <row r="477">
          <cell r="A477">
            <v>39921</v>
          </cell>
          <cell r="B477" t="str">
            <v>#Calc</v>
          </cell>
          <cell r="C477" t="e">
            <v>#DIV/0!</v>
          </cell>
          <cell r="D477" t="e">
            <v>#DIV/0!</v>
          </cell>
          <cell r="E477" t="e">
            <v>#DIV/0!</v>
          </cell>
        </row>
        <row r="478">
          <cell r="A478">
            <v>39922</v>
          </cell>
          <cell r="B478" t="str">
            <v>#Calc</v>
          </cell>
          <cell r="C478" t="e">
            <v>#DIV/0!</v>
          </cell>
          <cell r="D478" t="e">
            <v>#DIV/0!</v>
          </cell>
          <cell r="E478" t="e">
            <v>#DIV/0!</v>
          </cell>
        </row>
        <row r="479">
          <cell r="A479">
            <v>39923</v>
          </cell>
          <cell r="B479" t="str">
            <v>#Calc</v>
          </cell>
          <cell r="C479" t="e">
            <v>#DIV/0!</v>
          </cell>
          <cell r="D479" t="e">
            <v>#DIV/0!</v>
          </cell>
          <cell r="E479" t="e">
            <v>#DIV/0!</v>
          </cell>
        </row>
        <row r="480">
          <cell r="A480">
            <v>39924</v>
          </cell>
          <cell r="B480" t="str">
            <v>#Calc</v>
          </cell>
          <cell r="C480" t="e">
            <v>#DIV/0!</v>
          </cell>
          <cell r="D480" t="e">
            <v>#DIV/0!</v>
          </cell>
          <cell r="E480" t="e">
            <v>#DIV/0!</v>
          </cell>
        </row>
        <row r="481">
          <cell r="A481">
            <v>39925</v>
          </cell>
          <cell r="B481" t="str">
            <v>#Calc</v>
          </cell>
          <cell r="C481" t="e">
            <v>#DIV/0!</v>
          </cell>
          <cell r="D481" t="e">
            <v>#DIV/0!</v>
          </cell>
          <cell r="E481" t="e">
            <v>#DIV/0!</v>
          </cell>
        </row>
        <row r="482">
          <cell r="A482">
            <v>39926</v>
          </cell>
          <cell r="B482" t="str">
            <v>#Calc</v>
          </cell>
          <cell r="C482" t="e">
            <v>#DIV/0!</v>
          </cell>
          <cell r="D482" t="e">
            <v>#DIV/0!</v>
          </cell>
          <cell r="E482" t="e">
            <v>#DIV/0!</v>
          </cell>
        </row>
        <row r="483">
          <cell r="A483">
            <v>39927</v>
          </cell>
          <cell r="B483" t="str">
            <v>#Calc</v>
          </cell>
          <cell r="C483" t="e">
            <v>#DIV/0!</v>
          </cell>
          <cell r="D483" t="e">
            <v>#DIV/0!</v>
          </cell>
          <cell r="E483" t="e">
            <v>#DIV/0!</v>
          </cell>
        </row>
        <row r="484">
          <cell r="A484">
            <v>39928</v>
          </cell>
          <cell r="B484" t="str">
            <v>#Calc</v>
          </cell>
          <cell r="C484" t="e">
            <v>#DIV/0!</v>
          </cell>
          <cell r="D484" t="e">
            <v>#DIV/0!</v>
          </cell>
          <cell r="E484" t="e">
            <v>#DIV/0!</v>
          </cell>
        </row>
        <row r="485">
          <cell r="A485">
            <v>39929</v>
          </cell>
          <cell r="B485" t="str">
            <v>#Calc</v>
          </cell>
          <cell r="C485" t="e">
            <v>#DIV/0!</v>
          </cell>
          <cell r="D485" t="e">
            <v>#DIV/0!</v>
          </cell>
          <cell r="E485" t="e">
            <v>#DIV/0!</v>
          </cell>
        </row>
        <row r="486">
          <cell r="A486">
            <v>39930</v>
          </cell>
          <cell r="B486" t="str">
            <v>#Calc</v>
          </cell>
          <cell r="C486" t="e">
            <v>#DIV/0!</v>
          </cell>
          <cell r="D486" t="e">
            <v>#DIV/0!</v>
          </cell>
          <cell r="E486" t="e">
            <v>#DIV/0!</v>
          </cell>
        </row>
        <row r="487">
          <cell r="A487">
            <v>39931</v>
          </cell>
          <cell r="B487" t="str">
            <v>#Calc</v>
          </cell>
          <cell r="C487" t="e">
            <v>#DIV/0!</v>
          </cell>
          <cell r="D487" t="e">
            <v>#DIV/0!</v>
          </cell>
          <cell r="E487" t="e">
            <v>#DIV/0!</v>
          </cell>
        </row>
        <row r="488">
          <cell r="A488">
            <v>39932</v>
          </cell>
          <cell r="B488" t="str">
            <v>#Calc</v>
          </cell>
          <cell r="C488" t="e">
            <v>#DIV/0!</v>
          </cell>
          <cell r="D488" t="e">
            <v>#DIV/0!</v>
          </cell>
          <cell r="E488" t="e">
            <v>#DIV/0!</v>
          </cell>
        </row>
        <row r="489">
          <cell r="A489">
            <v>39933</v>
          </cell>
          <cell r="B489" t="str">
            <v>#Calc</v>
          </cell>
          <cell r="C489" t="e">
            <v>#DIV/0!</v>
          </cell>
          <cell r="D489" t="e">
            <v>#DIV/0!</v>
          </cell>
          <cell r="E489" t="e">
            <v>#DIV/0!</v>
          </cell>
        </row>
        <row r="490">
          <cell r="A490">
            <v>39934</v>
          </cell>
          <cell r="B490" t="str">
            <v>#Calc</v>
          </cell>
          <cell r="C490" t="e">
            <v>#DIV/0!</v>
          </cell>
          <cell r="D490" t="e">
            <v>#DIV/0!</v>
          </cell>
          <cell r="E490" t="e">
            <v>#DIV/0!</v>
          </cell>
        </row>
        <row r="491">
          <cell r="A491">
            <v>39935</v>
          </cell>
          <cell r="B491" t="str">
            <v>#Calc</v>
          </cell>
          <cell r="C491" t="e">
            <v>#DIV/0!</v>
          </cell>
          <cell r="D491" t="e">
            <v>#DIV/0!</v>
          </cell>
          <cell r="E491" t="e">
            <v>#DIV/0!</v>
          </cell>
        </row>
        <row r="492">
          <cell r="A492">
            <v>39936</v>
          </cell>
          <cell r="B492" t="str">
            <v>#Calc</v>
          </cell>
          <cell r="C492" t="e">
            <v>#DIV/0!</v>
          </cell>
          <cell r="D492" t="e">
            <v>#DIV/0!</v>
          </cell>
          <cell r="E492" t="e">
            <v>#DIV/0!</v>
          </cell>
        </row>
        <row r="493">
          <cell r="A493">
            <v>39937</v>
          </cell>
          <cell r="B493" t="str">
            <v>#Calc</v>
          </cell>
          <cell r="C493" t="e">
            <v>#DIV/0!</v>
          </cell>
          <cell r="D493" t="e">
            <v>#DIV/0!</v>
          </cell>
          <cell r="E493" t="e">
            <v>#DIV/0!</v>
          </cell>
        </row>
        <row r="494">
          <cell r="A494">
            <v>39938</v>
          </cell>
          <cell r="B494" t="str">
            <v>#Calc</v>
          </cell>
          <cell r="C494" t="e">
            <v>#DIV/0!</v>
          </cell>
          <cell r="D494" t="e">
            <v>#DIV/0!</v>
          </cell>
          <cell r="E494" t="e">
            <v>#DIV/0!</v>
          </cell>
        </row>
        <row r="495">
          <cell r="A495">
            <v>39939</v>
          </cell>
          <cell r="B495" t="str">
            <v>#Calc</v>
          </cell>
          <cell r="C495" t="e">
            <v>#DIV/0!</v>
          </cell>
          <cell r="D495" t="e">
            <v>#DIV/0!</v>
          </cell>
          <cell r="E495" t="e">
            <v>#DIV/0!</v>
          </cell>
        </row>
        <row r="496">
          <cell r="A496">
            <v>39940</v>
          </cell>
          <cell r="B496" t="str">
            <v>#Calc</v>
          </cell>
          <cell r="C496" t="e">
            <v>#DIV/0!</v>
          </cell>
          <cell r="D496" t="e">
            <v>#DIV/0!</v>
          </cell>
          <cell r="E496" t="e">
            <v>#DIV/0!</v>
          </cell>
        </row>
        <row r="497">
          <cell r="A497">
            <v>39941</v>
          </cell>
          <cell r="B497" t="str">
            <v>#Calc</v>
          </cell>
          <cell r="C497" t="e">
            <v>#DIV/0!</v>
          </cell>
          <cell r="D497" t="e">
            <v>#DIV/0!</v>
          </cell>
          <cell r="E497" t="e">
            <v>#DIV/0!</v>
          </cell>
        </row>
        <row r="498">
          <cell r="A498">
            <v>39942</v>
          </cell>
          <cell r="B498" t="str">
            <v>#Calc</v>
          </cell>
          <cell r="C498" t="e">
            <v>#DIV/0!</v>
          </cell>
          <cell r="D498" t="e">
            <v>#DIV/0!</v>
          </cell>
          <cell r="E498" t="e">
            <v>#DIV/0!</v>
          </cell>
        </row>
        <row r="499">
          <cell r="A499">
            <v>39943</v>
          </cell>
          <cell r="B499" t="str">
            <v>#Calc</v>
          </cell>
          <cell r="C499" t="e">
            <v>#DIV/0!</v>
          </cell>
          <cell r="D499" t="e">
            <v>#DIV/0!</v>
          </cell>
          <cell r="E499" t="e">
            <v>#DIV/0!</v>
          </cell>
        </row>
        <row r="500">
          <cell r="A500">
            <v>39944</v>
          </cell>
          <cell r="B500" t="str">
            <v>#Calc</v>
          </cell>
          <cell r="C500" t="e">
            <v>#DIV/0!</v>
          </cell>
          <cell r="D500" t="e">
            <v>#DIV/0!</v>
          </cell>
          <cell r="E500" t="e">
            <v>#DIV/0!</v>
          </cell>
        </row>
        <row r="501">
          <cell r="A501">
            <v>39945</v>
          </cell>
          <cell r="B501" t="str">
            <v>#Calc</v>
          </cell>
          <cell r="C501" t="e">
            <v>#DIV/0!</v>
          </cell>
          <cell r="D501" t="e">
            <v>#DIV/0!</v>
          </cell>
          <cell r="E501" t="e">
            <v>#DIV/0!</v>
          </cell>
        </row>
        <row r="502">
          <cell r="A502">
            <v>39946</v>
          </cell>
          <cell r="B502" t="str">
            <v>#Calc</v>
          </cell>
          <cell r="C502" t="e">
            <v>#DIV/0!</v>
          </cell>
          <cell r="D502" t="e">
            <v>#DIV/0!</v>
          </cell>
          <cell r="E502" t="e">
            <v>#DIV/0!</v>
          </cell>
        </row>
        <row r="503">
          <cell r="A503">
            <v>39947</v>
          </cell>
          <cell r="B503" t="str">
            <v>#Calc</v>
          </cell>
          <cell r="C503" t="e">
            <v>#DIV/0!</v>
          </cell>
          <cell r="D503" t="e">
            <v>#DIV/0!</v>
          </cell>
          <cell r="E503" t="e">
            <v>#DIV/0!</v>
          </cell>
        </row>
        <row r="504">
          <cell r="A504">
            <v>39948</v>
          </cell>
          <cell r="B504" t="str">
            <v>#Calc</v>
          </cell>
          <cell r="C504" t="e">
            <v>#DIV/0!</v>
          </cell>
          <cell r="D504" t="e">
            <v>#DIV/0!</v>
          </cell>
          <cell r="E504" t="e">
            <v>#DIV/0!</v>
          </cell>
        </row>
        <row r="505">
          <cell r="A505">
            <v>39949</v>
          </cell>
          <cell r="B505" t="str">
            <v>#Calc</v>
          </cell>
          <cell r="C505" t="e">
            <v>#DIV/0!</v>
          </cell>
          <cell r="D505" t="e">
            <v>#DIV/0!</v>
          </cell>
          <cell r="E505" t="e">
            <v>#DIV/0!</v>
          </cell>
        </row>
        <row r="506">
          <cell r="A506">
            <v>39950</v>
          </cell>
          <cell r="B506" t="str">
            <v>#Calc</v>
          </cell>
          <cell r="C506" t="e">
            <v>#DIV/0!</v>
          </cell>
          <cell r="D506" t="e">
            <v>#DIV/0!</v>
          </cell>
          <cell r="E506" t="e">
            <v>#DIV/0!</v>
          </cell>
        </row>
        <row r="507">
          <cell r="A507">
            <v>39951</v>
          </cell>
          <cell r="B507" t="str">
            <v>#Calc</v>
          </cell>
          <cell r="C507" t="e">
            <v>#DIV/0!</v>
          </cell>
          <cell r="D507" t="e">
            <v>#DIV/0!</v>
          </cell>
          <cell r="E507" t="e">
            <v>#DIV/0!</v>
          </cell>
        </row>
        <row r="508">
          <cell r="A508">
            <v>39952</v>
          </cell>
          <cell r="B508" t="str">
            <v>#Calc</v>
          </cell>
          <cell r="C508" t="e">
            <v>#DIV/0!</v>
          </cell>
          <cell r="D508" t="e">
            <v>#DIV/0!</v>
          </cell>
          <cell r="E508" t="e">
            <v>#DIV/0!</v>
          </cell>
        </row>
        <row r="509">
          <cell r="A509">
            <v>39953</v>
          </cell>
          <cell r="B509" t="str">
            <v>#Calc</v>
          </cell>
          <cell r="C509" t="e">
            <v>#DIV/0!</v>
          </cell>
          <cell r="D509" t="e">
            <v>#DIV/0!</v>
          </cell>
          <cell r="E509" t="e">
            <v>#DIV/0!</v>
          </cell>
        </row>
        <row r="510">
          <cell r="A510">
            <v>39954</v>
          </cell>
          <cell r="B510" t="str">
            <v>#Calc</v>
          </cell>
          <cell r="C510" t="e">
            <v>#DIV/0!</v>
          </cell>
          <cell r="D510" t="e">
            <v>#DIV/0!</v>
          </cell>
          <cell r="E510" t="e">
            <v>#DIV/0!</v>
          </cell>
        </row>
        <row r="511">
          <cell r="A511">
            <v>39955</v>
          </cell>
          <cell r="B511" t="str">
            <v>#Calc</v>
          </cell>
          <cell r="C511" t="e">
            <v>#DIV/0!</v>
          </cell>
          <cell r="D511" t="e">
            <v>#DIV/0!</v>
          </cell>
          <cell r="E511" t="e">
            <v>#DIV/0!</v>
          </cell>
        </row>
        <row r="512">
          <cell r="A512">
            <v>39956</v>
          </cell>
          <cell r="B512" t="str">
            <v>#Calc</v>
          </cell>
          <cell r="C512" t="e">
            <v>#DIV/0!</v>
          </cell>
          <cell r="D512" t="e">
            <v>#DIV/0!</v>
          </cell>
          <cell r="E512" t="e">
            <v>#DIV/0!</v>
          </cell>
        </row>
        <row r="513">
          <cell r="A513">
            <v>39957</v>
          </cell>
          <cell r="B513" t="str">
            <v>#Calc</v>
          </cell>
          <cell r="C513" t="e">
            <v>#DIV/0!</v>
          </cell>
          <cell r="D513" t="e">
            <v>#DIV/0!</v>
          </cell>
          <cell r="E513" t="e">
            <v>#DIV/0!</v>
          </cell>
        </row>
        <row r="514">
          <cell r="A514">
            <v>39958</v>
          </cell>
          <cell r="B514" t="str">
            <v>#Calc</v>
          </cell>
          <cell r="C514" t="e">
            <v>#DIV/0!</v>
          </cell>
          <cell r="D514" t="e">
            <v>#DIV/0!</v>
          </cell>
          <cell r="E514" t="e">
            <v>#DIV/0!</v>
          </cell>
        </row>
        <row r="515">
          <cell r="A515">
            <v>39959</v>
          </cell>
          <cell r="B515" t="str">
            <v>#Calc</v>
          </cell>
          <cell r="C515" t="e">
            <v>#DIV/0!</v>
          </cell>
          <cell r="D515" t="e">
            <v>#DIV/0!</v>
          </cell>
          <cell r="E515" t="e">
            <v>#DIV/0!</v>
          </cell>
        </row>
        <row r="516">
          <cell r="A516">
            <v>39960</v>
          </cell>
          <cell r="B516" t="str">
            <v>#Calc</v>
          </cell>
          <cell r="C516" t="e">
            <v>#DIV/0!</v>
          </cell>
          <cell r="D516" t="e">
            <v>#DIV/0!</v>
          </cell>
          <cell r="E516" t="e">
            <v>#DIV/0!</v>
          </cell>
        </row>
        <row r="517">
          <cell r="A517">
            <v>39961</v>
          </cell>
          <cell r="B517" t="str">
            <v>#Calc</v>
          </cell>
          <cell r="C517" t="e">
            <v>#DIV/0!</v>
          </cell>
          <cell r="D517" t="e">
            <v>#DIV/0!</v>
          </cell>
          <cell r="E517" t="e">
            <v>#DIV/0!</v>
          </cell>
        </row>
        <row r="518">
          <cell r="A518">
            <v>39962</v>
          </cell>
          <cell r="B518" t="str">
            <v>#Calc</v>
          </cell>
          <cell r="C518" t="e">
            <v>#DIV/0!</v>
          </cell>
          <cell r="D518" t="e">
            <v>#DIV/0!</v>
          </cell>
          <cell r="E518" t="e">
            <v>#DIV/0!</v>
          </cell>
        </row>
        <row r="519">
          <cell r="A519">
            <v>39963</v>
          </cell>
          <cell r="B519" t="str">
            <v>#Calc</v>
          </cell>
          <cell r="C519" t="e">
            <v>#DIV/0!</v>
          </cell>
          <cell r="D519" t="e">
            <v>#DIV/0!</v>
          </cell>
          <cell r="E519" t="e">
            <v>#DIV/0!</v>
          </cell>
        </row>
        <row r="520">
          <cell r="A520">
            <v>39964</v>
          </cell>
          <cell r="B520" t="str">
            <v>#Calc</v>
          </cell>
          <cell r="C520" t="e">
            <v>#DIV/0!</v>
          </cell>
          <cell r="D520" t="e">
            <v>#DIV/0!</v>
          </cell>
          <cell r="E520" t="e">
            <v>#DIV/0!</v>
          </cell>
        </row>
        <row r="521">
          <cell r="A521">
            <v>39965</v>
          </cell>
          <cell r="B521" t="str">
            <v>#Calc</v>
          </cell>
          <cell r="C521" t="e">
            <v>#DIV/0!</v>
          </cell>
          <cell r="D521" t="e">
            <v>#DIV/0!</v>
          </cell>
          <cell r="E521" t="e">
            <v>#DIV/0!</v>
          </cell>
        </row>
        <row r="522">
          <cell r="A522">
            <v>39966</v>
          </cell>
          <cell r="B522" t="str">
            <v>#Calc</v>
          </cell>
          <cell r="C522" t="e">
            <v>#DIV/0!</v>
          </cell>
          <cell r="D522" t="e">
            <v>#DIV/0!</v>
          </cell>
          <cell r="E522" t="e">
            <v>#DIV/0!</v>
          </cell>
        </row>
        <row r="523">
          <cell r="A523">
            <v>39967</v>
          </cell>
          <cell r="B523" t="str">
            <v>#Calc</v>
          </cell>
          <cell r="C523" t="e">
            <v>#DIV/0!</v>
          </cell>
          <cell r="D523" t="e">
            <v>#DIV/0!</v>
          </cell>
          <cell r="E523" t="e">
            <v>#DIV/0!</v>
          </cell>
        </row>
        <row r="524">
          <cell r="A524">
            <v>39968</v>
          </cell>
          <cell r="B524" t="str">
            <v>#Calc</v>
          </cell>
          <cell r="C524" t="e">
            <v>#DIV/0!</v>
          </cell>
          <cell r="D524" t="e">
            <v>#DIV/0!</v>
          </cell>
          <cell r="E524" t="e">
            <v>#DIV/0!</v>
          </cell>
        </row>
        <row r="525">
          <cell r="A525">
            <v>39969</v>
          </cell>
          <cell r="B525" t="str">
            <v>#Calc</v>
          </cell>
          <cell r="C525" t="e">
            <v>#DIV/0!</v>
          </cell>
          <cell r="D525" t="e">
            <v>#DIV/0!</v>
          </cell>
          <cell r="E525" t="e">
            <v>#DIV/0!</v>
          </cell>
        </row>
        <row r="526">
          <cell r="A526">
            <v>39970</v>
          </cell>
          <cell r="B526" t="str">
            <v>#Calc</v>
          </cell>
          <cell r="C526" t="e">
            <v>#DIV/0!</v>
          </cell>
          <cell r="D526" t="e">
            <v>#DIV/0!</v>
          </cell>
          <cell r="E526" t="e">
            <v>#DIV/0!</v>
          </cell>
        </row>
        <row r="527">
          <cell r="A527">
            <v>39971</v>
          </cell>
          <cell r="B527" t="str">
            <v>#Calc</v>
          </cell>
          <cell r="C527" t="e">
            <v>#DIV/0!</v>
          </cell>
          <cell r="D527" t="e">
            <v>#DIV/0!</v>
          </cell>
          <cell r="E527" t="e">
            <v>#DIV/0!</v>
          </cell>
        </row>
        <row r="528">
          <cell r="A528">
            <v>39972</v>
          </cell>
          <cell r="B528" t="str">
            <v>#Calc</v>
          </cell>
          <cell r="C528" t="e">
            <v>#DIV/0!</v>
          </cell>
          <cell r="D528" t="e">
            <v>#DIV/0!</v>
          </cell>
          <cell r="E528" t="e">
            <v>#DIV/0!</v>
          </cell>
        </row>
        <row r="529">
          <cell r="A529">
            <v>39973</v>
          </cell>
          <cell r="B529" t="str">
            <v>#Calc</v>
          </cell>
          <cell r="C529" t="e">
            <v>#DIV/0!</v>
          </cell>
          <cell r="D529" t="e">
            <v>#DIV/0!</v>
          </cell>
          <cell r="E529" t="e">
            <v>#DIV/0!</v>
          </cell>
        </row>
        <row r="530">
          <cell r="A530">
            <v>39974</v>
          </cell>
          <cell r="B530" t="str">
            <v>#Calc</v>
          </cell>
          <cell r="C530" t="e">
            <v>#DIV/0!</v>
          </cell>
          <cell r="D530" t="e">
            <v>#DIV/0!</v>
          </cell>
          <cell r="E530" t="e">
            <v>#DIV/0!</v>
          </cell>
        </row>
        <row r="531">
          <cell r="A531">
            <v>39975</v>
          </cell>
          <cell r="B531" t="str">
            <v>#Calc</v>
          </cell>
          <cell r="C531" t="e">
            <v>#DIV/0!</v>
          </cell>
          <cell r="D531" t="e">
            <v>#DIV/0!</v>
          </cell>
          <cell r="E531" t="e">
            <v>#DIV/0!</v>
          </cell>
        </row>
        <row r="532">
          <cell r="A532">
            <v>39976</v>
          </cell>
          <cell r="B532" t="str">
            <v>#Calc</v>
          </cell>
          <cell r="C532" t="e">
            <v>#DIV/0!</v>
          </cell>
          <cell r="D532" t="e">
            <v>#DIV/0!</v>
          </cell>
          <cell r="E532" t="e">
            <v>#DIV/0!</v>
          </cell>
        </row>
        <row r="533">
          <cell r="A533">
            <v>39977</v>
          </cell>
          <cell r="B533" t="str">
            <v>#Calc</v>
          </cell>
          <cell r="C533" t="e">
            <v>#DIV/0!</v>
          </cell>
          <cell r="D533" t="e">
            <v>#DIV/0!</v>
          </cell>
          <cell r="E533" t="e">
            <v>#DIV/0!</v>
          </cell>
        </row>
        <row r="534">
          <cell r="A534">
            <v>39978</v>
          </cell>
          <cell r="B534" t="str">
            <v>#Calc</v>
          </cell>
          <cell r="C534" t="e">
            <v>#DIV/0!</v>
          </cell>
          <cell r="D534" t="e">
            <v>#DIV/0!</v>
          </cell>
          <cell r="E534" t="e">
            <v>#DIV/0!</v>
          </cell>
        </row>
        <row r="535">
          <cell r="A535">
            <v>39979</v>
          </cell>
          <cell r="B535" t="str">
            <v>#Calc</v>
          </cell>
          <cell r="C535" t="e">
            <v>#DIV/0!</v>
          </cell>
          <cell r="D535" t="e">
            <v>#DIV/0!</v>
          </cell>
          <cell r="E535" t="e">
            <v>#DIV/0!</v>
          </cell>
        </row>
        <row r="536">
          <cell r="A536">
            <v>39980</v>
          </cell>
          <cell r="B536" t="str">
            <v>#Calc</v>
          </cell>
          <cell r="C536" t="e">
            <v>#DIV/0!</v>
          </cell>
          <cell r="D536" t="e">
            <v>#DIV/0!</v>
          </cell>
          <cell r="E536" t="e">
            <v>#DIV/0!</v>
          </cell>
        </row>
        <row r="537">
          <cell r="A537">
            <v>39981</v>
          </cell>
          <cell r="B537" t="str">
            <v>#Calc</v>
          </cell>
          <cell r="C537" t="e">
            <v>#DIV/0!</v>
          </cell>
          <cell r="D537" t="e">
            <v>#DIV/0!</v>
          </cell>
          <cell r="E537" t="e">
            <v>#DIV/0!</v>
          </cell>
        </row>
        <row r="538">
          <cell r="A538">
            <v>39982</v>
          </cell>
          <cell r="B538" t="str">
            <v>#Calc</v>
          </cell>
          <cell r="C538" t="e">
            <v>#DIV/0!</v>
          </cell>
          <cell r="D538" t="e">
            <v>#DIV/0!</v>
          </cell>
          <cell r="E538" t="e">
            <v>#DIV/0!</v>
          </cell>
        </row>
        <row r="539">
          <cell r="A539">
            <v>39983</v>
          </cell>
          <cell r="B539" t="str">
            <v>#Calc</v>
          </cell>
          <cell r="C539" t="e">
            <v>#DIV/0!</v>
          </cell>
          <cell r="D539" t="e">
            <v>#DIV/0!</v>
          </cell>
          <cell r="E539" t="e">
            <v>#DIV/0!</v>
          </cell>
        </row>
        <row r="540">
          <cell r="A540">
            <v>39984</v>
          </cell>
          <cell r="B540" t="str">
            <v>#Calc</v>
          </cell>
          <cell r="C540" t="e">
            <v>#DIV/0!</v>
          </cell>
          <cell r="D540" t="e">
            <v>#DIV/0!</v>
          </cell>
          <cell r="E540" t="e">
            <v>#DIV/0!</v>
          </cell>
        </row>
        <row r="541">
          <cell r="A541">
            <v>39985</v>
          </cell>
          <cell r="B541" t="str">
            <v>#Calc</v>
          </cell>
          <cell r="C541" t="e">
            <v>#DIV/0!</v>
          </cell>
          <cell r="D541" t="e">
            <v>#DIV/0!</v>
          </cell>
          <cell r="E541" t="e">
            <v>#DIV/0!</v>
          </cell>
        </row>
        <row r="542">
          <cell r="A542">
            <v>39986</v>
          </cell>
          <cell r="B542" t="str">
            <v>#Calc</v>
          </cell>
          <cell r="C542" t="e">
            <v>#DIV/0!</v>
          </cell>
          <cell r="D542" t="e">
            <v>#DIV/0!</v>
          </cell>
          <cell r="E542" t="e">
            <v>#DIV/0!</v>
          </cell>
        </row>
        <row r="543">
          <cell r="A543">
            <v>39987</v>
          </cell>
          <cell r="B543" t="str">
            <v>#Calc</v>
          </cell>
          <cell r="C543" t="e">
            <v>#DIV/0!</v>
          </cell>
          <cell r="D543" t="e">
            <v>#DIV/0!</v>
          </cell>
          <cell r="E543" t="e">
            <v>#DIV/0!</v>
          </cell>
        </row>
        <row r="544">
          <cell r="A544">
            <v>39988</v>
          </cell>
          <cell r="B544" t="str">
            <v>#Calc</v>
          </cell>
          <cell r="C544" t="e">
            <v>#DIV/0!</v>
          </cell>
          <cell r="D544" t="e">
            <v>#DIV/0!</v>
          </cell>
          <cell r="E544" t="e">
            <v>#DIV/0!</v>
          </cell>
        </row>
        <row r="545">
          <cell r="A545">
            <v>39989</v>
          </cell>
          <cell r="B545" t="str">
            <v>#Calc</v>
          </cell>
          <cell r="C545" t="e">
            <v>#DIV/0!</v>
          </cell>
          <cell r="D545" t="e">
            <v>#DIV/0!</v>
          </cell>
          <cell r="E545" t="e">
            <v>#DIV/0!</v>
          </cell>
        </row>
        <row r="546">
          <cell r="A546">
            <v>39990</v>
          </cell>
          <cell r="B546" t="str">
            <v>#Calc</v>
          </cell>
          <cell r="C546" t="e">
            <v>#DIV/0!</v>
          </cell>
          <cell r="D546" t="e">
            <v>#DIV/0!</v>
          </cell>
          <cell r="E546" t="e">
            <v>#DIV/0!</v>
          </cell>
        </row>
        <row r="547">
          <cell r="A547">
            <v>39991</v>
          </cell>
          <cell r="B547" t="str">
            <v>#Calc</v>
          </cell>
          <cell r="C547" t="e">
            <v>#DIV/0!</v>
          </cell>
          <cell r="D547" t="e">
            <v>#DIV/0!</v>
          </cell>
          <cell r="E547" t="e">
            <v>#DIV/0!</v>
          </cell>
        </row>
        <row r="548">
          <cell r="A548">
            <v>39992</v>
          </cell>
          <cell r="B548" t="str">
            <v>#Calc</v>
          </cell>
          <cell r="C548" t="e">
            <v>#DIV/0!</v>
          </cell>
          <cell r="D548" t="e">
            <v>#DIV/0!</v>
          </cell>
          <cell r="E548" t="e">
            <v>#DIV/0!</v>
          </cell>
        </row>
        <row r="549">
          <cell r="A549">
            <v>39993</v>
          </cell>
          <cell r="B549" t="str">
            <v>#Calc</v>
          </cell>
          <cell r="C549" t="e">
            <v>#DIV/0!</v>
          </cell>
          <cell r="D549" t="e">
            <v>#DIV/0!</v>
          </cell>
          <cell r="E549" t="e">
            <v>#DIV/0!</v>
          </cell>
        </row>
        <row r="550">
          <cell r="A550">
            <v>39994</v>
          </cell>
          <cell r="B550" t="str">
            <v>#Calc</v>
          </cell>
          <cell r="C550" t="e">
            <v>#DIV/0!</v>
          </cell>
          <cell r="D550" t="e">
            <v>#DIV/0!</v>
          </cell>
          <cell r="E550" t="e">
            <v>#DIV/0!</v>
          </cell>
        </row>
        <row r="551">
          <cell r="A551">
            <v>39995</v>
          </cell>
          <cell r="B551" t="str">
            <v>#Calc</v>
          </cell>
          <cell r="C551" t="e">
            <v>#DIV/0!</v>
          </cell>
          <cell r="D551" t="e">
            <v>#DIV/0!</v>
          </cell>
          <cell r="E551" t="e">
            <v>#DIV/0!</v>
          </cell>
        </row>
        <row r="552">
          <cell r="A552">
            <v>39996</v>
          </cell>
          <cell r="B552" t="str">
            <v>#Calc</v>
          </cell>
          <cell r="C552" t="e">
            <v>#DIV/0!</v>
          </cell>
          <cell r="D552" t="e">
            <v>#DIV/0!</v>
          </cell>
          <cell r="E552" t="e">
            <v>#DIV/0!</v>
          </cell>
        </row>
        <row r="553">
          <cell r="A553">
            <v>39997</v>
          </cell>
          <cell r="B553" t="str">
            <v>#Calc</v>
          </cell>
          <cell r="C553" t="e">
            <v>#DIV/0!</v>
          </cell>
          <cell r="D553" t="e">
            <v>#DIV/0!</v>
          </cell>
          <cell r="E553" t="e">
            <v>#DIV/0!</v>
          </cell>
        </row>
        <row r="554">
          <cell r="A554">
            <v>39998</v>
          </cell>
          <cell r="B554" t="str">
            <v>#Calc</v>
          </cell>
          <cell r="C554" t="e">
            <v>#DIV/0!</v>
          </cell>
          <cell r="D554" t="e">
            <v>#DIV/0!</v>
          </cell>
          <cell r="E554" t="e">
            <v>#DIV/0!</v>
          </cell>
        </row>
        <row r="555">
          <cell r="A555">
            <v>39999</v>
          </cell>
          <cell r="B555" t="str">
            <v>#Calc</v>
          </cell>
          <cell r="C555" t="e">
            <v>#DIV/0!</v>
          </cell>
          <cell r="D555" t="e">
            <v>#DIV/0!</v>
          </cell>
          <cell r="E555" t="e">
            <v>#DIV/0!</v>
          </cell>
        </row>
        <row r="556">
          <cell r="A556">
            <v>40000</v>
          </cell>
          <cell r="B556" t="str">
            <v>#Calc</v>
          </cell>
          <cell r="C556" t="e">
            <v>#DIV/0!</v>
          </cell>
          <cell r="D556" t="e">
            <v>#DIV/0!</v>
          </cell>
          <cell r="E556" t="e">
            <v>#DIV/0!</v>
          </cell>
        </row>
        <row r="557">
          <cell r="A557">
            <v>40001</v>
          </cell>
          <cell r="B557" t="str">
            <v>#Calc</v>
          </cell>
          <cell r="C557" t="e">
            <v>#DIV/0!</v>
          </cell>
          <cell r="D557" t="e">
            <v>#DIV/0!</v>
          </cell>
          <cell r="E557" t="e">
            <v>#DIV/0!</v>
          </cell>
        </row>
        <row r="558">
          <cell r="A558">
            <v>40002</v>
          </cell>
          <cell r="B558" t="str">
            <v>#Calc</v>
          </cell>
          <cell r="C558" t="e">
            <v>#DIV/0!</v>
          </cell>
          <cell r="D558" t="e">
            <v>#DIV/0!</v>
          </cell>
          <cell r="E558" t="e">
            <v>#DIV/0!</v>
          </cell>
        </row>
        <row r="559">
          <cell r="A559">
            <v>40003</v>
          </cell>
          <cell r="B559" t="str">
            <v>#Calc</v>
          </cell>
          <cell r="C559" t="e">
            <v>#DIV/0!</v>
          </cell>
          <cell r="D559" t="e">
            <v>#DIV/0!</v>
          </cell>
          <cell r="E559" t="e">
            <v>#DIV/0!</v>
          </cell>
        </row>
        <row r="560">
          <cell r="A560">
            <v>40004</v>
          </cell>
          <cell r="B560" t="str">
            <v>#Calc</v>
          </cell>
          <cell r="C560" t="e">
            <v>#DIV/0!</v>
          </cell>
          <cell r="D560" t="e">
            <v>#DIV/0!</v>
          </cell>
          <cell r="E560" t="e">
            <v>#DIV/0!</v>
          </cell>
        </row>
        <row r="561">
          <cell r="A561">
            <v>40005</v>
          </cell>
          <cell r="B561" t="str">
            <v>#Calc</v>
          </cell>
          <cell r="C561" t="e">
            <v>#DIV/0!</v>
          </cell>
          <cell r="D561" t="e">
            <v>#DIV/0!</v>
          </cell>
          <cell r="E561" t="e">
            <v>#DIV/0!</v>
          </cell>
        </row>
        <row r="562">
          <cell r="A562">
            <v>40006</v>
          </cell>
          <cell r="B562" t="str">
            <v>#Calc</v>
          </cell>
          <cell r="C562" t="e">
            <v>#DIV/0!</v>
          </cell>
          <cell r="D562" t="e">
            <v>#DIV/0!</v>
          </cell>
          <cell r="E562" t="e">
            <v>#DIV/0!</v>
          </cell>
        </row>
        <row r="563">
          <cell r="A563">
            <v>40007</v>
          </cell>
          <cell r="B563" t="str">
            <v>#Calc</v>
          </cell>
          <cell r="C563" t="e">
            <v>#DIV/0!</v>
          </cell>
          <cell r="D563" t="e">
            <v>#DIV/0!</v>
          </cell>
          <cell r="E563" t="e">
            <v>#DIV/0!</v>
          </cell>
        </row>
        <row r="564">
          <cell r="A564">
            <v>40008</v>
          </cell>
          <cell r="B564" t="str">
            <v>#Calc</v>
          </cell>
          <cell r="C564" t="e">
            <v>#DIV/0!</v>
          </cell>
          <cell r="D564" t="e">
            <v>#DIV/0!</v>
          </cell>
          <cell r="E564" t="e">
            <v>#DIV/0!</v>
          </cell>
        </row>
        <row r="565">
          <cell r="A565">
            <v>40009</v>
          </cell>
          <cell r="B565" t="str">
            <v>#Calc</v>
          </cell>
          <cell r="C565" t="e">
            <v>#DIV/0!</v>
          </cell>
          <cell r="D565" t="e">
            <v>#DIV/0!</v>
          </cell>
          <cell r="E565" t="e">
            <v>#DIV/0!</v>
          </cell>
        </row>
        <row r="566">
          <cell r="A566">
            <v>40010</v>
          </cell>
          <cell r="B566" t="str">
            <v>#Calc</v>
          </cell>
          <cell r="C566" t="e">
            <v>#DIV/0!</v>
          </cell>
          <cell r="D566" t="e">
            <v>#DIV/0!</v>
          </cell>
          <cell r="E566" t="e">
            <v>#DIV/0!</v>
          </cell>
        </row>
        <row r="567">
          <cell r="A567">
            <v>40011</v>
          </cell>
          <cell r="B567" t="str">
            <v>#Calc</v>
          </cell>
          <cell r="C567" t="e">
            <v>#DIV/0!</v>
          </cell>
          <cell r="D567" t="e">
            <v>#DIV/0!</v>
          </cell>
          <cell r="E567" t="e">
            <v>#DIV/0!</v>
          </cell>
        </row>
        <row r="568">
          <cell r="A568">
            <v>40012</v>
          </cell>
          <cell r="B568" t="str">
            <v>#Calc</v>
          </cell>
          <cell r="C568" t="e">
            <v>#DIV/0!</v>
          </cell>
          <cell r="D568" t="e">
            <v>#DIV/0!</v>
          </cell>
          <cell r="E568" t="e">
            <v>#DIV/0!</v>
          </cell>
        </row>
        <row r="569">
          <cell r="A569">
            <v>40013</v>
          </cell>
          <cell r="B569" t="str">
            <v>#Calc</v>
          </cell>
          <cell r="C569" t="e">
            <v>#DIV/0!</v>
          </cell>
          <cell r="D569" t="e">
            <v>#DIV/0!</v>
          </cell>
          <cell r="E569" t="e">
            <v>#DIV/0!</v>
          </cell>
        </row>
        <row r="570">
          <cell r="A570">
            <v>40014</v>
          </cell>
          <cell r="B570" t="str">
            <v>#Calc</v>
          </cell>
          <cell r="C570" t="e">
            <v>#DIV/0!</v>
          </cell>
          <cell r="D570" t="e">
            <v>#DIV/0!</v>
          </cell>
          <cell r="E570" t="e">
            <v>#DIV/0!</v>
          </cell>
        </row>
        <row r="571">
          <cell r="A571">
            <v>40015</v>
          </cell>
          <cell r="B571" t="str">
            <v>#Calc</v>
          </cell>
          <cell r="C571" t="e">
            <v>#DIV/0!</v>
          </cell>
          <cell r="D571" t="e">
            <v>#DIV/0!</v>
          </cell>
          <cell r="E571" t="e">
            <v>#DIV/0!</v>
          </cell>
        </row>
        <row r="572">
          <cell r="A572">
            <v>40016</v>
          </cell>
          <cell r="B572" t="str">
            <v>#Calc</v>
          </cell>
          <cell r="C572" t="e">
            <v>#DIV/0!</v>
          </cell>
          <cell r="D572" t="e">
            <v>#DIV/0!</v>
          </cell>
          <cell r="E572" t="e">
            <v>#DIV/0!</v>
          </cell>
        </row>
        <row r="573">
          <cell r="A573">
            <v>40017</v>
          </cell>
          <cell r="B573" t="str">
            <v>#Calc</v>
          </cell>
          <cell r="C573" t="e">
            <v>#DIV/0!</v>
          </cell>
          <cell r="D573" t="e">
            <v>#DIV/0!</v>
          </cell>
          <cell r="E573" t="e">
            <v>#DIV/0!</v>
          </cell>
        </row>
        <row r="574">
          <cell r="A574">
            <v>40018</v>
          </cell>
          <cell r="B574" t="str">
            <v>#Calc</v>
          </cell>
          <cell r="C574" t="e">
            <v>#DIV/0!</v>
          </cell>
          <cell r="D574" t="e">
            <v>#DIV/0!</v>
          </cell>
          <cell r="E574" t="e">
            <v>#DIV/0!</v>
          </cell>
        </row>
        <row r="575">
          <cell r="A575">
            <v>40019</v>
          </cell>
          <cell r="B575" t="str">
            <v>#Calc</v>
          </cell>
          <cell r="C575" t="e">
            <v>#DIV/0!</v>
          </cell>
          <cell r="D575" t="e">
            <v>#DIV/0!</v>
          </cell>
          <cell r="E575" t="e">
            <v>#DIV/0!</v>
          </cell>
        </row>
        <row r="576">
          <cell r="A576">
            <v>40020</v>
          </cell>
          <cell r="B576" t="str">
            <v>#Calc</v>
          </cell>
          <cell r="C576" t="e">
            <v>#DIV/0!</v>
          </cell>
          <cell r="D576" t="e">
            <v>#DIV/0!</v>
          </cell>
          <cell r="E576" t="e">
            <v>#DIV/0!</v>
          </cell>
        </row>
        <row r="577">
          <cell r="A577">
            <v>40021</v>
          </cell>
          <cell r="B577" t="str">
            <v>#Calc</v>
          </cell>
          <cell r="C577" t="e">
            <v>#DIV/0!</v>
          </cell>
          <cell r="D577" t="e">
            <v>#DIV/0!</v>
          </cell>
          <cell r="E577" t="e">
            <v>#DIV/0!</v>
          </cell>
        </row>
        <row r="578">
          <cell r="A578">
            <v>40022</v>
          </cell>
          <cell r="B578" t="str">
            <v>#Calc</v>
          </cell>
          <cell r="C578" t="e">
            <v>#DIV/0!</v>
          </cell>
          <cell r="D578" t="e">
            <v>#DIV/0!</v>
          </cell>
          <cell r="E578" t="e">
            <v>#DIV/0!</v>
          </cell>
        </row>
        <row r="579">
          <cell r="A579">
            <v>40023</v>
          </cell>
          <cell r="B579" t="str">
            <v>#Calc</v>
          </cell>
          <cell r="C579" t="e">
            <v>#DIV/0!</v>
          </cell>
          <cell r="D579" t="e">
            <v>#DIV/0!</v>
          </cell>
          <cell r="E579" t="e">
            <v>#DIV/0!</v>
          </cell>
        </row>
        <row r="580">
          <cell r="A580">
            <v>40024</v>
          </cell>
          <cell r="B580" t="str">
            <v>#Calc</v>
          </cell>
          <cell r="C580" t="e">
            <v>#DIV/0!</v>
          </cell>
          <cell r="D580" t="e">
            <v>#DIV/0!</v>
          </cell>
          <cell r="E580" t="e">
            <v>#DIV/0!</v>
          </cell>
        </row>
        <row r="581">
          <cell r="A581">
            <v>40025</v>
          </cell>
          <cell r="B581" t="str">
            <v>#Calc</v>
          </cell>
          <cell r="C581" t="e">
            <v>#DIV/0!</v>
          </cell>
          <cell r="D581" t="e">
            <v>#DIV/0!</v>
          </cell>
          <cell r="E581" t="e">
            <v>#DIV/0!</v>
          </cell>
        </row>
        <row r="582">
          <cell r="A582">
            <v>40026</v>
          </cell>
          <cell r="B582" t="str">
            <v>#Calc</v>
          </cell>
          <cell r="C582" t="e">
            <v>#DIV/0!</v>
          </cell>
          <cell r="D582" t="e">
            <v>#DIV/0!</v>
          </cell>
          <cell r="E582" t="e">
            <v>#DIV/0!</v>
          </cell>
        </row>
        <row r="583">
          <cell r="A583">
            <v>40027</v>
          </cell>
          <cell r="B583" t="str">
            <v>#Calc</v>
          </cell>
          <cell r="C583" t="e">
            <v>#DIV/0!</v>
          </cell>
          <cell r="D583" t="e">
            <v>#DIV/0!</v>
          </cell>
          <cell r="E583" t="e">
            <v>#DIV/0!</v>
          </cell>
        </row>
        <row r="584">
          <cell r="A584">
            <v>40028</v>
          </cell>
          <cell r="B584" t="str">
            <v>#Calc</v>
          </cell>
          <cell r="C584" t="e">
            <v>#DIV/0!</v>
          </cell>
          <cell r="D584" t="e">
            <v>#DIV/0!</v>
          </cell>
          <cell r="E584" t="e">
            <v>#DIV/0!</v>
          </cell>
        </row>
        <row r="585">
          <cell r="A585">
            <v>40029</v>
          </cell>
          <cell r="B585" t="str">
            <v>#Calc</v>
          </cell>
          <cell r="C585" t="e">
            <v>#DIV/0!</v>
          </cell>
          <cell r="D585" t="e">
            <v>#DIV/0!</v>
          </cell>
          <cell r="E585" t="e">
            <v>#DIV/0!</v>
          </cell>
        </row>
        <row r="586">
          <cell r="A586">
            <v>40030</v>
          </cell>
          <cell r="B586" t="str">
            <v>#Calc</v>
          </cell>
          <cell r="C586" t="e">
            <v>#DIV/0!</v>
          </cell>
          <cell r="D586" t="e">
            <v>#DIV/0!</v>
          </cell>
          <cell r="E586" t="e">
            <v>#DIV/0!</v>
          </cell>
        </row>
        <row r="587">
          <cell r="A587">
            <v>40031</v>
          </cell>
          <cell r="B587" t="str">
            <v>#Calc</v>
          </cell>
          <cell r="C587" t="e">
            <v>#DIV/0!</v>
          </cell>
          <cell r="D587" t="e">
            <v>#DIV/0!</v>
          </cell>
          <cell r="E587" t="e">
            <v>#DIV/0!</v>
          </cell>
        </row>
        <row r="588">
          <cell r="A588">
            <v>40032</v>
          </cell>
          <cell r="B588" t="str">
            <v>#Calc</v>
          </cell>
          <cell r="C588" t="e">
            <v>#DIV/0!</v>
          </cell>
          <cell r="D588" t="e">
            <v>#DIV/0!</v>
          </cell>
          <cell r="E588" t="e">
            <v>#DIV/0!</v>
          </cell>
        </row>
        <row r="589">
          <cell r="A589">
            <v>40033</v>
          </cell>
          <cell r="B589" t="str">
            <v>#Calc</v>
          </cell>
          <cell r="C589" t="e">
            <v>#DIV/0!</v>
          </cell>
          <cell r="D589" t="e">
            <v>#DIV/0!</v>
          </cell>
          <cell r="E589" t="e">
            <v>#DIV/0!</v>
          </cell>
        </row>
        <row r="590">
          <cell r="A590">
            <v>40034</v>
          </cell>
          <cell r="B590" t="str">
            <v>#Calc</v>
          </cell>
          <cell r="C590" t="e">
            <v>#DIV/0!</v>
          </cell>
          <cell r="D590" t="e">
            <v>#DIV/0!</v>
          </cell>
          <cell r="E590" t="e">
            <v>#DIV/0!</v>
          </cell>
        </row>
        <row r="591">
          <cell r="A591">
            <v>40035</v>
          </cell>
          <cell r="B591" t="str">
            <v>#Calc</v>
          </cell>
          <cell r="C591" t="e">
            <v>#DIV/0!</v>
          </cell>
          <cell r="D591" t="e">
            <v>#DIV/0!</v>
          </cell>
          <cell r="E591" t="e">
            <v>#DIV/0!</v>
          </cell>
        </row>
        <row r="592">
          <cell r="A592">
            <v>40036</v>
          </cell>
          <cell r="B592" t="str">
            <v>#Calc</v>
          </cell>
          <cell r="C592" t="e">
            <v>#DIV/0!</v>
          </cell>
          <cell r="D592" t="e">
            <v>#DIV/0!</v>
          </cell>
          <cell r="E592" t="e">
            <v>#DIV/0!</v>
          </cell>
        </row>
        <row r="593">
          <cell r="A593">
            <v>40037</v>
          </cell>
          <cell r="B593" t="str">
            <v>#Calc</v>
          </cell>
          <cell r="C593" t="e">
            <v>#DIV/0!</v>
          </cell>
          <cell r="D593" t="e">
            <v>#DIV/0!</v>
          </cell>
          <cell r="E593" t="e">
            <v>#DIV/0!</v>
          </cell>
        </row>
        <row r="594">
          <cell r="A594">
            <v>40038</v>
          </cell>
          <cell r="B594" t="str">
            <v>#Calc</v>
          </cell>
          <cell r="C594" t="e">
            <v>#DIV/0!</v>
          </cell>
          <cell r="D594" t="e">
            <v>#DIV/0!</v>
          </cell>
          <cell r="E594" t="e">
            <v>#DIV/0!</v>
          </cell>
        </row>
        <row r="595">
          <cell r="A595">
            <v>40039</v>
          </cell>
          <cell r="B595" t="str">
            <v>#Calc</v>
          </cell>
          <cell r="C595" t="e">
            <v>#DIV/0!</v>
          </cell>
          <cell r="D595" t="e">
            <v>#DIV/0!</v>
          </cell>
          <cell r="E595" t="e">
            <v>#DIV/0!</v>
          </cell>
        </row>
        <row r="596">
          <cell r="A596">
            <v>40040</v>
          </cell>
          <cell r="B596" t="str">
            <v>#Calc</v>
          </cell>
          <cell r="C596" t="e">
            <v>#DIV/0!</v>
          </cell>
          <cell r="D596" t="e">
            <v>#DIV/0!</v>
          </cell>
          <cell r="E596" t="e">
            <v>#DIV/0!</v>
          </cell>
        </row>
        <row r="597">
          <cell r="A597">
            <v>40041</v>
          </cell>
          <cell r="B597" t="str">
            <v>#Calc</v>
          </cell>
          <cell r="C597" t="e">
            <v>#DIV/0!</v>
          </cell>
          <cell r="D597" t="e">
            <v>#DIV/0!</v>
          </cell>
          <cell r="E597" t="e">
            <v>#DIV/0!</v>
          </cell>
        </row>
        <row r="598">
          <cell r="A598">
            <v>40042</v>
          </cell>
          <cell r="B598" t="str">
            <v>#Calc</v>
          </cell>
          <cell r="C598" t="e">
            <v>#DIV/0!</v>
          </cell>
          <cell r="D598" t="e">
            <v>#DIV/0!</v>
          </cell>
          <cell r="E598" t="e">
            <v>#DIV/0!</v>
          </cell>
        </row>
        <row r="599">
          <cell r="A599">
            <v>40043</v>
          </cell>
          <cell r="B599" t="str">
            <v>#Calc</v>
          </cell>
          <cell r="C599" t="e">
            <v>#DIV/0!</v>
          </cell>
          <cell r="D599" t="e">
            <v>#DIV/0!</v>
          </cell>
          <cell r="E599" t="e">
            <v>#DIV/0!</v>
          </cell>
        </row>
        <row r="600">
          <cell r="A600">
            <v>40044</v>
          </cell>
          <cell r="B600" t="str">
            <v>#Calc</v>
          </cell>
          <cell r="C600" t="e">
            <v>#DIV/0!</v>
          </cell>
          <cell r="D600" t="e">
            <v>#DIV/0!</v>
          </cell>
          <cell r="E600" t="e">
            <v>#DIV/0!</v>
          </cell>
        </row>
        <row r="601">
          <cell r="A601">
            <v>40045</v>
          </cell>
          <cell r="B601" t="str">
            <v>#Calc</v>
          </cell>
          <cell r="C601" t="e">
            <v>#DIV/0!</v>
          </cell>
          <cell r="D601" t="e">
            <v>#DIV/0!</v>
          </cell>
          <cell r="E601" t="e">
            <v>#DIV/0!</v>
          </cell>
        </row>
        <row r="602">
          <cell r="A602">
            <v>40046</v>
          </cell>
          <cell r="B602" t="str">
            <v>#Calc</v>
          </cell>
          <cell r="C602" t="e">
            <v>#DIV/0!</v>
          </cell>
          <cell r="D602" t="e">
            <v>#DIV/0!</v>
          </cell>
          <cell r="E602" t="e">
            <v>#DIV/0!</v>
          </cell>
        </row>
        <row r="603">
          <cell r="A603">
            <v>40047</v>
          </cell>
          <cell r="B603" t="str">
            <v>#Calc</v>
          </cell>
          <cell r="C603" t="e">
            <v>#DIV/0!</v>
          </cell>
          <cell r="D603" t="e">
            <v>#DIV/0!</v>
          </cell>
          <cell r="E603" t="e">
            <v>#DIV/0!</v>
          </cell>
        </row>
        <row r="604">
          <cell r="A604">
            <v>40048</v>
          </cell>
          <cell r="B604" t="str">
            <v>#Calc</v>
          </cell>
          <cell r="C604" t="e">
            <v>#DIV/0!</v>
          </cell>
          <cell r="D604" t="e">
            <v>#DIV/0!</v>
          </cell>
          <cell r="E604" t="e">
            <v>#DIV/0!</v>
          </cell>
        </row>
        <row r="605">
          <cell r="A605">
            <v>40049</v>
          </cell>
          <cell r="B605" t="str">
            <v>#Calc</v>
          </cell>
          <cell r="C605" t="e">
            <v>#DIV/0!</v>
          </cell>
          <cell r="D605" t="e">
            <v>#DIV/0!</v>
          </cell>
          <cell r="E605" t="e">
            <v>#DIV/0!</v>
          </cell>
        </row>
        <row r="606">
          <cell r="A606">
            <v>40050</v>
          </cell>
          <cell r="B606" t="str">
            <v>#Calc</v>
          </cell>
          <cell r="C606" t="e">
            <v>#DIV/0!</v>
          </cell>
          <cell r="D606" t="e">
            <v>#DIV/0!</v>
          </cell>
          <cell r="E606" t="e">
            <v>#DIV/0!</v>
          </cell>
        </row>
        <row r="607">
          <cell r="A607">
            <v>40051</v>
          </cell>
          <cell r="B607" t="str">
            <v>#Calc</v>
          </cell>
          <cell r="C607" t="e">
            <v>#DIV/0!</v>
          </cell>
          <cell r="D607" t="e">
            <v>#DIV/0!</v>
          </cell>
          <cell r="E607" t="e">
            <v>#DIV/0!</v>
          </cell>
        </row>
        <row r="608">
          <cell r="A608">
            <v>40052</v>
          </cell>
          <cell r="B608" t="str">
            <v>#Calc</v>
          </cell>
          <cell r="C608" t="e">
            <v>#DIV/0!</v>
          </cell>
          <cell r="D608" t="e">
            <v>#DIV/0!</v>
          </cell>
          <cell r="E608" t="e">
            <v>#DIV/0!</v>
          </cell>
        </row>
        <row r="609">
          <cell r="A609">
            <v>40053</v>
          </cell>
          <cell r="B609" t="str">
            <v>#Calc</v>
          </cell>
          <cell r="C609" t="e">
            <v>#DIV/0!</v>
          </cell>
          <cell r="D609" t="e">
            <v>#DIV/0!</v>
          </cell>
          <cell r="E609" t="e">
            <v>#DIV/0!</v>
          </cell>
        </row>
        <row r="610">
          <cell r="A610">
            <v>40054</v>
          </cell>
          <cell r="B610" t="str">
            <v>#Calc</v>
          </cell>
          <cell r="C610" t="e">
            <v>#DIV/0!</v>
          </cell>
          <cell r="D610" t="e">
            <v>#DIV/0!</v>
          </cell>
          <cell r="E610" t="e">
            <v>#DIV/0!</v>
          </cell>
        </row>
        <row r="611">
          <cell r="A611">
            <v>40055</v>
          </cell>
          <cell r="B611" t="str">
            <v>#Calc</v>
          </cell>
          <cell r="C611" t="e">
            <v>#DIV/0!</v>
          </cell>
          <cell r="D611" t="e">
            <v>#DIV/0!</v>
          </cell>
          <cell r="E611" t="e">
            <v>#DIV/0!</v>
          </cell>
        </row>
        <row r="612">
          <cell r="A612">
            <v>40056</v>
          </cell>
          <cell r="B612" t="str">
            <v>#Calc</v>
          </cell>
          <cell r="C612" t="e">
            <v>#DIV/0!</v>
          </cell>
          <cell r="D612" t="e">
            <v>#DIV/0!</v>
          </cell>
          <cell r="E612" t="e">
            <v>#DIV/0!</v>
          </cell>
        </row>
        <row r="613">
          <cell r="A613">
            <v>40057</v>
          </cell>
          <cell r="B613" t="str">
            <v>#Calc</v>
          </cell>
          <cell r="C613" t="e">
            <v>#DIV/0!</v>
          </cell>
          <cell r="D613" t="e">
            <v>#DIV/0!</v>
          </cell>
          <cell r="E613" t="e">
            <v>#DIV/0!</v>
          </cell>
        </row>
        <row r="614">
          <cell r="A614">
            <v>40058</v>
          </cell>
          <cell r="B614" t="str">
            <v>#Calc</v>
          </cell>
          <cell r="C614" t="e">
            <v>#DIV/0!</v>
          </cell>
          <cell r="D614" t="e">
            <v>#DIV/0!</v>
          </cell>
          <cell r="E614" t="e">
            <v>#DIV/0!</v>
          </cell>
        </row>
        <row r="615">
          <cell r="A615">
            <v>40059</v>
          </cell>
          <cell r="B615" t="str">
            <v>#Calc</v>
          </cell>
          <cell r="C615" t="e">
            <v>#DIV/0!</v>
          </cell>
          <cell r="D615" t="e">
            <v>#DIV/0!</v>
          </cell>
          <cell r="E615" t="e">
            <v>#DIV/0!</v>
          </cell>
        </row>
        <row r="616">
          <cell r="A616">
            <v>40060</v>
          </cell>
          <cell r="B616" t="str">
            <v>#Calc</v>
          </cell>
          <cell r="C616" t="e">
            <v>#DIV/0!</v>
          </cell>
          <cell r="D616" t="e">
            <v>#DIV/0!</v>
          </cell>
          <cell r="E616" t="e">
            <v>#DIV/0!</v>
          </cell>
        </row>
        <row r="617">
          <cell r="A617">
            <v>40061</v>
          </cell>
          <cell r="B617" t="str">
            <v>#Calc</v>
          </cell>
          <cell r="C617" t="e">
            <v>#DIV/0!</v>
          </cell>
          <cell r="D617" t="e">
            <v>#DIV/0!</v>
          </cell>
          <cell r="E617" t="e">
            <v>#DIV/0!</v>
          </cell>
        </row>
        <row r="618">
          <cell r="A618">
            <v>40062</v>
          </cell>
          <cell r="B618" t="str">
            <v>#Calc</v>
          </cell>
          <cell r="C618" t="e">
            <v>#DIV/0!</v>
          </cell>
          <cell r="D618" t="e">
            <v>#DIV/0!</v>
          </cell>
          <cell r="E618" t="e">
            <v>#DIV/0!</v>
          </cell>
        </row>
        <row r="619">
          <cell r="A619">
            <v>40063</v>
          </cell>
          <cell r="B619" t="str">
            <v>#Calc</v>
          </cell>
          <cell r="C619" t="e">
            <v>#DIV/0!</v>
          </cell>
          <cell r="D619" t="e">
            <v>#DIV/0!</v>
          </cell>
          <cell r="E619" t="e">
            <v>#DIV/0!</v>
          </cell>
        </row>
        <row r="620">
          <cell r="A620">
            <v>40064</v>
          </cell>
          <cell r="B620" t="str">
            <v>#Calc</v>
          </cell>
          <cell r="C620" t="e">
            <v>#DIV/0!</v>
          </cell>
          <cell r="D620" t="e">
            <v>#DIV/0!</v>
          </cell>
          <cell r="E620" t="e">
            <v>#DIV/0!</v>
          </cell>
        </row>
        <row r="621">
          <cell r="A621">
            <v>40065</v>
          </cell>
          <cell r="B621" t="str">
            <v>#Calc</v>
          </cell>
          <cell r="C621" t="e">
            <v>#DIV/0!</v>
          </cell>
          <cell r="D621" t="e">
            <v>#DIV/0!</v>
          </cell>
          <cell r="E621" t="e">
            <v>#DIV/0!</v>
          </cell>
        </row>
        <row r="622">
          <cell r="A622">
            <v>40066</v>
          </cell>
          <cell r="B622" t="str">
            <v>#Calc</v>
          </cell>
          <cell r="C622" t="e">
            <v>#DIV/0!</v>
          </cell>
          <cell r="D622" t="e">
            <v>#DIV/0!</v>
          </cell>
          <cell r="E622" t="e">
            <v>#DIV/0!</v>
          </cell>
        </row>
        <row r="623">
          <cell r="A623">
            <v>40067</v>
          </cell>
          <cell r="B623" t="str">
            <v>#Calc</v>
          </cell>
          <cell r="C623" t="e">
            <v>#DIV/0!</v>
          </cell>
          <cell r="D623" t="e">
            <v>#DIV/0!</v>
          </cell>
          <cell r="E623" t="e">
            <v>#DIV/0!</v>
          </cell>
        </row>
        <row r="624">
          <cell r="A624">
            <v>40068</v>
          </cell>
          <cell r="B624" t="str">
            <v>#Calc</v>
          </cell>
          <cell r="C624" t="e">
            <v>#DIV/0!</v>
          </cell>
          <cell r="D624" t="e">
            <v>#DIV/0!</v>
          </cell>
          <cell r="E624" t="e">
            <v>#DIV/0!</v>
          </cell>
        </row>
        <row r="625">
          <cell r="A625">
            <v>40069</v>
          </cell>
          <cell r="B625" t="str">
            <v>#Calc</v>
          </cell>
          <cell r="C625" t="e">
            <v>#DIV/0!</v>
          </cell>
          <cell r="D625" t="e">
            <v>#DIV/0!</v>
          </cell>
          <cell r="E625" t="e">
            <v>#DIV/0!</v>
          </cell>
        </row>
        <row r="626">
          <cell r="A626">
            <v>40070</v>
          </cell>
          <cell r="B626" t="str">
            <v>#Calc</v>
          </cell>
          <cell r="C626" t="e">
            <v>#DIV/0!</v>
          </cell>
          <cell r="D626" t="e">
            <v>#DIV/0!</v>
          </cell>
          <cell r="E626" t="e">
            <v>#DIV/0!</v>
          </cell>
        </row>
        <row r="627">
          <cell r="A627">
            <v>40071</v>
          </cell>
          <cell r="B627" t="str">
            <v>#Calc</v>
          </cell>
          <cell r="C627" t="e">
            <v>#DIV/0!</v>
          </cell>
          <cell r="D627" t="e">
            <v>#DIV/0!</v>
          </cell>
          <cell r="E627" t="e">
            <v>#DIV/0!</v>
          </cell>
        </row>
        <row r="628">
          <cell r="A628">
            <v>40072</v>
          </cell>
          <cell r="B628" t="str">
            <v>#Calc</v>
          </cell>
          <cell r="C628" t="e">
            <v>#DIV/0!</v>
          </cell>
          <cell r="D628" t="e">
            <v>#DIV/0!</v>
          </cell>
          <cell r="E628" t="e">
            <v>#DIV/0!</v>
          </cell>
        </row>
        <row r="629">
          <cell r="A629">
            <v>40073</v>
          </cell>
          <cell r="B629" t="str">
            <v>#Calc</v>
          </cell>
          <cell r="C629" t="e">
            <v>#DIV/0!</v>
          </cell>
          <cell r="D629" t="e">
            <v>#DIV/0!</v>
          </cell>
          <cell r="E629" t="e">
            <v>#DIV/0!</v>
          </cell>
        </row>
        <row r="630">
          <cell r="A630">
            <v>40074</v>
          </cell>
          <cell r="B630" t="str">
            <v>#Calc</v>
          </cell>
          <cell r="C630" t="e">
            <v>#DIV/0!</v>
          </cell>
          <cell r="D630" t="e">
            <v>#DIV/0!</v>
          </cell>
          <cell r="E630" t="e">
            <v>#DIV/0!</v>
          </cell>
        </row>
        <row r="631">
          <cell r="A631">
            <v>40075</v>
          </cell>
          <cell r="B631" t="str">
            <v>#Calc</v>
          </cell>
          <cell r="C631" t="e">
            <v>#DIV/0!</v>
          </cell>
          <cell r="D631" t="e">
            <v>#DIV/0!</v>
          </cell>
          <cell r="E631" t="e">
            <v>#DIV/0!</v>
          </cell>
        </row>
        <row r="632">
          <cell r="A632">
            <v>40076</v>
          </cell>
          <cell r="B632" t="str">
            <v>#Calc</v>
          </cell>
          <cell r="C632" t="e">
            <v>#DIV/0!</v>
          </cell>
          <cell r="D632" t="e">
            <v>#DIV/0!</v>
          </cell>
          <cell r="E632" t="e">
            <v>#DIV/0!</v>
          </cell>
        </row>
        <row r="633">
          <cell r="A633">
            <v>40077</v>
          </cell>
          <cell r="B633" t="str">
            <v>#Calc</v>
          </cell>
          <cell r="C633" t="e">
            <v>#DIV/0!</v>
          </cell>
          <cell r="D633" t="e">
            <v>#DIV/0!</v>
          </cell>
          <cell r="E633" t="e">
            <v>#DIV/0!</v>
          </cell>
        </row>
        <row r="634">
          <cell r="A634">
            <v>40078</v>
          </cell>
          <cell r="B634" t="str">
            <v>#Calc</v>
          </cell>
          <cell r="C634" t="e">
            <v>#DIV/0!</v>
          </cell>
          <cell r="D634" t="e">
            <v>#DIV/0!</v>
          </cell>
          <cell r="E634" t="e">
            <v>#DIV/0!</v>
          </cell>
        </row>
        <row r="635">
          <cell r="A635">
            <v>40079</v>
          </cell>
          <cell r="B635" t="str">
            <v>#Calc</v>
          </cell>
          <cell r="C635" t="e">
            <v>#DIV/0!</v>
          </cell>
          <cell r="D635" t="e">
            <v>#DIV/0!</v>
          </cell>
          <cell r="E635" t="e">
            <v>#DIV/0!</v>
          </cell>
        </row>
        <row r="636">
          <cell r="A636">
            <v>40080</v>
          </cell>
          <cell r="B636" t="str">
            <v>#Calc</v>
          </cell>
          <cell r="C636" t="e">
            <v>#DIV/0!</v>
          </cell>
          <cell r="D636" t="e">
            <v>#DIV/0!</v>
          </cell>
          <cell r="E636" t="e">
            <v>#DIV/0!</v>
          </cell>
        </row>
        <row r="637">
          <cell r="A637">
            <v>40081</v>
          </cell>
          <cell r="B637" t="str">
            <v>#Calc</v>
          </cell>
          <cell r="C637" t="e">
            <v>#DIV/0!</v>
          </cell>
          <cell r="D637" t="e">
            <v>#DIV/0!</v>
          </cell>
          <cell r="E637" t="e">
            <v>#DIV/0!</v>
          </cell>
        </row>
        <row r="638">
          <cell r="A638">
            <v>40082</v>
          </cell>
          <cell r="B638" t="str">
            <v>#Calc</v>
          </cell>
          <cell r="C638" t="e">
            <v>#DIV/0!</v>
          </cell>
          <cell r="D638" t="e">
            <v>#DIV/0!</v>
          </cell>
          <cell r="E638" t="e">
            <v>#DIV/0!</v>
          </cell>
        </row>
        <row r="639">
          <cell r="A639">
            <v>40083</v>
          </cell>
          <cell r="B639" t="str">
            <v>#Calc</v>
          </cell>
          <cell r="C639" t="e">
            <v>#DIV/0!</v>
          </cell>
          <cell r="D639" t="e">
            <v>#DIV/0!</v>
          </cell>
          <cell r="E639" t="e">
            <v>#DIV/0!</v>
          </cell>
        </row>
        <row r="640">
          <cell r="A640">
            <v>40084</v>
          </cell>
          <cell r="B640" t="str">
            <v>#Calc</v>
          </cell>
          <cell r="C640" t="e">
            <v>#DIV/0!</v>
          </cell>
          <cell r="D640" t="e">
            <v>#DIV/0!</v>
          </cell>
          <cell r="E640" t="e">
            <v>#DIV/0!</v>
          </cell>
        </row>
        <row r="641">
          <cell r="A641">
            <v>40085</v>
          </cell>
          <cell r="B641" t="str">
            <v>#Calc</v>
          </cell>
          <cell r="C641" t="e">
            <v>#DIV/0!</v>
          </cell>
          <cell r="D641" t="e">
            <v>#DIV/0!</v>
          </cell>
          <cell r="E641" t="e">
            <v>#DIV/0!</v>
          </cell>
        </row>
        <row r="642">
          <cell r="A642">
            <v>40086</v>
          </cell>
          <cell r="B642" t="str">
            <v>#Calc</v>
          </cell>
          <cell r="C642" t="e">
            <v>#DIV/0!</v>
          </cell>
          <cell r="D642" t="e">
            <v>#DIV/0!</v>
          </cell>
          <cell r="E642" t="e">
            <v>#DIV/0!</v>
          </cell>
        </row>
        <row r="643">
          <cell r="A643">
            <v>40087</v>
          </cell>
          <cell r="B643" t="str">
            <v>#Calc</v>
          </cell>
          <cell r="C643" t="e">
            <v>#DIV/0!</v>
          </cell>
          <cell r="D643" t="e">
            <v>#DIV/0!</v>
          </cell>
          <cell r="E643" t="e">
            <v>#DIV/0!</v>
          </cell>
        </row>
        <row r="644">
          <cell r="A644">
            <v>40088</v>
          </cell>
          <cell r="B644" t="str">
            <v>#Calc</v>
          </cell>
          <cell r="C644" t="e">
            <v>#DIV/0!</v>
          </cell>
          <cell r="D644" t="e">
            <v>#DIV/0!</v>
          </cell>
          <cell r="E644" t="e">
            <v>#DIV/0!</v>
          </cell>
        </row>
        <row r="645">
          <cell r="A645">
            <v>40089</v>
          </cell>
          <cell r="B645" t="str">
            <v>#Calc</v>
          </cell>
          <cell r="C645" t="e">
            <v>#DIV/0!</v>
          </cell>
          <cell r="D645" t="e">
            <v>#DIV/0!</v>
          </cell>
          <cell r="E645" t="e">
            <v>#DIV/0!</v>
          </cell>
        </row>
        <row r="646">
          <cell r="A646">
            <v>40090</v>
          </cell>
          <cell r="B646" t="str">
            <v>#Calc</v>
          </cell>
          <cell r="C646" t="e">
            <v>#DIV/0!</v>
          </cell>
          <cell r="D646" t="e">
            <v>#DIV/0!</v>
          </cell>
          <cell r="E646" t="e">
            <v>#DIV/0!</v>
          </cell>
        </row>
        <row r="647">
          <cell r="A647">
            <v>40091</v>
          </cell>
          <cell r="B647" t="str">
            <v>#Calc</v>
          </cell>
          <cell r="C647" t="e">
            <v>#DIV/0!</v>
          </cell>
          <cell r="D647" t="e">
            <v>#DIV/0!</v>
          </cell>
          <cell r="E647" t="e">
            <v>#DIV/0!</v>
          </cell>
        </row>
        <row r="648">
          <cell r="A648">
            <v>40092</v>
          </cell>
          <cell r="B648" t="str">
            <v>#Calc</v>
          </cell>
          <cell r="C648" t="e">
            <v>#DIV/0!</v>
          </cell>
          <cell r="D648" t="e">
            <v>#DIV/0!</v>
          </cell>
          <cell r="E648" t="e">
            <v>#DIV/0!</v>
          </cell>
        </row>
        <row r="649">
          <cell r="A649">
            <v>40093</v>
          </cell>
          <cell r="B649" t="str">
            <v>#Calc</v>
          </cell>
          <cell r="C649" t="e">
            <v>#DIV/0!</v>
          </cell>
          <cell r="D649" t="e">
            <v>#DIV/0!</v>
          </cell>
          <cell r="E649" t="e">
            <v>#DIV/0!</v>
          </cell>
        </row>
        <row r="650">
          <cell r="A650">
            <v>40094</v>
          </cell>
          <cell r="B650" t="str">
            <v>#Calc</v>
          </cell>
          <cell r="C650" t="e">
            <v>#DIV/0!</v>
          </cell>
          <cell r="D650" t="e">
            <v>#DIV/0!</v>
          </cell>
          <cell r="E650" t="e">
            <v>#DIV/0!</v>
          </cell>
        </row>
        <row r="651">
          <cell r="A651">
            <v>40095</v>
          </cell>
          <cell r="B651" t="str">
            <v>#Calc</v>
          </cell>
          <cell r="C651" t="e">
            <v>#DIV/0!</v>
          </cell>
          <cell r="D651" t="e">
            <v>#DIV/0!</v>
          </cell>
          <cell r="E651" t="e">
            <v>#DIV/0!</v>
          </cell>
        </row>
        <row r="652">
          <cell r="A652">
            <v>40096</v>
          </cell>
          <cell r="B652" t="str">
            <v>#Calc</v>
          </cell>
          <cell r="C652" t="e">
            <v>#DIV/0!</v>
          </cell>
          <cell r="D652" t="e">
            <v>#DIV/0!</v>
          </cell>
          <cell r="E652" t="e">
            <v>#DIV/0!</v>
          </cell>
        </row>
        <row r="653">
          <cell r="A653">
            <v>40097</v>
          </cell>
          <cell r="B653" t="str">
            <v>#Calc</v>
          </cell>
          <cell r="C653" t="e">
            <v>#DIV/0!</v>
          </cell>
          <cell r="D653" t="e">
            <v>#DIV/0!</v>
          </cell>
          <cell r="E653" t="e">
            <v>#DIV/0!</v>
          </cell>
        </row>
        <row r="654">
          <cell r="A654">
            <v>40098</v>
          </cell>
          <cell r="B654" t="str">
            <v>#Calc</v>
          </cell>
          <cell r="C654" t="e">
            <v>#DIV/0!</v>
          </cell>
          <cell r="D654" t="e">
            <v>#DIV/0!</v>
          </cell>
          <cell r="E654" t="e">
            <v>#DIV/0!</v>
          </cell>
        </row>
        <row r="655">
          <cell r="A655">
            <v>40099</v>
          </cell>
          <cell r="B655" t="str">
            <v>#Calc</v>
          </cell>
          <cell r="C655" t="e">
            <v>#DIV/0!</v>
          </cell>
          <cell r="D655" t="e">
            <v>#DIV/0!</v>
          </cell>
          <cell r="E655" t="e">
            <v>#DIV/0!</v>
          </cell>
        </row>
        <row r="656">
          <cell r="A656">
            <v>40100</v>
          </cell>
          <cell r="B656" t="str">
            <v>#Calc</v>
          </cell>
          <cell r="C656" t="e">
            <v>#DIV/0!</v>
          </cell>
          <cell r="D656" t="e">
            <v>#DIV/0!</v>
          </cell>
          <cell r="E656" t="e">
            <v>#DIV/0!</v>
          </cell>
        </row>
        <row r="657">
          <cell r="A657">
            <v>40101</v>
          </cell>
          <cell r="B657" t="str">
            <v>#Calc</v>
          </cell>
          <cell r="C657" t="e">
            <v>#DIV/0!</v>
          </cell>
          <cell r="D657" t="e">
            <v>#DIV/0!</v>
          </cell>
          <cell r="E657" t="e">
            <v>#DIV/0!</v>
          </cell>
        </row>
        <row r="658">
          <cell r="A658">
            <v>40102</v>
          </cell>
          <cell r="B658" t="str">
            <v>#Calc</v>
          </cell>
          <cell r="C658" t="e">
            <v>#DIV/0!</v>
          </cell>
          <cell r="D658" t="e">
            <v>#DIV/0!</v>
          </cell>
          <cell r="E658" t="e">
            <v>#DIV/0!</v>
          </cell>
        </row>
        <row r="659">
          <cell r="A659">
            <v>40103</v>
          </cell>
          <cell r="B659" t="str">
            <v>#Calc</v>
          </cell>
          <cell r="C659" t="e">
            <v>#DIV/0!</v>
          </cell>
          <cell r="D659" t="e">
            <v>#DIV/0!</v>
          </cell>
          <cell r="E659" t="e">
            <v>#DIV/0!</v>
          </cell>
        </row>
        <row r="660">
          <cell r="A660">
            <v>40104</v>
          </cell>
          <cell r="B660" t="str">
            <v>#Calc</v>
          </cell>
          <cell r="C660" t="e">
            <v>#DIV/0!</v>
          </cell>
          <cell r="D660" t="e">
            <v>#DIV/0!</v>
          </cell>
          <cell r="E660" t="e">
            <v>#DIV/0!</v>
          </cell>
        </row>
        <row r="661">
          <cell r="A661">
            <v>40105</v>
          </cell>
          <cell r="B661" t="str">
            <v>#Calc</v>
          </cell>
          <cell r="C661" t="e">
            <v>#DIV/0!</v>
          </cell>
          <cell r="D661" t="e">
            <v>#DIV/0!</v>
          </cell>
          <cell r="E661" t="e">
            <v>#DIV/0!</v>
          </cell>
        </row>
        <row r="662">
          <cell r="A662">
            <v>40106</v>
          </cell>
          <cell r="B662" t="str">
            <v>#Calc</v>
          </cell>
          <cell r="C662" t="e">
            <v>#DIV/0!</v>
          </cell>
          <cell r="D662" t="e">
            <v>#DIV/0!</v>
          </cell>
          <cell r="E662" t="e">
            <v>#DIV/0!</v>
          </cell>
        </row>
        <row r="663">
          <cell r="A663">
            <v>40107</v>
          </cell>
          <cell r="B663" t="str">
            <v>#Calc</v>
          </cell>
          <cell r="C663" t="e">
            <v>#DIV/0!</v>
          </cell>
          <cell r="D663" t="e">
            <v>#DIV/0!</v>
          </cell>
          <cell r="E663" t="e">
            <v>#DIV/0!</v>
          </cell>
        </row>
        <row r="664">
          <cell r="A664">
            <v>40108</v>
          </cell>
          <cell r="B664" t="str">
            <v>#Calc</v>
          </cell>
          <cell r="C664" t="e">
            <v>#DIV/0!</v>
          </cell>
          <cell r="D664" t="e">
            <v>#DIV/0!</v>
          </cell>
          <cell r="E664" t="e">
            <v>#DIV/0!</v>
          </cell>
        </row>
        <row r="665">
          <cell r="A665">
            <v>40109</v>
          </cell>
          <cell r="B665" t="str">
            <v>#Calc</v>
          </cell>
          <cell r="C665" t="e">
            <v>#DIV/0!</v>
          </cell>
          <cell r="D665" t="e">
            <v>#DIV/0!</v>
          </cell>
          <cell r="E665" t="e">
            <v>#DIV/0!</v>
          </cell>
        </row>
        <row r="666">
          <cell r="A666">
            <v>40110</v>
          </cell>
          <cell r="B666" t="str">
            <v>#Calc</v>
          </cell>
          <cell r="C666" t="e">
            <v>#DIV/0!</v>
          </cell>
          <cell r="D666" t="e">
            <v>#DIV/0!</v>
          </cell>
          <cell r="E666" t="e">
            <v>#DIV/0!</v>
          </cell>
        </row>
        <row r="667">
          <cell r="A667">
            <v>40111</v>
          </cell>
          <cell r="B667" t="str">
            <v>#Calc</v>
          </cell>
          <cell r="C667" t="e">
            <v>#DIV/0!</v>
          </cell>
          <cell r="D667" t="e">
            <v>#DIV/0!</v>
          </cell>
          <cell r="E667" t="e">
            <v>#DIV/0!</v>
          </cell>
        </row>
        <row r="668">
          <cell r="A668">
            <v>40112</v>
          </cell>
          <cell r="B668" t="str">
            <v>#Calc</v>
          </cell>
          <cell r="C668" t="e">
            <v>#DIV/0!</v>
          </cell>
          <cell r="D668" t="e">
            <v>#DIV/0!</v>
          </cell>
          <cell r="E668" t="e">
            <v>#DIV/0!</v>
          </cell>
        </row>
        <row r="669">
          <cell r="A669">
            <v>40113</v>
          </cell>
          <cell r="B669" t="str">
            <v>#Calc</v>
          </cell>
          <cell r="C669" t="e">
            <v>#DIV/0!</v>
          </cell>
          <cell r="D669" t="e">
            <v>#DIV/0!</v>
          </cell>
          <cell r="E669" t="e">
            <v>#DIV/0!</v>
          </cell>
        </row>
        <row r="670">
          <cell r="A670">
            <v>40114</v>
          </cell>
          <cell r="B670" t="str">
            <v>#Calc</v>
          </cell>
          <cell r="C670" t="e">
            <v>#DIV/0!</v>
          </cell>
          <cell r="D670" t="e">
            <v>#DIV/0!</v>
          </cell>
          <cell r="E670" t="e">
            <v>#DIV/0!</v>
          </cell>
        </row>
        <row r="671">
          <cell r="A671">
            <v>40115</v>
          </cell>
          <cell r="B671" t="str">
            <v>#Calc</v>
          </cell>
          <cell r="C671" t="e">
            <v>#DIV/0!</v>
          </cell>
          <cell r="D671" t="e">
            <v>#DIV/0!</v>
          </cell>
          <cell r="E671" t="e">
            <v>#DIV/0!</v>
          </cell>
        </row>
        <row r="672">
          <cell r="A672">
            <v>40116</v>
          </cell>
          <cell r="B672" t="str">
            <v>#Calc</v>
          </cell>
          <cell r="C672" t="e">
            <v>#DIV/0!</v>
          </cell>
          <cell r="D672" t="e">
            <v>#DIV/0!</v>
          </cell>
          <cell r="E672" t="e">
            <v>#DIV/0!</v>
          </cell>
        </row>
        <row r="673">
          <cell r="A673">
            <v>40117</v>
          </cell>
          <cell r="B673" t="str">
            <v>#Calc</v>
          </cell>
          <cell r="C673" t="e">
            <v>#DIV/0!</v>
          </cell>
          <cell r="D673" t="e">
            <v>#DIV/0!</v>
          </cell>
          <cell r="E673" t="e">
            <v>#DIV/0!</v>
          </cell>
        </row>
        <row r="674">
          <cell r="A674">
            <v>40118</v>
          </cell>
          <cell r="B674" t="str">
            <v>#Calc</v>
          </cell>
          <cell r="C674" t="e">
            <v>#DIV/0!</v>
          </cell>
          <cell r="D674" t="e">
            <v>#DIV/0!</v>
          </cell>
          <cell r="E674" t="e">
            <v>#DIV/0!</v>
          </cell>
        </row>
        <row r="675">
          <cell r="A675">
            <v>40119</v>
          </cell>
          <cell r="B675" t="str">
            <v>#Calc</v>
          </cell>
          <cell r="C675" t="e">
            <v>#DIV/0!</v>
          </cell>
          <cell r="D675" t="e">
            <v>#DIV/0!</v>
          </cell>
          <cell r="E675" t="e">
            <v>#DIV/0!</v>
          </cell>
        </row>
        <row r="676">
          <cell r="A676">
            <v>40120</v>
          </cell>
          <cell r="B676" t="str">
            <v>#Calc</v>
          </cell>
          <cell r="C676" t="e">
            <v>#DIV/0!</v>
          </cell>
          <cell r="D676" t="e">
            <v>#DIV/0!</v>
          </cell>
          <cell r="E676" t="e">
            <v>#DIV/0!</v>
          </cell>
        </row>
        <row r="677">
          <cell r="A677">
            <v>40121</v>
          </cell>
          <cell r="B677" t="str">
            <v>#Calc</v>
          </cell>
          <cell r="C677" t="e">
            <v>#DIV/0!</v>
          </cell>
          <cell r="D677" t="e">
            <v>#DIV/0!</v>
          </cell>
          <cell r="E677" t="e">
            <v>#DIV/0!</v>
          </cell>
        </row>
        <row r="678">
          <cell r="A678">
            <v>40122</v>
          </cell>
          <cell r="B678" t="str">
            <v>#Calc</v>
          </cell>
          <cell r="C678" t="e">
            <v>#DIV/0!</v>
          </cell>
          <cell r="D678" t="e">
            <v>#DIV/0!</v>
          </cell>
          <cell r="E678" t="e">
            <v>#DIV/0!</v>
          </cell>
        </row>
        <row r="679">
          <cell r="A679">
            <v>40123</v>
          </cell>
          <cell r="B679" t="str">
            <v>#Calc</v>
          </cell>
          <cell r="C679" t="e">
            <v>#DIV/0!</v>
          </cell>
          <cell r="D679" t="e">
            <v>#DIV/0!</v>
          </cell>
          <cell r="E679" t="e">
            <v>#DIV/0!</v>
          </cell>
        </row>
        <row r="680">
          <cell r="A680">
            <v>40124</v>
          </cell>
          <cell r="B680" t="str">
            <v>#Calc</v>
          </cell>
          <cell r="C680" t="e">
            <v>#DIV/0!</v>
          </cell>
          <cell r="D680" t="e">
            <v>#DIV/0!</v>
          </cell>
          <cell r="E680" t="e">
            <v>#DIV/0!</v>
          </cell>
        </row>
        <row r="681">
          <cell r="A681">
            <v>40125</v>
          </cell>
          <cell r="B681" t="str">
            <v>#Calc</v>
          </cell>
          <cell r="C681" t="e">
            <v>#DIV/0!</v>
          </cell>
          <cell r="D681" t="e">
            <v>#DIV/0!</v>
          </cell>
          <cell r="E681" t="e">
            <v>#DIV/0!</v>
          </cell>
        </row>
        <row r="682">
          <cell r="A682">
            <v>40126</v>
          </cell>
          <cell r="B682" t="str">
            <v>#Calc</v>
          </cell>
          <cell r="C682" t="e">
            <v>#DIV/0!</v>
          </cell>
          <cell r="D682" t="e">
            <v>#DIV/0!</v>
          </cell>
          <cell r="E682" t="e">
            <v>#DIV/0!</v>
          </cell>
        </row>
        <row r="683">
          <cell r="A683">
            <v>40127</v>
          </cell>
          <cell r="B683" t="str">
            <v>#Calc</v>
          </cell>
          <cell r="C683" t="e">
            <v>#DIV/0!</v>
          </cell>
          <cell r="D683" t="e">
            <v>#DIV/0!</v>
          </cell>
          <cell r="E683" t="e">
            <v>#DIV/0!</v>
          </cell>
        </row>
        <row r="684">
          <cell r="A684">
            <v>40128</v>
          </cell>
          <cell r="B684" t="str">
            <v>#Calc</v>
          </cell>
          <cell r="C684" t="e">
            <v>#DIV/0!</v>
          </cell>
          <cell r="D684" t="e">
            <v>#DIV/0!</v>
          </cell>
          <cell r="E684" t="e">
            <v>#DIV/0!</v>
          </cell>
        </row>
        <row r="685">
          <cell r="A685">
            <v>40129</v>
          </cell>
          <cell r="B685" t="str">
            <v>#Calc</v>
          </cell>
          <cell r="C685" t="e">
            <v>#DIV/0!</v>
          </cell>
          <cell r="D685" t="e">
            <v>#DIV/0!</v>
          </cell>
          <cell r="E685" t="e">
            <v>#DIV/0!</v>
          </cell>
        </row>
        <row r="686">
          <cell r="A686">
            <v>40130</v>
          </cell>
          <cell r="B686" t="str">
            <v>#Calc</v>
          </cell>
          <cell r="C686" t="e">
            <v>#DIV/0!</v>
          </cell>
          <cell r="D686" t="e">
            <v>#DIV/0!</v>
          </cell>
          <cell r="E686" t="e">
            <v>#DIV/0!</v>
          </cell>
        </row>
        <row r="687">
          <cell r="A687">
            <v>40131</v>
          </cell>
          <cell r="B687" t="str">
            <v>#Calc</v>
          </cell>
          <cell r="C687" t="e">
            <v>#DIV/0!</v>
          </cell>
          <cell r="D687" t="e">
            <v>#DIV/0!</v>
          </cell>
          <cell r="E687" t="e">
            <v>#DIV/0!</v>
          </cell>
        </row>
        <row r="688">
          <cell r="A688">
            <v>40132</v>
          </cell>
          <cell r="B688" t="str">
            <v>#Calc</v>
          </cell>
          <cell r="C688" t="e">
            <v>#DIV/0!</v>
          </cell>
          <cell r="D688" t="e">
            <v>#DIV/0!</v>
          </cell>
          <cell r="E688" t="e">
            <v>#DIV/0!</v>
          </cell>
        </row>
        <row r="689">
          <cell r="A689">
            <v>40133</v>
          </cell>
          <cell r="B689" t="str">
            <v>#Calc</v>
          </cell>
          <cell r="C689" t="e">
            <v>#DIV/0!</v>
          </cell>
          <cell r="D689" t="e">
            <v>#DIV/0!</v>
          </cell>
          <cell r="E689" t="e">
            <v>#DIV/0!</v>
          </cell>
        </row>
        <row r="690">
          <cell r="A690">
            <v>40134</v>
          </cell>
          <cell r="B690" t="str">
            <v>#Calc</v>
          </cell>
          <cell r="C690" t="e">
            <v>#DIV/0!</v>
          </cell>
          <cell r="D690" t="e">
            <v>#DIV/0!</v>
          </cell>
          <cell r="E690" t="e">
            <v>#DIV/0!</v>
          </cell>
        </row>
        <row r="691">
          <cell r="A691">
            <v>40135</v>
          </cell>
          <cell r="B691" t="str">
            <v>#Calc</v>
          </cell>
          <cell r="C691" t="e">
            <v>#DIV/0!</v>
          </cell>
          <cell r="D691" t="e">
            <v>#DIV/0!</v>
          </cell>
          <cell r="E691" t="e">
            <v>#DIV/0!</v>
          </cell>
        </row>
        <row r="692">
          <cell r="A692">
            <v>40136</v>
          </cell>
          <cell r="B692" t="str">
            <v>#Calc</v>
          </cell>
          <cell r="C692" t="e">
            <v>#DIV/0!</v>
          </cell>
          <cell r="D692" t="e">
            <v>#DIV/0!</v>
          </cell>
          <cell r="E692" t="e">
            <v>#DIV/0!</v>
          </cell>
        </row>
        <row r="693">
          <cell r="A693">
            <v>40137</v>
          </cell>
          <cell r="B693" t="str">
            <v>#Calc</v>
          </cell>
          <cell r="C693" t="e">
            <v>#DIV/0!</v>
          </cell>
          <cell r="D693" t="e">
            <v>#DIV/0!</v>
          </cell>
          <cell r="E693" t="e">
            <v>#DIV/0!</v>
          </cell>
        </row>
        <row r="694">
          <cell r="A694">
            <v>40138</v>
          </cell>
          <cell r="B694" t="str">
            <v>#Calc</v>
          </cell>
          <cell r="C694" t="e">
            <v>#DIV/0!</v>
          </cell>
          <cell r="D694" t="e">
            <v>#DIV/0!</v>
          </cell>
          <cell r="E694" t="e">
            <v>#DIV/0!</v>
          </cell>
        </row>
        <row r="695">
          <cell r="A695">
            <v>40139</v>
          </cell>
          <cell r="B695" t="str">
            <v>#Calc</v>
          </cell>
          <cell r="C695" t="e">
            <v>#DIV/0!</v>
          </cell>
          <cell r="D695" t="e">
            <v>#DIV/0!</v>
          </cell>
          <cell r="E695" t="e">
            <v>#DIV/0!</v>
          </cell>
        </row>
        <row r="696">
          <cell r="A696">
            <v>40140</v>
          </cell>
          <cell r="B696" t="str">
            <v>#Calc</v>
          </cell>
          <cell r="C696" t="e">
            <v>#DIV/0!</v>
          </cell>
          <cell r="D696" t="e">
            <v>#DIV/0!</v>
          </cell>
          <cell r="E696" t="e">
            <v>#DIV/0!</v>
          </cell>
        </row>
        <row r="697">
          <cell r="A697">
            <v>40141</v>
          </cell>
          <cell r="B697" t="str">
            <v>#Calc</v>
          </cell>
          <cell r="C697" t="e">
            <v>#DIV/0!</v>
          </cell>
          <cell r="D697" t="e">
            <v>#DIV/0!</v>
          </cell>
          <cell r="E697" t="e">
            <v>#DIV/0!</v>
          </cell>
        </row>
        <row r="698">
          <cell r="A698">
            <v>40142</v>
          </cell>
          <cell r="B698" t="str">
            <v>#Calc</v>
          </cell>
          <cell r="C698" t="e">
            <v>#DIV/0!</v>
          </cell>
          <cell r="D698" t="e">
            <v>#DIV/0!</v>
          </cell>
          <cell r="E698" t="e">
            <v>#DIV/0!</v>
          </cell>
        </row>
        <row r="699">
          <cell r="A699">
            <v>40143</v>
          </cell>
          <cell r="B699" t="str">
            <v>#Calc</v>
          </cell>
          <cell r="C699" t="e">
            <v>#DIV/0!</v>
          </cell>
          <cell r="D699" t="e">
            <v>#DIV/0!</v>
          </cell>
          <cell r="E699" t="e">
            <v>#DIV/0!</v>
          </cell>
        </row>
        <row r="700">
          <cell r="A700">
            <v>40144</v>
          </cell>
          <cell r="B700" t="str">
            <v>#Calc</v>
          </cell>
          <cell r="C700" t="e">
            <v>#DIV/0!</v>
          </cell>
          <cell r="D700" t="e">
            <v>#DIV/0!</v>
          </cell>
          <cell r="E700" t="e">
            <v>#DIV/0!</v>
          </cell>
        </row>
        <row r="701">
          <cell r="A701">
            <v>40145</v>
          </cell>
          <cell r="B701" t="str">
            <v>#Calc</v>
          </cell>
          <cell r="C701" t="e">
            <v>#DIV/0!</v>
          </cell>
          <cell r="D701" t="e">
            <v>#DIV/0!</v>
          </cell>
          <cell r="E701" t="e">
            <v>#DIV/0!</v>
          </cell>
        </row>
        <row r="702">
          <cell r="A702">
            <v>40146</v>
          </cell>
          <cell r="B702" t="str">
            <v>#Calc</v>
          </cell>
          <cell r="C702" t="e">
            <v>#DIV/0!</v>
          </cell>
          <cell r="D702" t="e">
            <v>#DIV/0!</v>
          </cell>
          <cell r="E702" t="e">
            <v>#DIV/0!</v>
          </cell>
        </row>
        <row r="703">
          <cell r="A703">
            <v>40147</v>
          </cell>
          <cell r="B703" t="str">
            <v>#Calc</v>
          </cell>
          <cell r="C703" t="e">
            <v>#DIV/0!</v>
          </cell>
          <cell r="D703" t="e">
            <v>#DIV/0!</v>
          </cell>
          <cell r="E703" t="e">
            <v>#DIV/0!</v>
          </cell>
        </row>
        <row r="704">
          <cell r="A704">
            <v>40148</v>
          </cell>
          <cell r="B704" t="str">
            <v>#Calc</v>
          </cell>
          <cell r="C704" t="e">
            <v>#DIV/0!</v>
          </cell>
          <cell r="D704" t="e">
            <v>#DIV/0!</v>
          </cell>
          <cell r="E704" t="e">
            <v>#DIV/0!</v>
          </cell>
        </row>
        <row r="705">
          <cell r="A705">
            <v>40149</v>
          </cell>
          <cell r="B705" t="str">
            <v>#Calc</v>
          </cell>
          <cell r="C705" t="e">
            <v>#DIV/0!</v>
          </cell>
          <cell r="D705" t="e">
            <v>#DIV/0!</v>
          </cell>
          <cell r="E705" t="e">
            <v>#DIV/0!</v>
          </cell>
        </row>
        <row r="706">
          <cell r="A706">
            <v>40150</v>
          </cell>
          <cell r="B706" t="str">
            <v>#Calc</v>
          </cell>
          <cell r="C706" t="e">
            <v>#DIV/0!</v>
          </cell>
          <cell r="D706" t="e">
            <v>#DIV/0!</v>
          </cell>
          <cell r="E706" t="e">
            <v>#DIV/0!</v>
          </cell>
        </row>
        <row r="707">
          <cell r="A707">
            <v>40151</v>
          </cell>
          <cell r="B707" t="str">
            <v>#Calc</v>
          </cell>
          <cell r="C707" t="e">
            <v>#DIV/0!</v>
          </cell>
          <cell r="D707" t="e">
            <v>#DIV/0!</v>
          </cell>
          <cell r="E707" t="e">
            <v>#DIV/0!</v>
          </cell>
        </row>
        <row r="708">
          <cell r="A708">
            <v>40152</v>
          </cell>
          <cell r="B708" t="str">
            <v>#Calc</v>
          </cell>
          <cell r="C708" t="e">
            <v>#DIV/0!</v>
          </cell>
          <cell r="D708" t="e">
            <v>#DIV/0!</v>
          </cell>
          <cell r="E708" t="e">
            <v>#DIV/0!</v>
          </cell>
        </row>
        <row r="709">
          <cell r="A709">
            <v>40153</v>
          </cell>
          <cell r="B709" t="str">
            <v>#Calc</v>
          </cell>
          <cell r="C709" t="e">
            <v>#DIV/0!</v>
          </cell>
          <cell r="D709" t="e">
            <v>#DIV/0!</v>
          </cell>
          <cell r="E709" t="e">
            <v>#DIV/0!</v>
          </cell>
        </row>
        <row r="710">
          <cell r="A710">
            <v>40154</v>
          </cell>
          <cell r="B710" t="str">
            <v>#Calc</v>
          </cell>
          <cell r="C710" t="e">
            <v>#DIV/0!</v>
          </cell>
          <cell r="D710" t="e">
            <v>#DIV/0!</v>
          </cell>
          <cell r="E710" t="e">
            <v>#DIV/0!</v>
          </cell>
        </row>
        <row r="711">
          <cell r="A711">
            <v>40155</v>
          </cell>
          <cell r="B711" t="str">
            <v>#Calc</v>
          </cell>
          <cell r="C711" t="e">
            <v>#DIV/0!</v>
          </cell>
          <cell r="D711" t="e">
            <v>#DIV/0!</v>
          </cell>
          <cell r="E711" t="e">
            <v>#DIV/0!</v>
          </cell>
        </row>
        <row r="712">
          <cell r="A712">
            <v>40156</v>
          </cell>
          <cell r="B712" t="str">
            <v>#Calc</v>
          </cell>
          <cell r="C712" t="e">
            <v>#DIV/0!</v>
          </cell>
          <cell r="D712" t="e">
            <v>#DIV/0!</v>
          </cell>
          <cell r="E712" t="e">
            <v>#DIV/0!</v>
          </cell>
        </row>
        <row r="713">
          <cell r="A713">
            <v>40157</v>
          </cell>
          <cell r="B713" t="str">
            <v>#Calc</v>
          </cell>
          <cell r="C713" t="e">
            <v>#DIV/0!</v>
          </cell>
          <cell r="D713" t="e">
            <v>#DIV/0!</v>
          </cell>
          <cell r="E713" t="e">
            <v>#DIV/0!</v>
          </cell>
        </row>
        <row r="714">
          <cell r="A714">
            <v>40158</v>
          </cell>
          <cell r="B714" t="str">
            <v>#Calc</v>
          </cell>
          <cell r="C714" t="e">
            <v>#DIV/0!</v>
          </cell>
          <cell r="D714" t="e">
            <v>#DIV/0!</v>
          </cell>
          <cell r="E714" t="e">
            <v>#DIV/0!</v>
          </cell>
        </row>
        <row r="715">
          <cell r="A715">
            <v>40159</v>
          </cell>
          <cell r="B715" t="str">
            <v>#Calc</v>
          </cell>
          <cell r="C715" t="e">
            <v>#DIV/0!</v>
          </cell>
          <cell r="D715" t="e">
            <v>#DIV/0!</v>
          </cell>
          <cell r="E715" t="e">
            <v>#DIV/0!</v>
          </cell>
        </row>
        <row r="716">
          <cell r="A716">
            <v>40160</v>
          </cell>
          <cell r="B716" t="str">
            <v>#Calc</v>
          </cell>
          <cell r="C716" t="e">
            <v>#DIV/0!</v>
          </cell>
          <cell r="D716" t="e">
            <v>#DIV/0!</v>
          </cell>
          <cell r="E716" t="e">
            <v>#DIV/0!</v>
          </cell>
        </row>
        <row r="717">
          <cell r="A717">
            <v>40161</v>
          </cell>
          <cell r="B717" t="str">
            <v>#Calc</v>
          </cell>
          <cell r="C717" t="e">
            <v>#DIV/0!</v>
          </cell>
          <cell r="D717" t="e">
            <v>#DIV/0!</v>
          </cell>
          <cell r="E717" t="e">
            <v>#DIV/0!</v>
          </cell>
        </row>
        <row r="718">
          <cell r="A718">
            <v>40162</v>
          </cell>
          <cell r="B718" t="str">
            <v>#Calc</v>
          </cell>
          <cell r="C718" t="e">
            <v>#DIV/0!</v>
          </cell>
          <cell r="D718" t="e">
            <v>#DIV/0!</v>
          </cell>
          <cell r="E718" t="e">
            <v>#DIV/0!</v>
          </cell>
        </row>
        <row r="719">
          <cell r="A719">
            <v>40163</v>
          </cell>
          <cell r="B719" t="str">
            <v>#Calc</v>
          </cell>
          <cell r="C719" t="e">
            <v>#DIV/0!</v>
          </cell>
          <cell r="D719" t="e">
            <v>#DIV/0!</v>
          </cell>
          <cell r="E719" t="e">
            <v>#DIV/0!</v>
          </cell>
        </row>
        <row r="720">
          <cell r="A720">
            <v>40164</v>
          </cell>
          <cell r="B720" t="str">
            <v>#Calc</v>
          </cell>
          <cell r="C720" t="e">
            <v>#DIV/0!</v>
          </cell>
          <cell r="D720" t="e">
            <v>#DIV/0!</v>
          </cell>
          <cell r="E720" t="e">
            <v>#DIV/0!</v>
          </cell>
        </row>
        <row r="721">
          <cell r="A721">
            <v>40165</v>
          </cell>
          <cell r="B721" t="str">
            <v>#Calc</v>
          </cell>
          <cell r="C721" t="e">
            <v>#DIV/0!</v>
          </cell>
          <cell r="D721" t="e">
            <v>#DIV/0!</v>
          </cell>
          <cell r="E721" t="e">
            <v>#DIV/0!</v>
          </cell>
        </row>
        <row r="722">
          <cell r="A722">
            <v>40166</v>
          </cell>
          <cell r="B722" t="str">
            <v>#Calc</v>
          </cell>
          <cell r="C722" t="e">
            <v>#DIV/0!</v>
          </cell>
          <cell r="D722" t="e">
            <v>#DIV/0!</v>
          </cell>
          <cell r="E722" t="e">
            <v>#DIV/0!</v>
          </cell>
        </row>
        <row r="723">
          <cell r="A723">
            <v>40167</v>
          </cell>
          <cell r="B723" t="str">
            <v>#Calc</v>
          </cell>
          <cell r="C723" t="e">
            <v>#DIV/0!</v>
          </cell>
          <cell r="D723" t="e">
            <v>#DIV/0!</v>
          </cell>
          <cell r="E723" t="e">
            <v>#DIV/0!</v>
          </cell>
        </row>
        <row r="724">
          <cell r="A724">
            <v>40168</v>
          </cell>
          <cell r="B724" t="str">
            <v>#Calc</v>
          </cell>
          <cell r="C724" t="e">
            <v>#DIV/0!</v>
          </cell>
          <cell r="D724" t="e">
            <v>#DIV/0!</v>
          </cell>
          <cell r="E724" t="e">
            <v>#DIV/0!</v>
          </cell>
        </row>
        <row r="725">
          <cell r="A725">
            <v>40169</v>
          </cell>
          <cell r="B725" t="str">
            <v>#Calc</v>
          </cell>
          <cell r="C725" t="e">
            <v>#DIV/0!</v>
          </cell>
          <cell r="D725" t="e">
            <v>#DIV/0!</v>
          </cell>
          <cell r="E725" t="e">
            <v>#DIV/0!</v>
          </cell>
        </row>
        <row r="726">
          <cell r="A726">
            <v>40170</v>
          </cell>
          <cell r="B726" t="str">
            <v>#Calc</v>
          </cell>
          <cell r="C726" t="e">
            <v>#DIV/0!</v>
          </cell>
          <cell r="D726" t="e">
            <v>#DIV/0!</v>
          </cell>
          <cell r="E726" t="e">
            <v>#DIV/0!</v>
          </cell>
        </row>
        <row r="727">
          <cell r="A727">
            <v>40171</v>
          </cell>
          <cell r="B727" t="str">
            <v>#Calc</v>
          </cell>
          <cell r="C727" t="e">
            <v>#DIV/0!</v>
          </cell>
          <cell r="D727" t="e">
            <v>#DIV/0!</v>
          </cell>
          <cell r="E727" t="e">
            <v>#DIV/0!</v>
          </cell>
        </row>
        <row r="728">
          <cell r="A728">
            <v>40172</v>
          </cell>
          <cell r="B728" t="str">
            <v>#Calc</v>
          </cell>
          <cell r="C728" t="e">
            <v>#DIV/0!</v>
          </cell>
          <cell r="D728" t="e">
            <v>#DIV/0!</v>
          </cell>
          <cell r="E728" t="e">
            <v>#DIV/0!</v>
          </cell>
        </row>
        <row r="729">
          <cell r="A729">
            <v>40173</v>
          </cell>
          <cell r="B729" t="str">
            <v>#Calc</v>
          </cell>
          <cell r="C729" t="e">
            <v>#DIV/0!</v>
          </cell>
          <cell r="D729" t="e">
            <v>#DIV/0!</v>
          </cell>
          <cell r="E729" t="e">
            <v>#DIV/0!</v>
          </cell>
        </row>
        <row r="730">
          <cell r="A730">
            <v>40174</v>
          </cell>
          <cell r="B730" t="str">
            <v>#Calc</v>
          </cell>
          <cell r="C730" t="e">
            <v>#DIV/0!</v>
          </cell>
          <cell r="D730" t="e">
            <v>#DIV/0!</v>
          </cell>
          <cell r="E730" t="e">
            <v>#DIV/0!</v>
          </cell>
        </row>
        <row r="731">
          <cell r="A731">
            <v>40175</v>
          </cell>
          <cell r="B731" t="str">
            <v>#Calc</v>
          </cell>
          <cell r="C731" t="e">
            <v>#DIV/0!</v>
          </cell>
          <cell r="D731" t="e">
            <v>#DIV/0!</v>
          </cell>
          <cell r="E731" t="e">
            <v>#DIV/0!</v>
          </cell>
        </row>
        <row r="732">
          <cell r="A732">
            <v>40176</v>
          </cell>
          <cell r="B732" t="str">
            <v>#Calc</v>
          </cell>
          <cell r="C732" t="e">
            <v>#DIV/0!</v>
          </cell>
          <cell r="D732" t="e">
            <v>#DIV/0!</v>
          </cell>
          <cell r="E732" t="e">
            <v>#DIV/0!</v>
          </cell>
        </row>
        <row r="733">
          <cell r="A733">
            <v>40177</v>
          </cell>
          <cell r="B733" t="str">
            <v>#Calc</v>
          </cell>
          <cell r="C733" t="e">
            <v>#DIV/0!</v>
          </cell>
          <cell r="D733" t="e">
            <v>#DIV/0!</v>
          </cell>
          <cell r="E733" t="e">
            <v>#DIV/0!</v>
          </cell>
        </row>
        <row r="734">
          <cell r="A734">
            <v>40178</v>
          </cell>
          <cell r="B734" t="str">
            <v>#Calc</v>
          </cell>
          <cell r="C734" t="e">
            <v>#DIV/0!</v>
          </cell>
          <cell r="D734" t="e">
            <v>#DIV/0!</v>
          </cell>
          <cell r="E734" t="e">
            <v>#DIV/0!</v>
          </cell>
        </row>
        <row r="735">
          <cell r="A735">
            <v>40179</v>
          </cell>
          <cell r="B735" t="str">
            <v>#Calc</v>
          </cell>
          <cell r="C735" t="e">
            <v>#DIV/0!</v>
          </cell>
          <cell r="D735" t="e">
            <v>#DIV/0!</v>
          </cell>
          <cell r="E735" t="e">
            <v>#DIV/0!</v>
          </cell>
        </row>
        <row r="736">
          <cell r="A736">
            <v>40180</v>
          </cell>
          <cell r="B736" t="str">
            <v>#Calc</v>
          </cell>
          <cell r="C736" t="e">
            <v>#DIV/0!</v>
          </cell>
          <cell r="D736" t="e">
            <v>#DIV/0!</v>
          </cell>
          <cell r="E736" t="e">
            <v>#DIV/0!</v>
          </cell>
        </row>
        <row r="737">
          <cell r="A737">
            <v>40181</v>
          </cell>
          <cell r="B737" t="str">
            <v>#Calc</v>
          </cell>
          <cell r="C737" t="e">
            <v>#DIV/0!</v>
          </cell>
          <cell r="D737" t="e">
            <v>#DIV/0!</v>
          </cell>
          <cell r="E737" t="e">
            <v>#DIV/0!</v>
          </cell>
        </row>
        <row r="738">
          <cell r="A738">
            <v>40182</v>
          </cell>
          <cell r="B738" t="str">
            <v>#Calc</v>
          </cell>
          <cell r="C738" t="e">
            <v>#DIV/0!</v>
          </cell>
          <cell r="D738" t="e">
            <v>#DIV/0!</v>
          </cell>
          <cell r="E738" t="e">
            <v>#DIV/0!</v>
          </cell>
        </row>
        <row r="739">
          <cell r="A739">
            <v>40183</v>
          </cell>
          <cell r="B739" t="str">
            <v>#Calc</v>
          </cell>
          <cell r="C739" t="e">
            <v>#DIV/0!</v>
          </cell>
          <cell r="D739" t="e">
            <v>#DIV/0!</v>
          </cell>
          <cell r="E739" t="e">
            <v>#DIV/0!</v>
          </cell>
        </row>
        <row r="740">
          <cell r="A740">
            <v>40184</v>
          </cell>
          <cell r="B740" t="str">
            <v>#Calc</v>
          </cell>
          <cell r="C740" t="e">
            <v>#DIV/0!</v>
          </cell>
          <cell r="D740" t="e">
            <v>#DIV/0!</v>
          </cell>
          <cell r="E740" t="e">
            <v>#DIV/0!</v>
          </cell>
        </row>
        <row r="741">
          <cell r="A741">
            <v>40185</v>
          </cell>
          <cell r="B741" t="str">
            <v>#Calc</v>
          </cell>
          <cell r="C741" t="e">
            <v>#DIV/0!</v>
          </cell>
          <cell r="D741" t="e">
            <v>#DIV/0!</v>
          </cell>
          <cell r="E741" t="e">
            <v>#DIV/0!</v>
          </cell>
        </row>
        <row r="742">
          <cell r="A742">
            <v>40186</v>
          </cell>
          <cell r="B742" t="str">
            <v>#Calc</v>
          </cell>
          <cell r="C742" t="e">
            <v>#DIV/0!</v>
          </cell>
          <cell r="D742" t="e">
            <v>#DIV/0!</v>
          </cell>
          <cell r="E742" t="e">
            <v>#DIV/0!</v>
          </cell>
        </row>
        <row r="743">
          <cell r="A743">
            <v>40187</v>
          </cell>
          <cell r="B743" t="str">
            <v>#Calc</v>
          </cell>
          <cell r="C743" t="e">
            <v>#DIV/0!</v>
          </cell>
          <cell r="D743" t="e">
            <v>#DIV/0!</v>
          </cell>
          <cell r="E743" t="e">
            <v>#DIV/0!</v>
          </cell>
        </row>
        <row r="744">
          <cell r="A744">
            <v>40188</v>
          </cell>
          <cell r="B744" t="str">
            <v>#Calc</v>
          </cell>
          <cell r="C744" t="e">
            <v>#DIV/0!</v>
          </cell>
          <cell r="D744" t="e">
            <v>#DIV/0!</v>
          </cell>
          <cell r="E744" t="e">
            <v>#DIV/0!</v>
          </cell>
        </row>
        <row r="745">
          <cell r="A745">
            <v>40189</v>
          </cell>
          <cell r="B745" t="str">
            <v>#Calc</v>
          </cell>
          <cell r="C745" t="e">
            <v>#DIV/0!</v>
          </cell>
          <cell r="D745" t="e">
            <v>#DIV/0!</v>
          </cell>
          <cell r="E745" t="e">
            <v>#DIV/0!</v>
          </cell>
        </row>
        <row r="746">
          <cell r="A746">
            <v>40190</v>
          </cell>
          <cell r="B746" t="str">
            <v>#Calc</v>
          </cell>
          <cell r="C746" t="e">
            <v>#DIV/0!</v>
          </cell>
          <cell r="D746" t="e">
            <v>#DIV/0!</v>
          </cell>
          <cell r="E746" t="e">
            <v>#DIV/0!</v>
          </cell>
        </row>
        <row r="747">
          <cell r="A747">
            <v>40191</v>
          </cell>
          <cell r="B747" t="str">
            <v>#Calc</v>
          </cell>
          <cell r="C747" t="e">
            <v>#DIV/0!</v>
          </cell>
          <cell r="D747" t="e">
            <v>#DIV/0!</v>
          </cell>
          <cell r="E747" t="e">
            <v>#DIV/0!</v>
          </cell>
        </row>
        <row r="748">
          <cell r="A748">
            <v>40192</v>
          </cell>
          <cell r="B748" t="str">
            <v>#Calc</v>
          </cell>
          <cell r="C748" t="e">
            <v>#DIV/0!</v>
          </cell>
          <cell r="D748" t="e">
            <v>#DIV/0!</v>
          </cell>
          <cell r="E748" t="e">
            <v>#DIV/0!</v>
          </cell>
        </row>
        <row r="749">
          <cell r="A749">
            <v>40193</v>
          </cell>
          <cell r="B749" t="str">
            <v>#Calc</v>
          </cell>
          <cell r="C749" t="e">
            <v>#DIV/0!</v>
          </cell>
          <cell r="D749" t="e">
            <v>#DIV/0!</v>
          </cell>
          <cell r="E749" t="e">
            <v>#DIV/0!</v>
          </cell>
        </row>
        <row r="750">
          <cell r="A750">
            <v>40194</v>
          </cell>
          <cell r="B750" t="str">
            <v>#Calc</v>
          </cell>
          <cell r="C750" t="e">
            <v>#DIV/0!</v>
          </cell>
          <cell r="D750" t="e">
            <v>#DIV/0!</v>
          </cell>
          <cell r="E750" t="e">
            <v>#DIV/0!</v>
          </cell>
        </row>
        <row r="751">
          <cell r="A751">
            <v>40195</v>
          </cell>
          <cell r="B751" t="str">
            <v>#Calc</v>
          </cell>
          <cell r="C751" t="e">
            <v>#DIV/0!</v>
          </cell>
          <cell r="D751" t="e">
            <v>#DIV/0!</v>
          </cell>
          <cell r="E751" t="e">
            <v>#DIV/0!</v>
          </cell>
        </row>
        <row r="752">
          <cell r="A752">
            <v>40196</v>
          </cell>
          <cell r="B752" t="str">
            <v>#Calc</v>
          </cell>
          <cell r="C752" t="e">
            <v>#DIV/0!</v>
          </cell>
          <cell r="D752" t="e">
            <v>#DIV/0!</v>
          </cell>
          <cell r="E752" t="e">
            <v>#DIV/0!</v>
          </cell>
        </row>
        <row r="753">
          <cell r="A753">
            <v>40197</v>
          </cell>
          <cell r="B753" t="str">
            <v>#Calc</v>
          </cell>
          <cell r="C753" t="e">
            <v>#DIV/0!</v>
          </cell>
          <cell r="D753" t="e">
            <v>#DIV/0!</v>
          </cell>
          <cell r="E753" t="e">
            <v>#DIV/0!</v>
          </cell>
        </row>
        <row r="754">
          <cell r="A754">
            <v>40198</v>
          </cell>
          <cell r="B754" t="str">
            <v>#Calc</v>
          </cell>
          <cell r="C754" t="e">
            <v>#DIV/0!</v>
          </cell>
          <cell r="D754" t="e">
            <v>#DIV/0!</v>
          </cell>
          <cell r="E754" t="e">
            <v>#DIV/0!</v>
          </cell>
        </row>
        <row r="755">
          <cell r="A755">
            <v>40199</v>
          </cell>
          <cell r="B755" t="str">
            <v>#Calc</v>
          </cell>
          <cell r="C755" t="e">
            <v>#DIV/0!</v>
          </cell>
          <cell r="D755" t="e">
            <v>#DIV/0!</v>
          </cell>
          <cell r="E755" t="e">
            <v>#DIV/0!</v>
          </cell>
        </row>
        <row r="756">
          <cell r="A756">
            <v>40200</v>
          </cell>
          <cell r="B756" t="str">
            <v>#Calc</v>
          </cell>
          <cell r="C756" t="e">
            <v>#DIV/0!</v>
          </cell>
          <cell r="D756" t="e">
            <v>#DIV/0!</v>
          </cell>
          <cell r="E756" t="e">
            <v>#DIV/0!</v>
          </cell>
        </row>
        <row r="757">
          <cell r="A757">
            <v>40201</v>
          </cell>
          <cell r="B757" t="str">
            <v>#Calc</v>
          </cell>
          <cell r="C757" t="e">
            <v>#DIV/0!</v>
          </cell>
          <cell r="D757" t="e">
            <v>#DIV/0!</v>
          </cell>
          <cell r="E757" t="e">
            <v>#DIV/0!</v>
          </cell>
        </row>
        <row r="758">
          <cell r="A758">
            <v>40202</v>
          </cell>
          <cell r="B758" t="str">
            <v>#Calc</v>
          </cell>
          <cell r="C758" t="e">
            <v>#DIV/0!</v>
          </cell>
          <cell r="D758" t="e">
            <v>#DIV/0!</v>
          </cell>
          <cell r="E758" t="e">
            <v>#DIV/0!</v>
          </cell>
        </row>
        <row r="759">
          <cell r="A759">
            <v>40203</v>
          </cell>
          <cell r="B759" t="str">
            <v>#Calc</v>
          </cell>
          <cell r="C759" t="e">
            <v>#DIV/0!</v>
          </cell>
          <cell r="D759" t="e">
            <v>#DIV/0!</v>
          </cell>
          <cell r="E759" t="e">
            <v>#DIV/0!</v>
          </cell>
        </row>
        <row r="760">
          <cell r="A760">
            <v>40204</v>
          </cell>
          <cell r="B760" t="str">
            <v>#Calc</v>
          </cell>
          <cell r="C760" t="e">
            <v>#DIV/0!</v>
          </cell>
          <cell r="D760" t="e">
            <v>#DIV/0!</v>
          </cell>
          <cell r="E760" t="e">
            <v>#DIV/0!</v>
          </cell>
        </row>
        <row r="761">
          <cell r="A761">
            <v>40205</v>
          </cell>
          <cell r="B761" t="str">
            <v>#Calc</v>
          </cell>
          <cell r="C761" t="e">
            <v>#DIV/0!</v>
          </cell>
          <cell r="D761" t="e">
            <v>#DIV/0!</v>
          </cell>
          <cell r="E761" t="e">
            <v>#DIV/0!</v>
          </cell>
        </row>
        <row r="762">
          <cell r="A762">
            <v>40206</v>
          </cell>
          <cell r="B762" t="str">
            <v>#Calc</v>
          </cell>
          <cell r="C762" t="e">
            <v>#DIV/0!</v>
          </cell>
          <cell r="D762" t="e">
            <v>#DIV/0!</v>
          </cell>
          <cell r="E762" t="e">
            <v>#DIV/0!</v>
          </cell>
        </row>
        <row r="763">
          <cell r="A763">
            <v>40207</v>
          </cell>
          <cell r="B763" t="str">
            <v>#Calc</v>
          </cell>
          <cell r="C763" t="e">
            <v>#DIV/0!</v>
          </cell>
          <cell r="D763" t="e">
            <v>#DIV/0!</v>
          </cell>
          <cell r="E763" t="e">
            <v>#DIV/0!</v>
          </cell>
        </row>
        <row r="764">
          <cell r="A764">
            <v>40208</v>
          </cell>
          <cell r="B764" t="str">
            <v>#Calc</v>
          </cell>
          <cell r="C764" t="e">
            <v>#DIV/0!</v>
          </cell>
          <cell r="D764" t="e">
            <v>#DIV/0!</v>
          </cell>
          <cell r="E764" t="e">
            <v>#DIV/0!</v>
          </cell>
        </row>
        <row r="765">
          <cell r="A765">
            <v>40209</v>
          </cell>
          <cell r="B765" t="str">
            <v>#Calc</v>
          </cell>
          <cell r="C765" t="e">
            <v>#DIV/0!</v>
          </cell>
          <cell r="D765" t="e">
            <v>#DIV/0!</v>
          </cell>
          <cell r="E765" t="e">
            <v>#DIV/0!</v>
          </cell>
        </row>
        <row r="766">
          <cell r="A766">
            <v>40210</v>
          </cell>
          <cell r="B766" t="str">
            <v>#Calc</v>
          </cell>
          <cell r="C766" t="e">
            <v>#DIV/0!</v>
          </cell>
          <cell r="D766" t="e">
            <v>#DIV/0!</v>
          </cell>
          <cell r="E766" t="e">
            <v>#DIV/0!</v>
          </cell>
        </row>
        <row r="767">
          <cell r="A767">
            <v>40211</v>
          </cell>
          <cell r="B767" t="str">
            <v>#Calc</v>
          </cell>
          <cell r="C767" t="e">
            <v>#DIV/0!</v>
          </cell>
          <cell r="D767" t="e">
            <v>#DIV/0!</v>
          </cell>
          <cell r="E767" t="e">
            <v>#DIV/0!</v>
          </cell>
        </row>
        <row r="768">
          <cell r="A768">
            <v>40212</v>
          </cell>
          <cell r="B768" t="str">
            <v>#Calc</v>
          </cell>
          <cell r="C768" t="e">
            <v>#DIV/0!</v>
          </cell>
          <cell r="D768" t="e">
            <v>#DIV/0!</v>
          </cell>
          <cell r="E768" t="e">
            <v>#DIV/0!</v>
          </cell>
        </row>
        <row r="769">
          <cell r="A769">
            <v>40213</v>
          </cell>
          <cell r="B769" t="str">
            <v>#Calc</v>
          </cell>
          <cell r="C769" t="e">
            <v>#DIV/0!</v>
          </cell>
          <cell r="D769" t="e">
            <v>#DIV/0!</v>
          </cell>
          <cell r="E769" t="e">
            <v>#DIV/0!</v>
          </cell>
        </row>
        <row r="770">
          <cell r="A770">
            <v>40214</v>
          </cell>
          <cell r="B770" t="str">
            <v>#Calc</v>
          </cell>
          <cell r="C770" t="e">
            <v>#DIV/0!</v>
          </cell>
          <cell r="D770" t="e">
            <v>#DIV/0!</v>
          </cell>
          <cell r="E770" t="e">
            <v>#DIV/0!</v>
          </cell>
        </row>
        <row r="771">
          <cell r="A771">
            <v>40215</v>
          </cell>
          <cell r="B771" t="str">
            <v>#Calc</v>
          </cell>
          <cell r="C771" t="e">
            <v>#DIV/0!</v>
          </cell>
          <cell r="D771" t="e">
            <v>#DIV/0!</v>
          </cell>
          <cell r="E771" t="e">
            <v>#DIV/0!</v>
          </cell>
        </row>
        <row r="772">
          <cell r="A772">
            <v>40216</v>
          </cell>
          <cell r="B772" t="str">
            <v>#Calc</v>
          </cell>
          <cell r="C772" t="e">
            <v>#DIV/0!</v>
          </cell>
          <cell r="D772" t="e">
            <v>#DIV/0!</v>
          </cell>
          <cell r="E772" t="e">
            <v>#DIV/0!</v>
          </cell>
        </row>
        <row r="773">
          <cell r="A773">
            <v>40217</v>
          </cell>
          <cell r="B773" t="str">
            <v>#Calc</v>
          </cell>
          <cell r="C773" t="e">
            <v>#DIV/0!</v>
          </cell>
          <cell r="D773" t="e">
            <v>#DIV/0!</v>
          </cell>
          <cell r="E773" t="e">
            <v>#DIV/0!</v>
          </cell>
        </row>
        <row r="774">
          <cell r="A774">
            <v>40218</v>
          </cell>
          <cell r="B774" t="str">
            <v>#Calc</v>
          </cell>
          <cell r="C774" t="e">
            <v>#DIV/0!</v>
          </cell>
          <cell r="D774" t="e">
            <v>#DIV/0!</v>
          </cell>
          <cell r="E774" t="e">
            <v>#DIV/0!</v>
          </cell>
        </row>
        <row r="775">
          <cell r="A775">
            <v>40219</v>
          </cell>
          <cell r="B775" t="str">
            <v>#Calc</v>
          </cell>
          <cell r="C775" t="e">
            <v>#DIV/0!</v>
          </cell>
          <cell r="D775" t="e">
            <v>#DIV/0!</v>
          </cell>
          <cell r="E775" t="e">
            <v>#DIV/0!</v>
          </cell>
        </row>
        <row r="776">
          <cell r="A776">
            <v>40220</v>
          </cell>
          <cell r="B776" t="str">
            <v>#Calc</v>
          </cell>
          <cell r="C776" t="e">
            <v>#DIV/0!</v>
          </cell>
          <cell r="D776" t="e">
            <v>#DIV/0!</v>
          </cell>
          <cell r="E776" t="e">
            <v>#DIV/0!</v>
          </cell>
        </row>
        <row r="777">
          <cell r="A777">
            <v>40221</v>
          </cell>
          <cell r="B777" t="str">
            <v>#Calc</v>
          </cell>
          <cell r="C777" t="e">
            <v>#DIV/0!</v>
          </cell>
          <cell r="D777" t="e">
            <v>#DIV/0!</v>
          </cell>
          <cell r="E777" t="e">
            <v>#DIV/0!</v>
          </cell>
        </row>
        <row r="778">
          <cell r="A778">
            <v>40222</v>
          </cell>
          <cell r="B778" t="str">
            <v>#Calc</v>
          </cell>
          <cell r="C778" t="e">
            <v>#DIV/0!</v>
          </cell>
          <cell r="D778" t="e">
            <v>#DIV/0!</v>
          </cell>
          <cell r="E778" t="e">
            <v>#DIV/0!</v>
          </cell>
        </row>
        <row r="779">
          <cell r="A779">
            <v>40223</v>
          </cell>
          <cell r="B779" t="str">
            <v>#Calc</v>
          </cell>
          <cell r="C779" t="e">
            <v>#DIV/0!</v>
          </cell>
          <cell r="D779" t="e">
            <v>#DIV/0!</v>
          </cell>
          <cell r="E779" t="e">
            <v>#DIV/0!</v>
          </cell>
        </row>
        <row r="780">
          <cell r="A780">
            <v>40224</v>
          </cell>
          <cell r="B780" t="str">
            <v>#Calc</v>
          </cell>
          <cell r="C780" t="e">
            <v>#DIV/0!</v>
          </cell>
          <cell r="D780" t="e">
            <v>#DIV/0!</v>
          </cell>
          <cell r="E780" t="e">
            <v>#DIV/0!</v>
          </cell>
        </row>
        <row r="781">
          <cell r="A781">
            <v>40225</v>
          </cell>
          <cell r="B781" t="str">
            <v>#Calc</v>
          </cell>
          <cell r="C781" t="e">
            <v>#DIV/0!</v>
          </cell>
          <cell r="D781" t="e">
            <v>#DIV/0!</v>
          </cell>
          <cell r="E781" t="e">
            <v>#DIV/0!</v>
          </cell>
        </row>
        <row r="782">
          <cell r="A782">
            <v>40226</v>
          </cell>
          <cell r="B782" t="str">
            <v>#Calc</v>
          </cell>
          <cell r="C782" t="e">
            <v>#DIV/0!</v>
          </cell>
          <cell r="D782" t="e">
            <v>#DIV/0!</v>
          </cell>
          <cell r="E782" t="e">
            <v>#DIV/0!</v>
          </cell>
        </row>
        <row r="783">
          <cell r="A783">
            <v>40227</v>
          </cell>
          <cell r="B783" t="str">
            <v>#Calc</v>
          </cell>
          <cell r="C783" t="e">
            <v>#DIV/0!</v>
          </cell>
          <cell r="D783" t="e">
            <v>#DIV/0!</v>
          </cell>
          <cell r="E783" t="e">
            <v>#DIV/0!</v>
          </cell>
        </row>
        <row r="784">
          <cell r="A784">
            <v>40228</v>
          </cell>
          <cell r="B784" t="str">
            <v>#Calc</v>
          </cell>
          <cell r="C784" t="e">
            <v>#DIV/0!</v>
          </cell>
          <cell r="D784" t="e">
            <v>#DIV/0!</v>
          </cell>
          <cell r="E784" t="e">
            <v>#DIV/0!</v>
          </cell>
        </row>
        <row r="785">
          <cell r="A785">
            <v>40229</v>
          </cell>
          <cell r="B785" t="str">
            <v>#Calc</v>
          </cell>
          <cell r="C785" t="e">
            <v>#DIV/0!</v>
          </cell>
          <cell r="D785" t="e">
            <v>#DIV/0!</v>
          </cell>
          <cell r="E785" t="e">
            <v>#DIV/0!</v>
          </cell>
        </row>
        <row r="786">
          <cell r="A786">
            <v>40230</v>
          </cell>
          <cell r="B786" t="str">
            <v>#Calc</v>
          </cell>
          <cell r="C786" t="e">
            <v>#DIV/0!</v>
          </cell>
          <cell r="D786" t="e">
            <v>#DIV/0!</v>
          </cell>
          <cell r="E786" t="e">
            <v>#DIV/0!</v>
          </cell>
        </row>
        <row r="787">
          <cell r="A787">
            <v>40231</v>
          </cell>
          <cell r="B787" t="str">
            <v>#Calc</v>
          </cell>
          <cell r="C787" t="e">
            <v>#DIV/0!</v>
          </cell>
          <cell r="D787" t="e">
            <v>#DIV/0!</v>
          </cell>
          <cell r="E787" t="e">
            <v>#DIV/0!</v>
          </cell>
        </row>
        <row r="788">
          <cell r="A788">
            <v>40232</v>
          </cell>
          <cell r="B788" t="str">
            <v>#Calc</v>
          </cell>
          <cell r="C788" t="e">
            <v>#DIV/0!</v>
          </cell>
          <cell r="D788" t="e">
            <v>#DIV/0!</v>
          </cell>
          <cell r="E788" t="e">
            <v>#DIV/0!</v>
          </cell>
        </row>
        <row r="789">
          <cell r="A789">
            <v>40233</v>
          </cell>
          <cell r="B789" t="str">
            <v>#Calc</v>
          </cell>
          <cell r="C789" t="e">
            <v>#DIV/0!</v>
          </cell>
          <cell r="D789" t="e">
            <v>#DIV/0!</v>
          </cell>
          <cell r="E789" t="e">
            <v>#DIV/0!</v>
          </cell>
        </row>
        <row r="790">
          <cell r="A790">
            <v>40234</v>
          </cell>
          <cell r="B790" t="str">
            <v>#Calc</v>
          </cell>
          <cell r="C790" t="e">
            <v>#DIV/0!</v>
          </cell>
          <cell r="D790" t="e">
            <v>#DIV/0!</v>
          </cell>
          <cell r="E790" t="e">
            <v>#DIV/0!</v>
          </cell>
        </row>
        <row r="791">
          <cell r="A791">
            <v>40235</v>
          </cell>
          <cell r="B791" t="str">
            <v>#Calc</v>
          </cell>
          <cell r="C791" t="e">
            <v>#DIV/0!</v>
          </cell>
          <cell r="D791" t="e">
            <v>#DIV/0!</v>
          </cell>
          <cell r="E791" t="e">
            <v>#DIV/0!</v>
          </cell>
        </row>
        <row r="792">
          <cell r="A792">
            <v>40236</v>
          </cell>
          <cell r="B792" t="str">
            <v>#Calc</v>
          </cell>
          <cell r="C792" t="e">
            <v>#DIV/0!</v>
          </cell>
          <cell r="D792" t="e">
            <v>#DIV/0!</v>
          </cell>
          <cell r="E792" t="e">
            <v>#DIV/0!</v>
          </cell>
        </row>
        <row r="793">
          <cell r="A793">
            <v>40237</v>
          </cell>
          <cell r="B793" t="str">
            <v>#Calc</v>
          </cell>
          <cell r="C793" t="e">
            <v>#DIV/0!</v>
          </cell>
          <cell r="D793" t="e">
            <v>#DIV/0!</v>
          </cell>
          <cell r="E793" t="e">
            <v>#DIV/0!</v>
          </cell>
        </row>
        <row r="794">
          <cell r="A794">
            <v>40238</v>
          </cell>
          <cell r="B794" t="str">
            <v>#Calc</v>
          </cell>
          <cell r="C794" t="e">
            <v>#DIV/0!</v>
          </cell>
          <cell r="D794" t="e">
            <v>#DIV/0!</v>
          </cell>
          <cell r="E794" t="e">
            <v>#DIV/0!</v>
          </cell>
        </row>
        <row r="795">
          <cell r="A795">
            <v>40239</v>
          </cell>
          <cell r="B795" t="str">
            <v>#Calc</v>
          </cell>
          <cell r="C795" t="e">
            <v>#DIV/0!</v>
          </cell>
          <cell r="D795" t="e">
            <v>#DIV/0!</v>
          </cell>
          <cell r="E795" t="e">
            <v>#DIV/0!</v>
          </cell>
        </row>
        <row r="796">
          <cell r="A796">
            <v>40240</v>
          </cell>
          <cell r="B796" t="str">
            <v>#Calc</v>
          </cell>
          <cell r="C796" t="e">
            <v>#DIV/0!</v>
          </cell>
          <cell r="D796" t="e">
            <v>#DIV/0!</v>
          </cell>
          <cell r="E796" t="e">
            <v>#DIV/0!</v>
          </cell>
        </row>
        <row r="797">
          <cell r="A797">
            <v>40241</v>
          </cell>
          <cell r="B797" t="str">
            <v>#Calc</v>
          </cell>
          <cell r="C797" t="e">
            <v>#DIV/0!</v>
          </cell>
          <cell r="D797" t="e">
            <v>#DIV/0!</v>
          </cell>
          <cell r="E797" t="e">
            <v>#DIV/0!</v>
          </cell>
        </row>
        <row r="798">
          <cell r="A798">
            <v>40242</v>
          </cell>
          <cell r="B798" t="str">
            <v>#Calc</v>
          </cell>
          <cell r="C798" t="e">
            <v>#DIV/0!</v>
          </cell>
          <cell r="D798" t="e">
            <v>#DIV/0!</v>
          </cell>
          <cell r="E798" t="e">
            <v>#DIV/0!</v>
          </cell>
        </row>
        <row r="799">
          <cell r="A799">
            <v>40243</v>
          </cell>
          <cell r="B799" t="str">
            <v>#Calc</v>
          </cell>
          <cell r="C799" t="e">
            <v>#DIV/0!</v>
          </cell>
          <cell r="D799" t="e">
            <v>#DIV/0!</v>
          </cell>
          <cell r="E799" t="e">
            <v>#DIV/0!</v>
          </cell>
        </row>
        <row r="800">
          <cell r="A800">
            <v>40244</v>
          </cell>
          <cell r="B800" t="str">
            <v>#Calc</v>
          </cell>
          <cell r="C800" t="e">
            <v>#DIV/0!</v>
          </cell>
          <cell r="D800" t="e">
            <v>#DIV/0!</v>
          </cell>
          <cell r="E800" t="e">
            <v>#DIV/0!</v>
          </cell>
        </row>
        <row r="801">
          <cell r="A801">
            <v>40245</v>
          </cell>
          <cell r="B801" t="str">
            <v>#Calc</v>
          </cell>
          <cell r="C801" t="e">
            <v>#DIV/0!</v>
          </cell>
          <cell r="D801" t="e">
            <v>#DIV/0!</v>
          </cell>
          <cell r="E801" t="e">
            <v>#DIV/0!</v>
          </cell>
        </row>
        <row r="802">
          <cell r="A802">
            <v>40246</v>
          </cell>
          <cell r="B802" t="str">
            <v>#Calc</v>
          </cell>
          <cell r="C802" t="e">
            <v>#DIV/0!</v>
          </cell>
          <cell r="D802" t="e">
            <v>#DIV/0!</v>
          </cell>
          <cell r="E802" t="e">
            <v>#DIV/0!</v>
          </cell>
        </row>
        <row r="803">
          <cell r="A803">
            <v>40247</v>
          </cell>
          <cell r="B803" t="str">
            <v>#Calc</v>
          </cell>
          <cell r="C803" t="e">
            <v>#DIV/0!</v>
          </cell>
          <cell r="D803" t="e">
            <v>#DIV/0!</v>
          </cell>
          <cell r="E803" t="e">
            <v>#DIV/0!</v>
          </cell>
        </row>
        <row r="804">
          <cell r="A804">
            <v>40248</v>
          </cell>
          <cell r="B804" t="str">
            <v>#Calc</v>
          </cell>
          <cell r="C804" t="e">
            <v>#DIV/0!</v>
          </cell>
          <cell r="D804" t="e">
            <v>#DIV/0!</v>
          </cell>
          <cell r="E804" t="e">
            <v>#DIV/0!</v>
          </cell>
        </row>
        <row r="805">
          <cell r="A805">
            <v>40249</v>
          </cell>
          <cell r="B805" t="str">
            <v>#Calc</v>
          </cell>
          <cell r="C805" t="e">
            <v>#DIV/0!</v>
          </cell>
          <cell r="D805" t="e">
            <v>#DIV/0!</v>
          </cell>
          <cell r="E805" t="e">
            <v>#DIV/0!</v>
          </cell>
        </row>
        <row r="806">
          <cell r="A806">
            <v>40250</v>
          </cell>
          <cell r="B806" t="str">
            <v>#Calc</v>
          </cell>
          <cell r="C806" t="e">
            <v>#DIV/0!</v>
          </cell>
          <cell r="D806" t="e">
            <v>#DIV/0!</v>
          </cell>
          <cell r="E806" t="e">
            <v>#DIV/0!</v>
          </cell>
        </row>
        <row r="807">
          <cell r="A807">
            <v>40251</v>
          </cell>
          <cell r="B807" t="str">
            <v>#Calc</v>
          </cell>
          <cell r="C807" t="e">
            <v>#DIV/0!</v>
          </cell>
          <cell r="D807" t="e">
            <v>#DIV/0!</v>
          </cell>
          <cell r="E807" t="e">
            <v>#DIV/0!</v>
          </cell>
        </row>
        <row r="808">
          <cell r="A808">
            <v>40252</v>
          </cell>
          <cell r="B808" t="str">
            <v>#Calc</v>
          </cell>
          <cell r="C808" t="e">
            <v>#DIV/0!</v>
          </cell>
          <cell r="D808" t="e">
            <v>#DIV/0!</v>
          </cell>
          <cell r="E808" t="e">
            <v>#DIV/0!</v>
          </cell>
        </row>
        <row r="809">
          <cell r="A809">
            <v>40253</v>
          </cell>
          <cell r="B809" t="str">
            <v>#Calc</v>
          </cell>
          <cell r="C809" t="e">
            <v>#DIV/0!</v>
          </cell>
          <cell r="D809" t="e">
            <v>#DIV/0!</v>
          </cell>
          <cell r="E809" t="e">
            <v>#DIV/0!</v>
          </cell>
        </row>
        <row r="810">
          <cell r="A810">
            <v>40254</v>
          </cell>
          <cell r="B810" t="str">
            <v>#Calc</v>
          </cell>
          <cell r="C810" t="e">
            <v>#DIV/0!</v>
          </cell>
          <cell r="D810" t="e">
            <v>#DIV/0!</v>
          </cell>
          <cell r="E810" t="e">
            <v>#DIV/0!</v>
          </cell>
        </row>
        <row r="811">
          <cell r="A811">
            <v>40255</v>
          </cell>
          <cell r="B811" t="str">
            <v>#Calc</v>
          </cell>
          <cell r="C811" t="e">
            <v>#DIV/0!</v>
          </cell>
          <cell r="D811" t="e">
            <v>#DIV/0!</v>
          </cell>
          <cell r="E811" t="e">
            <v>#DIV/0!</v>
          </cell>
        </row>
        <row r="812">
          <cell r="A812">
            <v>40256</v>
          </cell>
          <cell r="B812" t="str">
            <v>#Calc</v>
          </cell>
          <cell r="C812" t="e">
            <v>#DIV/0!</v>
          </cell>
          <cell r="D812" t="e">
            <v>#DIV/0!</v>
          </cell>
          <cell r="E812" t="e">
            <v>#DIV/0!</v>
          </cell>
        </row>
        <row r="813">
          <cell r="A813">
            <v>40257</v>
          </cell>
          <cell r="B813" t="str">
            <v>#Calc</v>
          </cell>
          <cell r="C813" t="e">
            <v>#DIV/0!</v>
          </cell>
          <cell r="D813" t="e">
            <v>#DIV/0!</v>
          </cell>
          <cell r="E813" t="e">
            <v>#DIV/0!</v>
          </cell>
        </row>
        <row r="814">
          <cell r="A814">
            <v>40258</v>
          </cell>
          <cell r="B814" t="str">
            <v>#Calc</v>
          </cell>
          <cell r="C814" t="e">
            <v>#DIV/0!</v>
          </cell>
          <cell r="D814" t="e">
            <v>#DIV/0!</v>
          </cell>
          <cell r="E814" t="e">
            <v>#DIV/0!</v>
          </cell>
        </row>
        <row r="815">
          <cell r="A815">
            <v>40259</v>
          </cell>
          <cell r="B815" t="str">
            <v>#Calc</v>
          </cell>
          <cell r="C815" t="e">
            <v>#DIV/0!</v>
          </cell>
          <cell r="D815" t="e">
            <v>#DIV/0!</v>
          </cell>
          <cell r="E815" t="e">
            <v>#DIV/0!</v>
          </cell>
        </row>
        <row r="816">
          <cell r="A816">
            <v>40260</v>
          </cell>
          <cell r="B816" t="str">
            <v>#Calc</v>
          </cell>
          <cell r="C816" t="e">
            <v>#DIV/0!</v>
          </cell>
          <cell r="D816" t="e">
            <v>#DIV/0!</v>
          </cell>
          <cell r="E816" t="e">
            <v>#DIV/0!</v>
          </cell>
        </row>
        <row r="817">
          <cell r="A817">
            <v>40261</v>
          </cell>
          <cell r="B817" t="str">
            <v>#Calc</v>
          </cell>
          <cell r="C817" t="e">
            <v>#DIV/0!</v>
          </cell>
          <cell r="D817" t="e">
            <v>#DIV/0!</v>
          </cell>
          <cell r="E817" t="e">
            <v>#DIV/0!</v>
          </cell>
        </row>
        <row r="818">
          <cell r="A818">
            <v>40262</v>
          </cell>
          <cell r="B818" t="str">
            <v>#Calc</v>
          </cell>
          <cell r="C818" t="e">
            <v>#DIV/0!</v>
          </cell>
          <cell r="D818" t="e">
            <v>#DIV/0!</v>
          </cell>
          <cell r="E818" t="e">
            <v>#DIV/0!</v>
          </cell>
        </row>
        <row r="819">
          <cell r="A819">
            <v>40263</v>
          </cell>
          <cell r="B819" t="str">
            <v>#Calc</v>
          </cell>
          <cell r="C819" t="e">
            <v>#DIV/0!</v>
          </cell>
          <cell r="D819" t="e">
            <v>#DIV/0!</v>
          </cell>
          <cell r="E819" t="e">
            <v>#DIV/0!</v>
          </cell>
        </row>
        <row r="820">
          <cell r="A820">
            <v>40264</v>
          </cell>
          <cell r="B820" t="str">
            <v>#Calc</v>
          </cell>
          <cell r="C820" t="e">
            <v>#DIV/0!</v>
          </cell>
          <cell r="D820" t="e">
            <v>#DIV/0!</v>
          </cell>
          <cell r="E820" t="e">
            <v>#DIV/0!</v>
          </cell>
        </row>
        <row r="821">
          <cell r="A821">
            <v>40265</v>
          </cell>
          <cell r="B821" t="str">
            <v>#Calc</v>
          </cell>
          <cell r="C821" t="e">
            <v>#DIV/0!</v>
          </cell>
          <cell r="D821" t="e">
            <v>#DIV/0!</v>
          </cell>
          <cell r="E821" t="e">
            <v>#DIV/0!</v>
          </cell>
        </row>
        <row r="822">
          <cell r="A822">
            <v>40266</v>
          </cell>
          <cell r="B822" t="str">
            <v>#Calc</v>
          </cell>
          <cell r="C822" t="e">
            <v>#DIV/0!</v>
          </cell>
          <cell r="D822" t="e">
            <v>#DIV/0!</v>
          </cell>
          <cell r="E822" t="e">
            <v>#DIV/0!</v>
          </cell>
        </row>
        <row r="823">
          <cell r="A823">
            <v>40267</v>
          </cell>
          <cell r="B823" t="str">
            <v>#Calc</v>
          </cell>
          <cell r="C823" t="e">
            <v>#DIV/0!</v>
          </cell>
          <cell r="D823" t="e">
            <v>#DIV/0!</v>
          </cell>
          <cell r="E823" t="e">
            <v>#DIV/0!</v>
          </cell>
        </row>
        <row r="824">
          <cell r="A824">
            <v>40268</v>
          </cell>
          <cell r="B824" t="str">
            <v>#Calc</v>
          </cell>
          <cell r="C824" t="e">
            <v>#DIV/0!</v>
          </cell>
          <cell r="D824" t="e">
            <v>#DIV/0!</v>
          </cell>
          <cell r="E824" t="e">
            <v>#DIV/0!</v>
          </cell>
        </row>
        <row r="825">
          <cell r="A825">
            <v>40269</v>
          </cell>
          <cell r="B825" t="str">
            <v>#Calc</v>
          </cell>
          <cell r="C825" t="e">
            <v>#DIV/0!</v>
          </cell>
          <cell r="D825" t="e">
            <v>#DIV/0!</v>
          </cell>
          <cell r="E825" t="e">
            <v>#DIV/0!</v>
          </cell>
        </row>
        <row r="826">
          <cell r="A826">
            <v>40270</v>
          </cell>
          <cell r="B826" t="str">
            <v>#Calc</v>
          </cell>
          <cell r="C826" t="e">
            <v>#DIV/0!</v>
          </cell>
          <cell r="D826" t="e">
            <v>#DIV/0!</v>
          </cell>
          <cell r="E826" t="e">
            <v>#DIV/0!</v>
          </cell>
        </row>
        <row r="827">
          <cell r="A827">
            <v>40271</v>
          </cell>
          <cell r="B827" t="str">
            <v>#Calc</v>
          </cell>
          <cell r="C827" t="e">
            <v>#DIV/0!</v>
          </cell>
          <cell r="D827" t="e">
            <v>#DIV/0!</v>
          </cell>
          <cell r="E827" t="e">
            <v>#DIV/0!</v>
          </cell>
        </row>
        <row r="828">
          <cell r="A828">
            <v>40272</v>
          </cell>
          <cell r="B828" t="str">
            <v>#Calc</v>
          </cell>
          <cell r="C828" t="e">
            <v>#DIV/0!</v>
          </cell>
          <cell r="D828" t="e">
            <v>#DIV/0!</v>
          </cell>
          <cell r="E828" t="e">
            <v>#DIV/0!</v>
          </cell>
        </row>
        <row r="829">
          <cell r="A829">
            <v>40273</v>
          </cell>
          <cell r="B829" t="str">
            <v>#Calc</v>
          </cell>
          <cell r="C829" t="e">
            <v>#DIV/0!</v>
          </cell>
          <cell r="D829" t="e">
            <v>#DIV/0!</v>
          </cell>
          <cell r="E829" t="e">
            <v>#DIV/0!</v>
          </cell>
        </row>
        <row r="830">
          <cell r="A830">
            <v>40274</v>
          </cell>
          <cell r="B830" t="str">
            <v>#Calc</v>
          </cell>
          <cell r="C830" t="e">
            <v>#DIV/0!</v>
          </cell>
          <cell r="D830" t="e">
            <v>#DIV/0!</v>
          </cell>
          <cell r="E830" t="e">
            <v>#DIV/0!</v>
          </cell>
        </row>
        <row r="831">
          <cell r="A831">
            <v>40275</v>
          </cell>
          <cell r="B831" t="str">
            <v>#Calc</v>
          </cell>
          <cell r="C831" t="e">
            <v>#DIV/0!</v>
          </cell>
          <cell r="D831" t="e">
            <v>#DIV/0!</v>
          </cell>
          <cell r="E831" t="e">
            <v>#DIV/0!</v>
          </cell>
        </row>
        <row r="832">
          <cell r="A832">
            <v>40276</v>
          </cell>
          <cell r="B832" t="str">
            <v>#Calc</v>
          </cell>
          <cell r="C832" t="e">
            <v>#DIV/0!</v>
          </cell>
          <cell r="D832" t="e">
            <v>#DIV/0!</v>
          </cell>
          <cell r="E832" t="e">
            <v>#DIV/0!</v>
          </cell>
        </row>
        <row r="833">
          <cell r="A833">
            <v>40277</v>
          </cell>
          <cell r="B833" t="str">
            <v>#Calc</v>
          </cell>
          <cell r="C833" t="e">
            <v>#DIV/0!</v>
          </cell>
          <cell r="D833" t="e">
            <v>#DIV/0!</v>
          </cell>
          <cell r="E833" t="e">
            <v>#DIV/0!</v>
          </cell>
        </row>
        <row r="834">
          <cell r="A834">
            <v>40278</v>
          </cell>
          <cell r="B834" t="str">
            <v>#Calc</v>
          </cell>
          <cell r="C834" t="e">
            <v>#DIV/0!</v>
          </cell>
          <cell r="D834" t="e">
            <v>#DIV/0!</v>
          </cell>
          <cell r="E834" t="e">
            <v>#DIV/0!</v>
          </cell>
        </row>
        <row r="835">
          <cell r="A835">
            <v>40279</v>
          </cell>
          <cell r="B835" t="str">
            <v>#Calc</v>
          </cell>
          <cell r="C835" t="e">
            <v>#DIV/0!</v>
          </cell>
          <cell r="D835" t="e">
            <v>#DIV/0!</v>
          </cell>
          <cell r="E835" t="e">
            <v>#DIV/0!</v>
          </cell>
        </row>
        <row r="836">
          <cell r="A836">
            <v>40280</v>
          </cell>
          <cell r="B836" t="str">
            <v>#Calc</v>
          </cell>
          <cell r="C836" t="e">
            <v>#DIV/0!</v>
          </cell>
          <cell r="D836" t="e">
            <v>#DIV/0!</v>
          </cell>
          <cell r="E836" t="e">
            <v>#DIV/0!</v>
          </cell>
        </row>
        <row r="837">
          <cell r="A837">
            <v>40281</v>
          </cell>
          <cell r="B837" t="str">
            <v>#Calc</v>
          </cell>
          <cell r="C837" t="e">
            <v>#DIV/0!</v>
          </cell>
          <cell r="D837" t="e">
            <v>#DIV/0!</v>
          </cell>
          <cell r="E837" t="e">
            <v>#DIV/0!</v>
          </cell>
        </row>
        <row r="838">
          <cell r="A838">
            <v>40282</v>
          </cell>
          <cell r="B838" t="str">
            <v>#Calc</v>
          </cell>
          <cell r="C838" t="e">
            <v>#DIV/0!</v>
          </cell>
          <cell r="D838" t="e">
            <v>#DIV/0!</v>
          </cell>
          <cell r="E838" t="e">
            <v>#DIV/0!</v>
          </cell>
        </row>
        <row r="839">
          <cell r="A839">
            <v>40283</v>
          </cell>
          <cell r="B839" t="str">
            <v>#Calc</v>
          </cell>
          <cell r="C839" t="e">
            <v>#DIV/0!</v>
          </cell>
          <cell r="D839" t="e">
            <v>#DIV/0!</v>
          </cell>
          <cell r="E839" t="e">
            <v>#DIV/0!</v>
          </cell>
        </row>
        <row r="840">
          <cell r="A840">
            <v>40284</v>
          </cell>
          <cell r="B840" t="str">
            <v>#Calc</v>
          </cell>
          <cell r="C840" t="e">
            <v>#DIV/0!</v>
          </cell>
          <cell r="D840" t="e">
            <v>#DIV/0!</v>
          </cell>
          <cell r="E840" t="e">
            <v>#DIV/0!</v>
          </cell>
        </row>
        <row r="841">
          <cell r="A841">
            <v>40285</v>
          </cell>
          <cell r="B841" t="str">
            <v>#Calc</v>
          </cell>
          <cell r="C841" t="e">
            <v>#DIV/0!</v>
          </cell>
          <cell r="D841" t="e">
            <v>#DIV/0!</v>
          </cell>
          <cell r="E841" t="e">
            <v>#DIV/0!</v>
          </cell>
        </row>
        <row r="842">
          <cell r="A842">
            <v>40286</v>
          </cell>
          <cell r="B842" t="str">
            <v>#Calc</v>
          </cell>
          <cell r="C842" t="e">
            <v>#DIV/0!</v>
          </cell>
          <cell r="D842" t="e">
            <v>#DIV/0!</v>
          </cell>
          <cell r="E842" t="e">
            <v>#DIV/0!</v>
          </cell>
        </row>
        <row r="843">
          <cell r="A843">
            <v>40287</v>
          </cell>
          <cell r="B843" t="str">
            <v>#Calc</v>
          </cell>
          <cell r="C843" t="e">
            <v>#DIV/0!</v>
          </cell>
          <cell r="D843" t="e">
            <v>#DIV/0!</v>
          </cell>
          <cell r="E843" t="e">
            <v>#DIV/0!</v>
          </cell>
        </row>
        <row r="844">
          <cell r="A844">
            <v>40288</v>
          </cell>
          <cell r="B844" t="str">
            <v>#Calc</v>
          </cell>
          <cell r="C844" t="e">
            <v>#DIV/0!</v>
          </cell>
          <cell r="D844" t="e">
            <v>#DIV/0!</v>
          </cell>
          <cell r="E844" t="e">
            <v>#DIV/0!</v>
          </cell>
        </row>
        <row r="845">
          <cell r="A845">
            <v>40289</v>
          </cell>
          <cell r="B845" t="str">
            <v>#Calc</v>
          </cell>
          <cell r="C845" t="e">
            <v>#DIV/0!</v>
          </cell>
          <cell r="D845" t="e">
            <v>#DIV/0!</v>
          </cell>
          <cell r="E845" t="e">
            <v>#DIV/0!</v>
          </cell>
        </row>
        <row r="846">
          <cell r="A846">
            <v>40290</v>
          </cell>
          <cell r="B846" t="str">
            <v>#Calc</v>
          </cell>
          <cell r="C846" t="e">
            <v>#DIV/0!</v>
          </cell>
          <cell r="D846" t="e">
            <v>#DIV/0!</v>
          </cell>
          <cell r="E846" t="e">
            <v>#DIV/0!</v>
          </cell>
        </row>
        <row r="847">
          <cell r="A847">
            <v>40291</v>
          </cell>
          <cell r="B847" t="str">
            <v>#Calc</v>
          </cell>
          <cell r="C847" t="e">
            <v>#DIV/0!</v>
          </cell>
          <cell r="D847" t="e">
            <v>#DIV/0!</v>
          </cell>
          <cell r="E847" t="e">
            <v>#DIV/0!</v>
          </cell>
        </row>
        <row r="848">
          <cell r="A848">
            <v>40292</v>
          </cell>
          <cell r="B848" t="str">
            <v>#Calc</v>
          </cell>
          <cell r="C848" t="e">
            <v>#DIV/0!</v>
          </cell>
          <cell r="D848" t="e">
            <v>#DIV/0!</v>
          </cell>
          <cell r="E848" t="e">
            <v>#DIV/0!</v>
          </cell>
        </row>
        <row r="849">
          <cell r="A849">
            <v>40293</v>
          </cell>
          <cell r="B849" t="str">
            <v>#Calc</v>
          </cell>
          <cell r="C849" t="e">
            <v>#DIV/0!</v>
          </cell>
          <cell r="D849" t="e">
            <v>#DIV/0!</v>
          </cell>
          <cell r="E849" t="e">
            <v>#DIV/0!</v>
          </cell>
        </row>
        <row r="850">
          <cell r="A850">
            <v>40294</v>
          </cell>
          <cell r="B850" t="str">
            <v>#Calc</v>
          </cell>
          <cell r="C850" t="e">
            <v>#DIV/0!</v>
          </cell>
          <cell r="D850" t="e">
            <v>#DIV/0!</v>
          </cell>
          <cell r="E850" t="e">
            <v>#DIV/0!</v>
          </cell>
        </row>
        <row r="851">
          <cell r="A851">
            <v>40295</v>
          </cell>
          <cell r="B851" t="str">
            <v>#Calc</v>
          </cell>
          <cell r="C851" t="e">
            <v>#DIV/0!</v>
          </cell>
          <cell r="D851" t="e">
            <v>#DIV/0!</v>
          </cell>
          <cell r="E851" t="e">
            <v>#DIV/0!</v>
          </cell>
        </row>
        <row r="852">
          <cell r="A852">
            <v>40296</v>
          </cell>
          <cell r="B852" t="str">
            <v>#Calc</v>
          </cell>
          <cell r="C852" t="e">
            <v>#DIV/0!</v>
          </cell>
          <cell r="D852" t="e">
            <v>#DIV/0!</v>
          </cell>
          <cell r="E852" t="e">
            <v>#DIV/0!</v>
          </cell>
        </row>
        <row r="853">
          <cell r="A853">
            <v>40297</v>
          </cell>
          <cell r="B853" t="str">
            <v>#Calc</v>
          </cell>
          <cell r="C853" t="e">
            <v>#DIV/0!</v>
          </cell>
          <cell r="D853" t="e">
            <v>#DIV/0!</v>
          </cell>
          <cell r="E853" t="e">
            <v>#DIV/0!</v>
          </cell>
        </row>
        <row r="854">
          <cell r="A854">
            <v>40298</v>
          </cell>
          <cell r="B854" t="str">
            <v>#Calc</v>
          </cell>
          <cell r="C854" t="e">
            <v>#DIV/0!</v>
          </cell>
          <cell r="D854" t="e">
            <v>#DIV/0!</v>
          </cell>
          <cell r="E854" t="e">
            <v>#DIV/0!</v>
          </cell>
        </row>
        <row r="855">
          <cell r="A855">
            <v>40299</v>
          </cell>
          <cell r="B855" t="str">
            <v>#Calc</v>
          </cell>
          <cell r="C855" t="e">
            <v>#DIV/0!</v>
          </cell>
          <cell r="D855" t="e">
            <v>#DIV/0!</v>
          </cell>
          <cell r="E855" t="e">
            <v>#DIV/0!</v>
          </cell>
        </row>
        <row r="856">
          <cell r="A856">
            <v>40300</v>
          </cell>
          <cell r="B856" t="str">
            <v>#Calc</v>
          </cell>
          <cell r="C856" t="e">
            <v>#DIV/0!</v>
          </cell>
          <cell r="D856" t="e">
            <v>#DIV/0!</v>
          </cell>
          <cell r="E856" t="e">
            <v>#DIV/0!</v>
          </cell>
        </row>
        <row r="857">
          <cell r="A857">
            <v>40301</v>
          </cell>
          <cell r="B857" t="str">
            <v>#Calc</v>
          </cell>
          <cell r="C857" t="e">
            <v>#DIV/0!</v>
          </cell>
          <cell r="D857" t="e">
            <v>#DIV/0!</v>
          </cell>
          <cell r="E857" t="e">
            <v>#DIV/0!</v>
          </cell>
        </row>
        <row r="858">
          <cell r="A858">
            <v>40302</v>
          </cell>
          <cell r="B858" t="str">
            <v>#Calc</v>
          </cell>
          <cell r="C858" t="e">
            <v>#DIV/0!</v>
          </cell>
          <cell r="D858" t="e">
            <v>#DIV/0!</v>
          </cell>
          <cell r="E858" t="e">
            <v>#DIV/0!</v>
          </cell>
        </row>
        <row r="859">
          <cell r="A859">
            <v>40303</v>
          </cell>
          <cell r="B859" t="str">
            <v>#Calc</v>
          </cell>
          <cell r="C859" t="e">
            <v>#DIV/0!</v>
          </cell>
          <cell r="D859" t="e">
            <v>#DIV/0!</v>
          </cell>
          <cell r="E859" t="e">
            <v>#DIV/0!</v>
          </cell>
        </row>
        <row r="860">
          <cell r="A860">
            <v>40304</v>
          </cell>
          <cell r="B860" t="str">
            <v>#Calc</v>
          </cell>
          <cell r="C860" t="e">
            <v>#DIV/0!</v>
          </cell>
          <cell r="D860" t="e">
            <v>#DIV/0!</v>
          </cell>
          <cell r="E860" t="e">
            <v>#DIV/0!</v>
          </cell>
        </row>
        <row r="861">
          <cell r="A861">
            <v>40305</v>
          </cell>
          <cell r="B861" t="str">
            <v>#Calc</v>
          </cell>
          <cell r="C861" t="e">
            <v>#DIV/0!</v>
          </cell>
          <cell r="D861" t="e">
            <v>#DIV/0!</v>
          </cell>
          <cell r="E861" t="e">
            <v>#DIV/0!</v>
          </cell>
        </row>
        <row r="862">
          <cell r="A862">
            <v>40306</v>
          </cell>
          <cell r="B862" t="str">
            <v>#Calc</v>
          </cell>
          <cell r="C862" t="e">
            <v>#DIV/0!</v>
          </cell>
          <cell r="D862" t="e">
            <v>#DIV/0!</v>
          </cell>
          <cell r="E862" t="e">
            <v>#DIV/0!</v>
          </cell>
        </row>
        <row r="863">
          <cell r="A863">
            <v>40307</v>
          </cell>
          <cell r="B863" t="str">
            <v>#Calc</v>
          </cell>
          <cell r="C863" t="e">
            <v>#DIV/0!</v>
          </cell>
          <cell r="D863" t="e">
            <v>#DIV/0!</v>
          </cell>
          <cell r="E863" t="e">
            <v>#DIV/0!</v>
          </cell>
        </row>
        <row r="864">
          <cell r="A864">
            <v>40308</v>
          </cell>
          <cell r="B864" t="str">
            <v>#Calc</v>
          </cell>
          <cell r="C864" t="e">
            <v>#DIV/0!</v>
          </cell>
          <cell r="D864" t="e">
            <v>#DIV/0!</v>
          </cell>
          <cell r="E864" t="e">
            <v>#DIV/0!</v>
          </cell>
        </row>
        <row r="865">
          <cell r="A865">
            <v>40309</v>
          </cell>
          <cell r="B865" t="str">
            <v>#Calc</v>
          </cell>
          <cell r="C865" t="e">
            <v>#DIV/0!</v>
          </cell>
          <cell r="D865" t="e">
            <v>#DIV/0!</v>
          </cell>
          <cell r="E865" t="e">
            <v>#DIV/0!</v>
          </cell>
        </row>
        <row r="866">
          <cell r="A866">
            <v>40310</v>
          </cell>
          <cell r="B866" t="str">
            <v>#Calc</v>
          </cell>
          <cell r="C866" t="e">
            <v>#DIV/0!</v>
          </cell>
          <cell r="D866" t="e">
            <v>#DIV/0!</v>
          </cell>
          <cell r="E866" t="e">
            <v>#DIV/0!</v>
          </cell>
        </row>
        <row r="867">
          <cell r="A867">
            <v>40311</v>
          </cell>
          <cell r="B867" t="str">
            <v>#Calc</v>
          </cell>
          <cell r="C867" t="e">
            <v>#DIV/0!</v>
          </cell>
          <cell r="D867" t="e">
            <v>#DIV/0!</v>
          </cell>
          <cell r="E867" t="e">
            <v>#DIV/0!</v>
          </cell>
        </row>
        <row r="868">
          <cell r="A868">
            <v>40312</v>
          </cell>
          <cell r="B868" t="str">
            <v>#Calc</v>
          </cell>
          <cell r="C868" t="e">
            <v>#DIV/0!</v>
          </cell>
          <cell r="D868" t="e">
            <v>#DIV/0!</v>
          </cell>
          <cell r="E868" t="e">
            <v>#DIV/0!</v>
          </cell>
        </row>
        <row r="869">
          <cell r="A869">
            <v>40313</v>
          </cell>
          <cell r="B869" t="str">
            <v>#Calc</v>
          </cell>
          <cell r="C869" t="e">
            <v>#DIV/0!</v>
          </cell>
          <cell r="D869" t="e">
            <v>#DIV/0!</v>
          </cell>
          <cell r="E869" t="e">
            <v>#DIV/0!</v>
          </cell>
        </row>
        <row r="870">
          <cell r="A870">
            <v>40314</v>
          </cell>
          <cell r="B870" t="str">
            <v>#Calc</v>
          </cell>
          <cell r="C870" t="e">
            <v>#DIV/0!</v>
          </cell>
          <cell r="D870" t="e">
            <v>#DIV/0!</v>
          </cell>
          <cell r="E870" t="e">
            <v>#DIV/0!</v>
          </cell>
        </row>
        <row r="871">
          <cell r="A871">
            <v>40315</v>
          </cell>
          <cell r="B871" t="str">
            <v>#Calc</v>
          </cell>
          <cell r="C871" t="e">
            <v>#DIV/0!</v>
          </cell>
          <cell r="D871" t="e">
            <v>#DIV/0!</v>
          </cell>
          <cell r="E871" t="e">
            <v>#DIV/0!</v>
          </cell>
        </row>
        <row r="872">
          <cell r="A872">
            <v>40316</v>
          </cell>
          <cell r="B872" t="str">
            <v>#Calc</v>
          </cell>
          <cell r="C872" t="e">
            <v>#DIV/0!</v>
          </cell>
          <cell r="D872" t="e">
            <v>#DIV/0!</v>
          </cell>
          <cell r="E872" t="e">
            <v>#DIV/0!</v>
          </cell>
        </row>
        <row r="873">
          <cell r="A873">
            <v>40317</v>
          </cell>
          <cell r="B873" t="str">
            <v>#Calc</v>
          </cell>
          <cell r="C873" t="e">
            <v>#DIV/0!</v>
          </cell>
          <cell r="D873" t="e">
            <v>#DIV/0!</v>
          </cell>
          <cell r="E873" t="e">
            <v>#DIV/0!</v>
          </cell>
        </row>
        <row r="874">
          <cell r="A874">
            <v>40318</v>
          </cell>
          <cell r="B874" t="str">
            <v>#Calc</v>
          </cell>
          <cell r="C874" t="e">
            <v>#DIV/0!</v>
          </cell>
          <cell r="D874" t="e">
            <v>#DIV/0!</v>
          </cell>
          <cell r="E874" t="e">
            <v>#DIV/0!</v>
          </cell>
        </row>
        <row r="875">
          <cell r="A875">
            <v>40319</v>
          </cell>
          <cell r="B875" t="str">
            <v>#Calc</v>
          </cell>
          <cell r="C875" t="e">
            <v>#DIV/0!</v>
          </cell>
          <cell r="D875" t="e">
            <v>#DIV/0!</v>
          </cell>
          <cell r="E875" t="e">
            <v>#DIV/0!</v>
          </cell>
        </row>
        <row r="876">
          <cell r="A876">
            <v>40320</v>
          </cell>
          <cell r="B876" t="str">
            <v>#Calc</v>
          </cell>
          <cell r="C876" t="e">
            <v>#DIV/0!</v>
          </cell>
          <cell r="D876" t="e">
            <v>#DIV/0!</v>
          </cell>
          <cell r="E876" t="e">
            <v>#DIV/0!</v>
          </cell>
        </row>
        <row r="877">
          <cell r="A877">
            <v>40321</v>
          </cell>
          <cell r="B877" t="str">
            <v>#Calc</v>
          </cell>
          <cell r="C877" t="e">
            <v>#DIV/0!</v>
          </cell>
          <cell r="D877" t="e">
            <v>#DIV/0!</v>
          </cell>
          <cell r="E877" t="e">
            <v>#DIV/0!</v>
          </cell>
        </row>
        <row r="878">
          <cell r="A878">
            <v>40322</v>
          </cell>
          <cell r="B878" t="str">
            <v>#Calc</v>
          </cell>
          <cell r="C878" t="e">
            <v>#DIV/0!</v>
          </cell>
          <cell r="D878" t="e">
            <v>#DIV/0!</v>
          </cell>
          <cell r="E878" t="e">
            <v>#DIV/0!</v>
          </cell>
        </row>
        <row r="879">
          <cell r="A879">
            <v>40323</v>
          </cell>
          <cell r="B879" t="str">
            <v>#Calc</v>
          </cell>
          <cell r="C879" t="e">
            <v>#DIV/0!</v>
          </cell>
          <cell r="D879" t="e">
            <v>#DIV/0!</v>
          </cell>
          <cell r="E879" t="e">
            <v>#DIV/0!</v>
          </cell>
        </row>
        <row r="880">
          <cell r="A880">
            <v>40324</v>
          </cell>
          <cell r="B880" t="str">
            <v>#Calc</v>
          </cell>
          <cell r="C880" t="e">
            <v>#DIV/0!</v>
          </cell>
          <cell r="D880" t="e">
            <v>#DIV/0!</v>
          </cell>
          <cell r="E880" t="e">
            <v>#DIV/0!</v>
          </cell>
        </row>
        <row r="881">
          <cell r="A881">
            <v>40325</v>
          </cell>
          <cell r="B881" t="str">
            <v>#Calc</v>
          </cell>
          <cell r="C881" t="e">
            <v>#DIV/0!</v>
          </cell>
          <cell r="D881" t="e">
            <v>#DIV/0!</v>
          </cell>
          <cell r="E881" t="e">
            <v>#DIV/0!</v>
          </cell>
        </row>
        <row r="882">
          <cell r="A882">
            <v>40326</v>
          </cell>
          <cell r="B882" t="str">
            <v>#Calc</v>
          </cell>
          <cell r="C882" t="e">
            <v>#DIV/0!</v>
          </cell>
          <cell r="D882" t="e">
            <v>#DIV/0!</v>
          </cell>
          <cell r="E882" t="e">
            <v>#DIV/0!</v>
          </cell>
        </row>
        <row r="883">
          <cell r="A883">
            <v>40327</v>
          </cell>
          <cell r="B883" t="str">
            <v>#Calc</v>
          </cell>
          <cell r="C883" t="e">
            <v>#DIV/0!</v>
          </cell>
          <cell r="D883" t="e">
            <v>#DIV/0!</v>
          </cell>
          <cell r="E883" t="e">
            <v>#DIV/0!</v>
          </cell>
        </row>
        <row r="884">
          <cell r="A884">
            <v>40328</v>
          </cell>
          <cell r="B884" t="str">
            <v>#Calc</v>
          </cell>
          <cell r="C884" t="e">
            <v>#DIV/0!</v>
          </cell>
          <cell r="D884" t="e">
            <v>#DIV/0!</v>
          </cell>
          <cell r="E884" t="e">
            <v>#DIV/0!</v>
          </cell>
        </row>
        <row r="885">
          <cell r="A885">
            <v>40329</v>
          </cell>
          <cell r="B885" t="str">
            <v>#Calc</v>
          </cell>
          <cell r="C885" t="e">
            <v>#DIV/0!</v>
          </cell>
          <cell r="D885" t="e">
            <v>#DIV/0!</v>
          </cell>
          <cell r="E885" t="e">
            <v>#DIV/0!</v>
          </cell>
        </row>
        <row r="886">
          <cell r="A886">
            <v>40330</v>
          </cell>
          <cell r="B886" t="str">
            <v>#Calc</v>
          </cell>
          <cell r="C886" t="e">
            <v>#DIV/0!</v>
          </cell>
          <cell r="D886" t="e">
            <v>#DIV/0!</v>
          </cell>
          <cell r="E886" t="e">
            <v>#DIV/0!</v>
          </cell>
        </row>
        <row r="887">
          <cell r="A887">
            <v>40331</v>
          </cell>
          <cell r="B887" t="str">
            <v>#Calc</v>
          </cell>
          <cell r="C887" t="e">
            <v>#DIV/0!</v>
          </cell>
          <cell r="D887" t="e">
            <v>#DIV/0!</v>
          </cell>
          <cell r="E887" t="e">
            <v>#DIV/0!</v>
          </cell>
        </row>
        <row r="888">
          <cell r="A888">
            <v>40332</v>
          </cell>
          <cell r="B888" t="str">
            <v>#Calc</v>
          </cell>
          <cell r="C888" t="e">
            <v>#DIV/0!</v>
          </cell>
          <cell r="D888" t="e">
            <v>#DIV/0!</v>
          </cell>
          <cell r="E888" t="e">
            <v>#DIV/0!</v>
          </cell>
        </row>
        <row r="889">
          <cell r="A889">
            <v>40333</v>
          </cell>
          <cell r="B889" t="str">
            <v>#Calc</v>
          </cell>
          <cell r="C889" t="e">
            <v>#DIV/0!</v>
          </cell>
          <cell r="D889" t="e">
            <v>#DIV/0!</v>
          </cell>
          <cell r="E889" t="e">
            <v>#DIV/0!</v>
          </cell>
        </row>
        <row r="890">
          <cell r="A890">
            <v>40334</v>
          </cell>
          <cell r="B890" t="str">
            <v>#Calc</v>
          </cell>
          <cell r="C890" t="e">
            <v>#DIV/0!</v>
          </cell>
          <cell r="D890" t="e">
            <v>#DIV/0!</v>
          </cell>
          <cell r="E890" t="e">
            <v>#DIV/0!</v>
          </cell>
        </row>
        <row r="891">
          <cell r="A891">
            <v>40335</v>
          </cell>
          <cell r="B891" t="str">
            <v>#Calc</v>
          </cell>
          <cell r="C891" t="e">
            <v>#DIV/0!</v>
          </cell>
          <cell r="D891" t="e">
            <v>#DIV/0!</v>
          </cell>
          <cell r="E891" t="e">
            <v>#DIV/0!</v>
          </cell>
        </row>
        <row r="892">
          <cell r="A892">
            <v>40336</v>
          </cell>
          <cell r="B892" t="str">
            <v>#Calc</v>
          </cell>
          <cell r="C892" t="e">
            <v>#DIV/0!</v>
          </cell>
          <cell r="D892" t="e">
            <v>#DIV/0!</v>
          </cell>
          <cell r="E892" t="e">
            <v>#DIV/0!</v>
          </cell>
        </row>
        <row r="893">
          <cell r="A893">
            <v>40337</v>
          </cell>
          <cell r="B893" t="str">
            <v>#Calc</v>
          </cell>
          <cell r="C893" t="e">
            <v>#DIV/0!</v>
          </cell>
          <cell r="D893" t="e">
            <v>#DIV/0!</v>
          </cell>
          <cell r="E893" t="e">
            <v>#DIV/0!</v>
          </cell>
        </row>
        <row r="894">
          <cell r="A894">
            <v>40338</v>
          </cell>
          <cell r="B894" t="str">
            <v>#Calc</v>
          </cell>
          <cell r="C894" t="e">
            <v>#DIV/0!</v>
          </cell>
          <cell r="D894" t="e">
            <v>#DIV/0!</v>
          </cell>
          <cell r="E894" t="e">
            <v>#DIV/0!</v>
          </cell>
        </row>
        <row r="895">
          <cell r="A895">
            <v>40339</v>
          </cell>
          <cell r="B895" t="str">
            <v>#Calc</v>
          </cell>
          <cell r="C895" t="e">
            <v>#DIV/0!</v>
          </cell>
          <cell r="D895" t="e">
            <v>#DIV/0!</v>
          </cell>
          <cell r="E895" t="e">
            <v>#DIV/0!</v>
          </cell>
        </row>
        <row r="896">
          <cell r="A896">
            <v>40340</v>
          </cell>
          <cell r="B896" t="str">
            <v>#Calc</v>
          </cell>
          <cell r="C896" t="e">
            <v>#DIV/0!</v>
          </cell>
          <cell r="D896" t="e">
            <v>#DIV/0!</v>
          </cell>
          <cell r="E896" t="e">
            <v>#DIV/0!</v>
          </cell>
        </row>
        <row r="897">
          <cell r="A897">
            <v>40341</v>
          </cell>
          <cell r="B897" t="str">
            <v>#Calc</v>
          </cell>
          <cell r="C897" t="e">
            <v>#DIV/0!</v>
          </cell>
          <cell r="D897" t="e">
            <v>#DIV/0!</v>
          </cell>
          <cell r="E897" t="e">
            <v>#DIV/0!</v>
          </cell>
        </row>
        <row r="898">
          <cell r="A898">
            <v>40342</v>
          </cell>
          <cell r="B898" t="str">
            <v>#Calc</v>
          </cell>
          <cell r="C898" t="e">
            <v>#DIV/0!</v>
          </cell>
          <cell r="D898" t="e">
            <v>#DIV/0!</v>
          </cell>
          <cell r="E898" t="e">
            <v>#DIV/0!</v>
          </cell>
        </row>
        <row r="899">
          <cell r="A899">
            <v>40343</v>
          </cell>
          <cell r="B899" t="str">
            <v>#Calc</v>
          </cell>
          <cell r="C899" t="e">
            <v>#DIV/0!</v>
          </cell>
          <cell r="D899" t="e">
            <v>#DIV/0!</v>
          </cell>
          <cell r="E899" t="e">
            <v>#DIV/0!</v>
          </cell>
        </row>
        <row r="900">
          <cell r="A900">
            <v>40344</v>
          </cell>
          <cell r="B900" t="str">
            <v>#Calc</v>
          </cell>
          <cell r="C900" t="e">
            <v>#DIV/0!</v>
          </cell>
          <cell r="D900" t="e">
            <v>#DIV/0!</v>
          </cell>
          <cell r="E900" t="e">
            <v>#DIV/0!</v>
          </cell>
        </row>
        <row r="901">
          <cell r="A901">
            <v>40345</v>
          </cell>
          <cell r="B901" t="str">
            <v>#Calc</v>
          </cell>
          <cell r="C901" t="e">
            <v>#DIV/0!</v>
          </cell>
          <cell r="D901" t="e">
            <v>#DIV/0!</v>
          </cell>
          <cell r="E901" t="e">
            <v>#DIV/0!</v>
          </cell>
        </row>
        <row r="902">
          <cell r="A902">
            <v>40346</v>
          </cell>
          <cell r="B902" t="str">
            <v>#Calc</v>
          </cell>
          <cell r="C902" t="e">
            <v>#DIV/0!</v>
          </cell>
          <cell r="D902" t="e">
            <v>#DIV/0!</v>
          </cell>
          <cell r="E902" t="e">
            <v>#DIV/0!</v>
          </cell>
        </row>
        <row r="903">
          <cell r="A903">
            <v>40347</v>
          </cell>
          <cell r="B903" t="str">
            <v>#Calc</v>
          </cell>
          <cell r="C903" t="e">
            <v>#DIV/0!</v>
          </cell>
          <cell r="D903" t="e">
            <v>#DIV/0!</v>
          </cell>
          <cell r="E903" t="e">
            <v>#DIV/0!</v>
          </cell>
        </row>
        <row r="904">
          <cell r="A904">
            <v>40348</v>
          </cell>
          <cell r="B904" t="str">
            <v>#Calc</v>
          </cell>
          <cell r="C904" t="e">
            <v>#DIV/0!</v>
          </cell>
          <cell r="D904" t="e">
            <v>#DIV/0!</v>
          </cell>
          <cell r="E904" t="e">
            <v>#DIV/0!</v>
          </cell>
        </row>
        <row r="905">
          <cell r="A905">
            <v>40349</v>
          </cell>
          <cell r="B905" t="str">
            <v>#Calc</v>
          </cell>
          <cell r="C905" t="e">
            <v>#DIV/0!</v>
          </cell>
          <cell r="D905" t="e">
            <v>#DIV/0!</v>
          </cell>
          <cell r="E905" t="e">
            <v>#DIV/0!</v>
          </cell>
        </row>
        <row r="906">
          <cell r="A906">
            <v>40350</v>
          </cell>
          <cell r="B906" t="str">
            <v>#Calc</v>
          </cell>
          <cell r="C906" t="e">
            <v>#DIV/0!</v>
          </cell>
          <cell r="D906" t="e">
            <v>#DIV/0!</v>
          </cell>
          <cell r="E906" t="e">
            <v>#DIV/0!</v>
          </cell>
        </row>
        <row r="907">
          <cell r="A907">
            <v>40351</v>
          </cell>
          <cell r="B907" t="str">
            <v>#Calc</v>
          </cell>
          <cell r="C907" t="e">
            <v>#DIV/0!</v>
          </cell>
          <cell r="D907" t="e">
            <v>#DIV/0!</v>
          </cell>
          <cell r="E907" t="e">
            <v>#DIV/0!</v>
          </cell>
        </row>
        <row r="908">
          <cell r="A908">
            <v>40352</v>
          </cell>
          <cell r="B908" t="str">
            <v>#Calc</v>
          </cell>
          <cell r="C908" t="e">
            <v>#DIV/0!</v>
          </cell>
          <cell r="D908" t="e">
            <v>#DIV/0!</v>
          </cell>
          <cell r="E908" t="e">
            <v>#DIV/0!</v>
          </cell>
        </row>
        <row r="909">
          <cell r="A909">
            <v>40353</v>
          </cell>
          <cell r="B909" t="str">
            <v>#Calc</v>
          </cell>
          <cell r="C909" t="e">
            <v>#DIV/0!</v>
          </cell>
          <cell r="D909" t="e">
            <v>#DIV/0!</v>
          </cell>
          <cell r="E909" t="e">
            <v>#DIV/0!</v>
          </cell>
        </row>
        <row r="910">
          <cell r="A910">
            <v>40354</v>
          </cell>
          <cell r="B910" t="str">
            <v>#Calc</v>
          </cell>
          <cell r="C910" t="e">
            <v>#DIV/0!</v>
          </cell>
          <cell r="D910" t="e">
            <v>#DIV/0!</v>
          </cell>
          <cell r="E910" t="e">
            <v>#DIV/0!</v>
          </cell>
        </row>
        <row r="911">
          <cell r="A911">
            <v>40355</v>
          </cell>
          <cell r="B911" t="str">
            <v>#Calc</v>
          </cell>
          <cell r="C911" t="e">
            <v>#DIV/0!</v>
          </cell>
          <cell r="D911" t="e">
            <v>#DIV/0!</v>
          </cell>
          <cell r="E911" t="e">
            <v>#DIV/0!</v>
          </cell>
        </row>
        <row r="912">
          <cell r="A912">
            <v>40356</v>
          </cell>
          <cell r="B912" t="str">
            <v>#Calc</v>
          </cell>
          <cell r="C912" t="e">
            <v>#DIV/0!</v>
          </cell>
          <cell r="D912" t="e">
            <v>#DIV/0!</v>
          </cell>
          <cell r="E912" t="e">
            <v>#DIV/0!</v>
          </cell>
        </row>
        <row r="913">
          <cell r="A913">
            <v>40357</v>
          </cell>
          <cell r="B913" t="str">
            <v>#Calc</v>
          </cell>
          <cell r="C913" t="e">
            <v>#DIV/0!</v>
          </cell>
          <cell r="D913" t="e">
            <v>#DIV/0!</v>
          </cell>
          <cell r="E913" t="e">
            <v>#DIV/0!</v>
          </cell>
        </row>
        <row r="914">
          <cell r="A914">
            <v>40358</v>
          </cell>
          <cell r="B914" t="str">
            <v>#Calc</v>
          </cell>
          <cell r="C914" t="e">
            <v>#DIV/0!</v>
          </cell>
          <cell r="D914" t="e">
            <v>#DIV/0!</v>
          </cell>
          <cell r="E914" t="e">
            <v>#DIV/0!</v>
          </cell>
        </row>
        <row r="915">
          <cell r="A915">
            <v>40359</v>
          </cell>
          <cell r="B915" t="str">
            <v>#Calc</v>
          </cell>
          <cell r="C915" t="e">
            <v>#DIV/0!</v>
          </cell>
          <cell r="D915" t="e">
            <v>#DIV/0!</v>
          </cell>
          <cell r="E915" t="e">
            <v>#DIV/0!</v>
          </cell>
        </row>
        <row r="916">
          <cell r="A916">
            <v>40360</v>
          </cell>
          <cell r="B916" t="str">
            <v>#Calc</v>
          </cell>
          <cell r="C916" t="e">
            <v>#DIV/0!</v>
          </cell>
          <cell r="D916" t="e">
            <v>#DIV/0!</v>
          </cell>
          <cell r="E916" t="e">
            <v>#DIV/0!</v>
          </cell>
        </row>
        <row r="917">
          <cell r="A917">
            <v>40361</v>
          </cell>
          <cell r="B917" t="str">
            <v>#Calc</v>
          </cell>
          <cell r="C917" t="e">
            <v>#DIV/0!</v>
          </cell>
          <cell r="D917" t="e">
            <v>#DIV/0!</v>
          </cell>
          <cell r="E917" t="e">
            <v>#DIV/0!</v>
          </cell>
        </row>
        <row r="918">
          <cell r="A918">
            <v>40362</v>
          </cell>
          <cell r="B918" t="str">
            <v>#Calc</v>
          </cell>
          <cell r="C918" t="e">
            <v>#DIV/0!</v>
          </cell>
          <cell r="D918" t="e">
            <v>#DIV/0!</v>
          </cell>
          <cell r="E918" t="e">
            <v>#DIV/0!</v>
          </cell>
        </row>
        <row r="919">
          <cell r="A919">
            <v>40363</v>
          </cell>
          <cell r="B919" t="str">
            <v>#Calc</v>
          </cell>
          <cell r="C919" t="e">
            <v>#DIV/0!</v>
          </cell>
          <cell r="D919" t="e">
            <v>#DIV/0!</v>
          </cell>
          <cell r="E919" t="e">
            <v>#DIV/0!</v>
          </cell>
        </row>
        <row r="920">
          <cell r="A920">
            <v>40364</v>
          </cell>
          <cell r="B920" t="str">
            <v>#Calc</v>
          </cell>
          <cell r="C920" t="e">
            <v>#DIV/0!</v>
          </cell>
          <cell r="D920" t="e">
            <v>#DIV/0!</v>
          </cell>
          <cell r="E920" t="e">
            <v>#DIV/0!</v>
          </cell>
        </row>
        <row r="921">
          <cell r="A921">
            <v>40365</v>
          </cell>
          <cell r="B921" t="str">
            <v>#Calc</v>
          </cell>
          <cell r="C921" t="e">
            <v>#DIV/0!</v>
          </cell>
          <cell r="D921" t="e">
            <v>#DIV/0!</v>
          </cell>
          <cell r="E921" t="e">
            <v>#DIV/0!</v>
          </cell>
        </row>
        <row r="922">
          <cell r="A922">
            <v>40366</v>
          </cell>
          <cell r="B922" t="str">
            <v>#Calc</v>
          </cell>
          <cell r="C922" t="e">
            <v>#DIV/0!</v>
          </cell>
          <cell r="D922" t="e">
            <v>#DIV/0!</v>
          </cell>
          <cell r="E922" t="e">
            <v>#DIV/0!</v>
          </cell>
        </row>
        <row r="923">
          <cell r="A923">
            <v>40367</v>
          </cell>
          <cell r="B923" t="str">
            <v>#Calc</v>
          </cell>
          <cell r="C923" t="e">
            <v>#DIV/0!</v>
          </cell>
          <cell r="D923" t="e">
            <v>#DIV/0!</v>
          </cell>
          <cell r="E923" t="e">
            <v>#DIV/0!</v>
          </cell>
        </row>
        <row r="924">
          <cell r="A924">
            <v>40368</v>
          </cell>
          <cell r="B924" t="str">
            <v>#Calc</v>
          </cell>
          <cell r="C924" t="e">
            <v>#DIV/0!</v>
          </cell>
          <cell r="D924" t="e">
            <v>#DIV/0!</v>
          </cell>
          <cell r="E924" t="e">
            <v>#DIV/0!</v>
          </cell>
        </row>
        <row r="925">
          <cell r="A925">
            <v>40369</v>
          </cell>
          <cell r="B925" t="str">
            <v>#Calc</v>
          </cell>
          <cell r="C925" t="e">
            <v>#DIV/0!</v>
          </cell>
          <cell r="D925" t="e">
            <v>#DIV/0!</v>
          </cell>
          <cell r="E925" t="e">
            <v>#DIV/0!</v>
          </cell>
        </row>
        <row r="926">
          <cell r="A926">
            <v>40370</v>
          </cell>
          <cell r="B926" t="str">
            <v>#Calc</v>
          </cell>
          <cell r="C926" t="e">
            <v>#DIV/0!</v>
          </cell>
          <cell r="D926" t="e">
            <v>#DIV/0!</v>
          </cell>
          <cell r="E926" t="e">
            <v>#DIV/0!</v>
          </cell>
        </row>
        <row r="927">
          <cell r="A927">
            <v>40371</v>
          </cell>
          <cell r="B927" t="str">
            <v>#Calc</v>
          </cell>
          <cell r="C927" t="e">
            <v>#DIV/0!</v>
          </cell>
          <cell r="D927" t="e">
            <v>#DIV/0!</v>
          </cell>
          <cell r="E927" t="e">
            <v>#DIV/0!</v>
          </cell>
        </row>
        <row r="928">
          <cell r="A928">
            <v>40372</v>
          </cell>
          <cell r="B928" t="str">
            <v>#Calc</v>
          </cell>
          <cell r="C928" t="e">
            <v>#DIV/0!</v>
          </cell>
          <cell r="D928" t="e">
            <v>#DIV/0!</v>
          </cell>
          <cell r="E928" t="e">
            <v>#DIV/0!</v>
          </cell>
        </row>
        <row r="929">
          <cell r="A929">
            <v>40373</v>
          </cell>
          <cell r="B929" t="str">
            <v>#Calc</v>
          </cell>
          <cell r="C929" t="e">
            <v>#DIV/0!</v>
          </cell>
          <cell r="D929" t="e">
            <v>#DIV/0!</v>
          </cell>
          <cell r="E929" t="e">
            <v>#DIV/0!</v>
          </cell>
        </row>
        <row r="930">
          <cell r="A930">
            <v>40374</v>
          </cell>
          <cell r="B930" t="str">
            <v>#Calc</v>
          </cell>
          <cell r="C930" t="e">
            <v>#DIV/0!</v>
          </cell>
          <cell r="D930" t="e">
            <v>#DIV/0!</v>
          </cell>
          <cell r="E930" t="e">
            <v>#DIV/0!</v>
          </cell>
        </row>
        <row r="931">
          <cell r="A931">
            <v>40375</v>
          </cell>
          <cell r="B931" t="str">
            <v>#Calc</v>
          </cell>
          <cell r="C931" t="e">
            <v>#DIV/0!</v>
          </cell>
          <cell r="D931" t="e">
            <v>#DIV/0!</v>
          </cell>
          <cell r="E931" t="e">
            <v>#DIV/0!</v>
          </cell>
        </row>
        <row r="932">
          <cell r="A932">
            <v>40376</v>
          </cell>
          <cell r="B932" t="str">
            <v>#Calc</v>
          </cell>
          <cell r="C932" t="e">
            <v>#DIV/0!</v>
          </cell>
          <cell r="D932" t="e">
            <v>#DIV/0!</v>
          </cell>
          <cell r="E932" t="e">
            <v>#DIV/0!</v>
          </cell>
        </row>
        <row r="933">
          <cell r="A933">
            <v>40377</v>
          </cell>
          <cell r="B933" t="str">
            <v>#Calc</v>
          </cell>
          <cell r="C933" t="e">
            <v>#DIV/0!</v>
          </cell>
          <cell r="D933" t="e">
            <v>#DIV/0!</v>
          </cell>
          <cell r="E933" t="e">
            <v>#DIV/0!</v>
          </cell>
        </row>
        <row r="934">
          <cell r="A934">
            <v>40378</v>
          </cell>
          <cell r="B934" t="str">
            <v>#Calc</v>
          </cell>
          <cell r="C934" t="e">
            <v>#DIV/0!</v>
          </cell>
          <cell r="D934" t="e">
            <v>#DIV/0!</v>
          </cell>
          <cell r="E934" t="e">
            <v>#DIV/0!</v>
          </cell>
        </row>
        <row r="935">
          <cell r="A935">
            <v>40379</v>
          </cell>
          <cell r="B935" t="str">
            <v>#Calc</v>
          </cell>
          <cell r="C935" t="e">
            <v>#DIV/0!</v>
          </cell>
          <cell r="D935" t="e">
            <v>#DIV/0!</v>
          </cell>
          <cell r="E935" t="e">
            <v>#DIV/0!</v>
          </cell>
        </row>
        <row r="936">
          <cell r="A936">
            <v>40380</v>
          </cell>
          <cell r="B936" t="str">
            <v>#Calc</v>
          </cell>
          <cell r="C936" t="e">
            <v>#DIV/0!</v>
          </cell>
          <cell r="D936" t="e">
            <v>#DIV/0!</v>
          </cell>
          <cell r="E936" t="e">
            <v>#DIV/0!</v>
          </cell>
        </row>
        <row r="937">
          <cell r="A937">
            <v>40381</v>
          </cell>
          <cell r="B937" t="str">
            <v>#Calc</v>
          </cell>
          <cell r="C937" t="e">
            <v>#DIV/0!</v>
          </cell>
          <cell r="D937" t="e">
            <v>#DIV/0!</v>
          </cell>
          <cell r="E937" t="e">
            <v>#DIV/0!</v>
          </cell>
        </row>
        <row r="938">
          <cell r="A938">
            <v>40382</v>
          </cell>
          <cell r="B938" t="str">
            <v>#Calc</v>
          </cell>
          <cell r="C938" t="e">
            <v>#DIV/0!</v>
          </cell>
          <cell r="D938" t="e">
            <v>#DIV/0!</v>
          </cell>
          <cell r="E938" t="e">
            <v>#DIV/0!</v>
          </cell>
        </row>
        <row r="939">
          <cell r="A939">
            <v>40383</v>
          </cell>
          <cell r="B939" t="str">
            <v>#Calc</v>
          </cell>
          <cell r="C939" t="e">
            <v>#DIV/0!</v>
          </cell>
          <cell r="D939" t="e">
            <v>#DIV/0!</v>
          </cell>
          <cell r="E939" t="e">
            <v>#DIV/0!</v>
          </cell>
        </row>
        <row r="940">
          <cell r="A940">
            <v>40384</v>
          </cell>
          <cell r="B940" t="str">
            <v>#Calc</v>
          </cell>
          <cell r="C940" t="e">
            <v>#DIV/0!</v>
          </cell>
          <cell r="D940" t="e">
            <v>#DIV/0!</v>
          </cell>
          <cell r="E940" t="e">
            <v>#DIV/0!</v>
          </cell>
        </row>
        <row r="941">
          <cell r="A941">
            <v>40385</v>
          </cell>
          <cell r="B941" t="str">
            <v>#Calc</v>
          </cell>
          <cell r="C941" t="e">
            <v>#DIV/0!</v>
          </cell>
          <cell r="D941" t="e">
            <v>#DIV/0!</v>
          </cell>
          <cell r="E941" t="e">
            <v>#DIV/0!</v>
          </cell>
        </row>
        <row r="942">
          <cell r="A942">
            <v>40386</v>
          </cell>
          <cell r="B942" t="str">
            <v>#Calc</v>
          </cell>
          <cell r="C942" t="e">
            <v>#DIV/0!</v>
          </cell>
          <cell r="D942" t="e">
            <v>#DIV/0!</v>
          </cell>
          <cell r="E942" t="e">
            <v>#DIV/0!</v>
          </cell>
        </row>
        <row r="943">
          <cell r="A943">
            <v>40387</v>
          </cell>
          <cell r="B943" t="str">
            <v>#Calc</v>
          </cell>
          <cell r="C943" t="e">
            <v>#DIV/0!</v>
          </cell>
          <cell r="D943" t="e">
            <v>#DIV/0!</v>
          </cell>
          <cell r="E943" t="e">
            <v>#DIV/0!</v>
          </cell>
        </row>
        <row r="944">
          <cell r="A944">
            <v>40388</v>
          </cell>
          <cell r="B944" t="str">
            <v>#Calc</v>
          </cell>
          <cell r="C944" t="e">
            <v>#DIV/0!</v>
          </cell>
          <cell r="D944" t="e">
            <v>#DIV/0!</v>
          </cell>
          <cell r="E944" t="e">
            <v>#DIV/0!</v>
          </cell>
        </row>
        <row r="945">
          <cell r="A945">
            <v>40389</v>
          </cell>
          <cell r="B945" t="str">
            <v>#Calc</v>
          </cell>
          <cell r="C945" t="e">
            <v>#DIV/0!</v>
          </cell>
          <cell r="D945" t="e">
            <v>#DIV/0!</v>
          </cell>
          <cell r="E945" t="e">
            <v>#DIV/0!</v>
          </cell>
        </row>
        <row r="946">
          <cell r="A946">
            <v>40390</v>
          </cell>
          <cell r="B946" t="str">
            <v>#Calc</v>
          </cell>
          <cell r="C946" t="e">
            <v>#DIV/0!</v>
          </cell>
          <cell r="D946" t="e">
            <v>#DIV/0!</v>
          </cell>
          <cell r="E946" t="e">
            <v>#DIV/0!</v>
          </cell>
        </row>
        <row r="947">
          <cell r="A947">
            <v>40391</v>
          </cell>
          <cell r="B947" t="str">
            <v>#Calc</v>
          </cell>
          <cell r="C947" t="e">
            <v>#DIV/0!</v>
          </cell>
          <cell r="D947" t="e">
            <v>#DIV/0!</v>
          </cell>
          <cell r="E947" t="e">
            <v>#DIV/0!</v>
          </cell>
        </row>
        <row r="948">
          <cell r="A948">
            <v>40392</v>
          </cell>
          <cell r="B948" t="str">
            <v>#Calc</v>
          </cell>
          <cell r="C948" t="e">
            <v>#DIV/0!</v>
          </cell>
          <cell r="D948" t="e">
            <v>#DIV/0!</v>
          </cell>
          <cell r="E948" t="e">
            <v>#DIV/0!</v>
          </cell>
        </row>
        <row r="949">
          <cell r="A949">
            <v>40393</v>
          </cell>
          <cell r="B949" t="str">
            <v>#Calc</v>
          </cell>
          <cell r="C949" t="e">
            <v>#DIV/0!</v>
          </cell>
          <cell r="D949" t="e">
            <v>#DIV/0!</v>
          </cell>
          <cell r="E949" t="e">
            <v>#DIV/0!</v>
          </cell>
        </row>
        <row r="950">
          <cell r="A950">
            <v>40394</v>
          </cell>
          <cell r="B950" t="str">
            <v>#Calc</v>
          </cell>
          <cell r="C950" t="e">
            <v>#DIV/0!</v>
          </cell>
          <cell r="D950" t="e">
            <v>#DIV/0!</v>
          </cell>
          <cell r="E950" t="e">
            <v>#DIV/0!</v>
          </cell>
        </row>
        <row r="951">
          <cell r="A951">
            <v>40395</v>
          </cell>
          <cell r="B951" t="str">
            <v>#Calc</v>
          </cell>
          <cell r="C951" t="e">
            <v>#DIV/0!</v>
          </cell>
          <cell r="D951" t="e">
            <v>#DIV/0!</v>
          </cell>
          <cell r="E951" t="e">
            <v>#DIV/0!</v>
          </cell>
        </row>
        <row r="952">
          <cell r="A952">
            <v>40396</v>
          </cell>
          <cell r="B952" t="str">
            <v>#Calc</v>
          </cell>
          <cell r="C952" t="e">
            <v>#DIV/0!</v>
          </cell>
          <cell r="D952" t="e">
            <v>#DIV/0!</v>
          </cell>
          <cell r="E952" t="e">
            <v>#DIV/0!</v>
          </cell>
        </row>
        <row r="953">
          <cell r="A953">
            <v>40397</v>
          </cell>
          <cell r="B953" t="str">
            <v>#Calc</v>
          </cell>
          <cell r="C953" t="e">
            <v>#DIV/0!</v>
          </cell>
          <cell r="D953" t="e">
            <v>#DIV/0!</v>
          </cell>
          <cell r="E953" t="e">
            <v>#DIV/0!</v>
          </cell>
        </row>
        <row r="954">
          <cell r="A954">
            <v>40398</v>
          </cell>
          <cell r="B954" t="str">
            <v>#Calc</v>
          </cell>
          <cell r="C954" t="e">
            <v>#DIV/0!</v>
          </cell>
          <cell r="D954" t="e">
            <v>#DIV/0!</v>
          </cell>
          <cell r="E954" t="e">
            <v>#DIV/0!</v>
          </cell>
        </row>
        <row r="955">
          <cell r="A955">
            <v>40399</v>
          </cell>
          <cell r="B955" t="str">
            <v>#Calc</v>
          </cell>
          <cell r="C955" t="e">
            <v>#DIV/0!</v>
          </cell>
          <cell r="D955" t="e">
            <v>#DIV/0!</v>
          </cell>
          <cell r="E955" t="e">
            <v>#DIV/0!</v>
          </cell>
        </row>
        <row r="956">
          <cell r="A956">
            <v>40400</v>
          </cell>
          <cell r="B956" t="str">
            <v>#Calc</v>
          </cell>
          <cell r="C956" t="e">
            <v>#DIV/0!</v>
          </cell>
          <cell r="D956" t="e">
            <v>#DIV/0!</v>
          </cell>
          <cell r="E956" t="e">
            <v>#DIV/0!</v>
          </cell>
        </row>
        <row r="957">
          <cell r="A957">
            <v>40401</v>
          </cell>
          <cell r="B957" t="str">
            <v>#Calc</v>
          </cell>
          <cell r="C957" t="e">
            <v>#DIV/0!</v>
          </cell>
          <cell r="D957" t="e">
            <v>#DIV/0!</v>
          </cell>
          <cell r="E957" t="e">
            <v>#DIV/0!</v>
          </cell>
        </row>
        <row r="958">
          <cell r="A958">
            <v>40402</v>
          </cell>
          <cell r="B958" t="str">
            <v>#Calc</v>
          </cell>
          <cell r="C958" t="e">
            <v>#DIV/0!</v>
          </cell>
          <cell r="D958" t="e">
            <v>#DIV/0!</v>
          </cell>
          <cell r="E958" t="e">
            <v>#DIV/0!</v>
          </cell>
        </row>
        <row r="959">
          <cell r="A959">
            <v>40403</v>
          </cell>
          <cell r="B959" t="str">
            <v>#Calc</v>
          </cell>
          <cell r="C959" t="e">
            <v>#DIV/0!</v>
          </cell>
          <cell r="D959" t="e">
            <v>#DIV/0!</v>
          </cell>
          <cell r="E959" t="e">
            <v>#DIV/0!</v>
          </cell>
        </row>
        <row r="960">
          <cell r="A960">
            <v>40404</v>
          </cell>
          <cell r="B960" t="str">
            <v>#Calc</v>
          </cell>
          <cell r="C960" t="e">
            <v>#DIV/0!</v>
          </cell>
          <cell r="D960" t="e">
            <v>#DIV/0!</v>
          </cell>
          <cell r="E960" t="e">
            <v>#DIV/0!</v>
          </cell>
        </row>
        <row r="961">
          <cell r="A961">
            <v>40405</v>
          </cell>
          <cell r="B961" t="str">
            <v>#Calc</v>
          </cell>
          <cell r="C961" t="e">
            <v>#DIV/0!</v>
          </cell>
          <cell r="D961" t="e">
            <v>#DIV/0!</v>
          </cell>
          <cell r="E961" t="e">
            <v>#DIV/0!</v>
          </cell>
        </row>
        <row r="962">
          <cell r="A962">
            <v>40406</v>
          </cell>
          <cell r="B962" t="str">
            <v>#Calc</v>
          </cell>
          <cell r="C962" t="e">
            <v>#DIV/0!</v>
          </cell>
          <cell r="D962" t="e">
            <v>#DIV/0!</v>
          </cell>
          <cell r="E962" t="e">
            <v>#DIV/0!</v>
          </cell>
        </row>
        <row r="963">
          <cell r="A963">
            <v>40407</v>
          </cell>
          <cell r="B963" t="str">
            <v>#Calc</v>
          </cell>
          <cell r="C963" t="e">
            <v>#DIV/0!</v>
          </cell>
          <cell r="D963" t="e">
            <v>#DIV/0!</v>
          </cell>
          <cell r="E963" t="e">
            <v>#DIV/0!</v>
          </cell>
        </row>
        <row r="964">
          <cell r="A964">
            <v>40408</v>
          </cell>
          <cell r="B964" t="str">
            <v>#Calc</v>
          </cell>
          <cell r="C964" t="e">
            <v>#DIV/0!</v>
          </cell>
          <cell r="D964" t="e">
            <v>#DIV/0!</v>
          </cell>
          <cell r="E964" t="e">
            <v>#DIV/0!</v>
          </cell>
        </row>
        <row r="965">
          <cell r="A965">
            <v>40409</v>
          </cell>
          <cell r="B965" t="str">
            <v>#Calc</v>
          </cell>
          <cell r="C965" t="e">
            <v>#DIV/0!</v>
          </cell>
          <cell r="D965" t="e">
            <v>#DIV/0!</v>
          </cell>
          <cell r="E965" t="e">
            <v>#DIV/0!</v>
          </cell>
        </row>
        <row r="966">
          <cell r="A966">
            <v>40410</v>
          </cell>
          <cell r="B966" t="str">
            <v>#Calc</v>
          </cell>
          <cell r="C966" t="e">
            <v>#DIV/0!</v>
          </cell>
          <cell r="D966" t="e">
            <v>#DIV/0!</v>
          </cell>
          <cell r="E966" t="e">
            <v>#DIV/0!</v>
          </cell>
        </row>
        <row r="967">
          <cell r="A967">
            <v>40411</v>
          </cell>
          <cell r="B967" t="str">
            <v>#Calc</v>
          </cell>
          <cell r="C967" t="e">
            <v>#DIV/0!</v>
          </cell>
          <cell r="D967" t="e">
            <v>#DIV/0!</v>
          </cell>
          <cell r="E967" t="e">
            <v>#DIV/0!</v>
          </cell>
        </row>
        <row r="968">
          <cell r="A968">
            <v>40412</v>
          </cell>
          <cell r="B968" t="str">
            <v>#Calc</v>
          </cell>
          <cell r="C968" t="e">
            <v>#DIV/0!</v>
          </cell>
          <cell r="D968" t="e">
            <v>#DIV/0!</v>
          </cell>
          <cell r="E968" t="e">
            <v>#DIV/0!</v>
          </cell>
        </row>
        <row r="969">
          <cell r="A969">
            <v>40413</v>
          </cell>
          <cell r="B969" t="str">
            <v>#Calc</v>
          </cell>
          <cell r="C969" t="e">
            <v>#DIV/0!</v>
          </cell>
          <cell r="D969" t="e">
            <v>#DIV/0!</v>
          </cell>
          <cell r="E969" t="e">
            <v>#DIV/0!</v>
          </cell>
        </row>
        <row r="970">
          <cell r="A970">
            <v>40414</v>
          </cell>
          <cell r="B970" t="str">
            <v>#Calc</v>
          </cell>
          <cell r="C970" t="e">
            <v>#DIV/0!</v>
          </cell>
          <cell r="D970" t="e">
            <v>#DIV/0!</v>
          </cell>
          <cell r="E970" t="e">
            <v>#DIV/0!</v>
          </cell>
        </row>
        <row r="971">
          <cell r="A971">
            <v>40415</v>
          </cell>
          <cell r="B971" t="str">
            <v>#Calc</v>
          </cell>
          <cell r="C971" t="e">
            <v>#DIV/0!</v>
          </cell>
          <cell r="D971" t="e">
            <v>#DIV/0!</v>
          </cell>
          <cell r="E971" t="e">
            <v>#DIV/0!</v>
          </cell>
        </row>
        <row r="972">
          <cell r="A972">
            <v>40416</v>
          </cell>
          <cell r="B972" t="str">
            <v>#Calc</v>
          </cell>
          <cell r="C972" t="e">
            <v>#DIV/0!</v>
          </cell>
          <cell r="D972" t="e">
            <v>#DIV/0!</v>
          </cell>
          <cell r="E972" t="e">
            <v>#DIV/0!</v>
          </cell>
        </row>
        <row r="973">
          <cell r="A973">
            <v>40417</v>
          </cell>
          <cell r="B973" t="str">
            <v>#Calc</v>
          </cell>
          <cell r="C973" t="e">
            <v>#DIV/0!</v>
          </cell>
          <cell r="D973" t="e">
            <v>#DIV/0!</v>
          </cell>
          <cell r="E973" t="e">
            <v>#DIV/0!</v>
          </cell>
        </row>
        <row r="974">
          <cell r="A974">
            <v>40418</v>
          </cell>
          <cell r="B974" t="str">
            <v>#Calc</v>
          </cell>
          <cell r="C974" t="e">
            <v>#DIV/0!</v>
          </cell>
          <cell r="D974" t="e">
            <v>#DIV/0!</v>
          </cell>
          <cell r="E974" t="e">
            <v>#DIV/0!</v>
          </cell>
        </row>
        <row r="975">
          <cell r="A975">
            <v>40419</v>
          </cell>
          <cell r="B975" t="str">
            <v>#Calc</v>
          </cell>
          <cell r="C975" t="e">
            <v>#DIV/0!</v>
          </cell>
          <cell r="D975" t="e">
            <v>#DIV/0!</v>
          </cell>
          <cell r="E975" t="e">
            <v>#DIV/0!</v>
          </cell>
        </row>
        <row r="976">
          <cell r="A976">
            <v>40420</v>
          </cell>
          <cell r="B976" t="str">
            <v>#Calc</v>
          </cell>
          <cell r="C976" t="e">
            <v>#DIV/0!</v>
          </cell>
          <cell r="D976" t="e">
            <v>#DIV/0!</v>
          </cell>
          <cell r="E976" t="e">
            <v>#DIV/0!</v>
          </cell>
        </row>
        <row r="977">
          <cell r="A977">
            <v>40421</v>
          </cell>
          <cell r="B977" t="str">
            <v>#Calc</v>
          </cell>
          <cell r="C977" t="e">
            <v>#DIV/0!</v>
          </cell>
          <cell r="D977" t="e">
            <v>#DIV/0!</v>
          </cell>
          <cell r="E977" t="e">
            <v>#DIV/0!</v>
          </cell>
        </row>
        <row r="978">
          <cell r="A978">
            <v>40422</v>
          </cell>
          <cell r="B978" t="str">
            <v>#Calc</v>
          </cell>
          <cell r="C978" t="e">
            <v>#DIV/0!</v>
          </cell>
          <cell r="D978" t="e">
            <v>#DIV/0!</v>
          </cell>
          <cell r="E978" t="e">
            <v>#DIV/0!</v>
          </cell>
        </row>
        <row r="979">
          <cell r="A979">
            <v>40423</v>
          </cell>
          <cell r="B979" t="str">
            <v>#Calc</v>
          </cell>
          <cell r="C979" t="e">
            <v>#DIV/0!</v>
          </cell>
          <cell r="D979" t="e">
            <v>#DIV/0!</v>
          </cell>
          <cell r="E979" t="e">
            <v>#DIV/0!</v>
          </cell>
        </row>
        <row r="980">
          <cell r="A980">
            <v>40424</v>
          </cell>
          <cell r="B980" t="str">
            <v>#Calc</v>
          </cell>
          <cell r="C980" t="e">
            <v>#DIV/0!</v>
          </cell>
          <cell r="D980" t="e">
            <v>#DIV/0!</v>
          </cell>
          <cell r="E980" t="e">
            <v>#DIV/0!</v>
          </cell>
        </row>
        <row r="981">
          <cell r="A981">
            <v>40425</v>
          </cell>
          <cell r="B981" t="str">
            <v>#Calc</v>
          </cell>
          <cell r="C981" t="e">
            <v>#DIV/0!</v>
          </cell>
          <cell r="D981" t="e">
            <v>#DIV/0!</v>
          </cell>
          <cell r="E981" t="e">
            <v>#DIV/0!</v>
          </cell>
        </row>
        <row r="982">
          <cell r="A982">
            <v>40426</v>
          </cell>
          <cell r="B982" t="str">
            <v>#Calc</v>
          </cell>
          <cell r="C982" t="e">
            <v>#DIV/0!</v>
          </cell>
          <cell r="D982" t="e">
            <v>#DIV/0!</v>
          </cell>
          <cell r="E982" t="e">
            <v>#DIV/0!</v>
          </cell>
        </row>
        <row r="983">
          <cell r="A983">
            <v>40427</v>
          </cell>
          <cell r="B983" t="str">
            <v>#Calc</v>
          </cell>
          <cell r="C983" t="e">
            <v>#DIV/0!</v>
          </cell>
          <cell r="D983" t="e">
            <v>#DIV/0!</v>
          </cell>
          <cell r="E983" t="e">
            <v>#DIV/0!</v>
          </cell>
        </row>
        <row r="984">
          <cell r="A984">
            <v>40428</v>
          </cell>
          <cell r="B984" t="str">
            <v>#Calc</v>
          </cell>
          <cell r="C984" t="e">
            <v>#DIV/0!</v>
          </cell>
          <cell r="D984" t="e">
            <v>#DIV/0!</v>
          </cell>
          <cell r="E984" t="e">
            <v>#DIV/0!</v>
          </cell>
        </row>
        <row r="985">
          <cell r="A985">
            <v>40429</v>
          </cell>
          <cell r="B985" t="str">
            <v>#Calc</v>
          </cell>
          <cell r="C985" t="e">
            <v>#DIV/0!</v>
          </cell>
          <cell r="D985" t="e">
            <v>#DIV/0!</v>
          </cell>
          <cell r="E985" t="e">
            <v>#DIV/0!</v>
          </cell>
        </row>
        <row r="986">
          <cell r="A986">
            <v>40430</v>
          </cell>
          <cell r="B986" t="str">
            <v>#Calc</v>
          </cell>
          <cell r="C986" t="e">
            <v>#DIV/0!</v>
          </cell>
          <cell r="D986" t="e">
            <v>#DIV/0!</v>
          </cell>
          <cell r="E986" t="e">
            <v>#DIV/0!</v>
          </cell>
        </row>
        <row r="987">
          <cell r="A987">
            <v>40431</v>
          </cell>
          <cell r="B987" t="str">
            <v>#Calc</v>
          </cell>
          <cell r="C987" t="e">
            <v>#DIV/0!</v>
          </cell>
          <cell r="D987" t="e">
            <v>#DIV/0!</v>
          </cell>
          <cell r="E987" t="e">
            <v>#DIV/0!</v>
          </cell>
        </row>
        <row r="988">
          <cell r="A988">
            <v>40432</v>
          </cell>
          <cell r="B988" t="str">
            <v>#Calc</v>
          </cell>
          <cell r="C988" t="e">
            <v>#DIV/0!</v>
          </cell>
          <cell r="D988" t="e">
            <v>#DIV/0!</v>
          </cell>
          <cell r="E988" t="e">
            <v>#DIV/0!</v>
          </cell>
        </row>
        <row r="989">
          <cell r="A989">
            <v>40433</v>
          </cell>
          <cell r="B989" t="str">
            <v>#Calc</v>
          </cell>
          <cell r="C989" t="e">
            <v>#DIV/0!</v>
          </cell>
          <cell r="D989" t="e">
            <v>#DIV/0!</v>
          </cell>
          <cell r="E989" t="e">
            <v>#DIV/0!</v>
          </cell>
        </row>
        <row r="990">
          <cell r="A990">
            <v>40434</v>
          </cell>
          <cell r="B990" t="str">
            <v>#Calc</v>
          </cell>
          <cell r="C990" t="e">
            <v>#DIV/0!</v>
          </cell>
          <cell r="D990" t="e">
            <v>#DIV/0!</v>
          </cell>
          <cell r="E990" t="e">
            <v>#DIV/0!</v>
          </cell>
        </row>
        <row r="991">
          <cell r="A991">
            <v>40435</v>
          </cell>
          <cell r="B991" t="str">
            <v>#Calc</v>
          </cell>
          <cell r="C991" t="e">
            <v>#DIV/0!</v>
          </cell>
          <cell r="D991" t="e">
            <v>#DIV/0!</v>
          </cell>
          <cell r="E991" t="e">
            <v>#DIV/0!</v>
          </cell>
        </row>
        <row r="992">
          <cell r="A992">
            <v>40436</v>
          </cell>
          <cell r="B992" t="str">
            <v>#Calc</v>
          </cell>
          <cell r="C992" t="e">
            <v>#DIV/0!</v>
          </cell>
          <cell r="D992" t="e">
            <v>#DIV/0!</v>
          </cell>
          <cell r="E992" t="e">
            <v>#DIV/0!</v>
          </cell>
        </row>
        <row r="993">
          <cell r="A993">
            <v>40437</v>
          </cell>
          <cell r="B993" t="str">
            <v>#Calc</v>
          </cell>
          <cell r="C993" t="e">
            <v>#DIV/0!</v>
          </cell>
          <cell r="D993" t="e">
            <v>#DIV/0!</v>
          </cell>
          <cell r="E993" t="e">
            <v>#DIV/0!</v>
          </cell>
        </row>
        <row r="994">
          <cell r="A994">
            <v>40438</v>
          </cell>
          <cell r="B994" t="str">
            <v>#Calc</v>
          </cell>
          <cell r="C994" t="e">
            <v>#DIV/0!</v>
          </cell>
          <cell r="D994" t="e">
            <v>#DIV/0!</v>
          </cell>
          <cell r="E994" t="e">
            <v>#DIV/0!</v>
          </cell>
        </row>
        <row r="995">
          <cell r="A995">
            <v>40439</v>
          </cell>
          <cell r="B995" t="str">
            <v>#Calc</v>
          </cell>
          <cell r="C995" t="e">
            <v>#DIV/0!</v>
          </cell>
          <cell r="D995" t="e">
            <v>#DIV/0!</v>
          </cell>
          <cell r="E995" t="e">
            <v>#DIV/0!</v>
          </cell>
        </row>
        <row r="996">
          <cell r="A996">
            <v>40440</v>
          </cell>
          <cell r="B996" t="str">
            <v>#Calc</v>
          </cell>
          <cell r="C996" t="e">
            <v>#DIV/0!</v>
          </cell>
          <cell r="D996" t="e">
            <v>#DIV/0!</v>
          </cell>
          <cell r="E996" t="e">
            <v>#DIV/0!</v>
          </cell>
        </row>
        <row r="997">
          <cell r="A997">
            <v>40441</v>
          </cell>
          <cell r="B997" t="str">
            <v>#Calc</v>
          </cell>
          <cell r="C997" t="e">
            <v>#DIV/0!</v>
          </cell>
          <cell r="D997" t="e">
            <v>#DIV/0!</v>
          </cell>
          <cell r="E997" t="e">
            <v>#DIV/0!</v>
          </cell>
        </row>
        <row r="998">
          <cell r="A998">
            <v>40442</v>
          </cell>
          <cell r="B998" t="str">
            <v>#Calc</v>
          </cell>
          <cell r="C998" t="e">
            <v>#DIV/0!</v>
          </cell>
          <cell r="D998" t="e">
            <v>#DIV/0!</v>
          </cell>
          <cell r="E998" t="e">
            <v>#DIV/0!</v>
          </cell>
        </row>
        <row r="999">
          <cell r="A999">
            <v>40443</v>
          </cell>
          <cell r="B999" t="str">
            <v>#Calc</v>
          </cell>
          <cell r="C999" t="e">
            <v>#DIV/0!</v>
          </cell>
          <cell r="D999" t="e">
            <v>#DIV/0!</v>
          </cell>
          <cell r="E999" t="e">
            <v>#DIV/0!</v>
          </cell>
        </row>
        <row r="1000">
          <cell r="A1000">
            <v>40444</v>
          </cell>
          <cell r="B1000" t="str">
            <v>#Calc</v>
          </cell>
          <cell r="C1000" t="e">
            <v>#DIV/0!</v>
          </cell>
          <cell r="D1000" t="e">
            <v>#DIV/0!</v>
          </cell>
          <cell r="E1000" t="e">
            <v>#DIV/0!</v>
          </cell>
        </row>
        <row r="1001">
          <cell r="A1001">
            <v>40445</v>
          </cell>
          <cell r="B1001" t="str">
            <v>#Calc</v>
          </cell>
          <cell r="C1001" t="e">
            <v>#DIV/0!</v>
          </cell>
          <cell r="D1001" t="e">
            <v>#DIV/0!</v>
          </cell>
          <cell r="E1001" t="e">
            <v>#DIV/0!</v>
          </cell>
        </row>
        <row r="1002">
          <cell r="A1002">
            <v>40446</v>
          </cell>
          <cell r="B1002" t="str">
            <v>#Calc</v>
          </cell>
          <cell r="C1002" t="e">
            <v>#DIV/0!</v>
          </cell>
          <cell r="D1002" t="e">
            <v>#DIV/0!</v>
          </cell>
          <cell r="E1002" t="e">
            <v>#DIV/0!</v>
          </cell>
        </row>
        <row r="1003">
          <cell r="A1003">
            <v>40447</v>
          </cell>
          <cell r="B1003" t="str">
            <v>#Calc</v>
          </cell>
          <cell r="C1003" t="e">
            <v>#DIV/0!</v>
          </cell>
          <cell r="D1003" t="e">
            <v>#DIV/0!</v>
          </cell>
          <cell r="E1003" t="e">
            <v>#DIV/0!</v>
          </cell>
        </row>
        <row r="1004">
          <cell r="A1004">
            <v>40448</v>
          </cell>
          <cell r="B1004" t="str">
            <v>#Calc</v>
          </cell>
          <cell r="C1004" t="e">
            <v>#DIV/0!</v>
          </cell>
          <cell r="D1004" t="e">
            <v>#DIV/0!</v>
          </cell>
          <cell r="E1004" t="e">
            <v>#DIV/0!</v>
          </cell>
        </row>
        <row r="1005">
          <cell r="A1005">
            <v>40449</v>
          </cell>
          <cell r="B1005" t="str">
            <v>#Calc</v>
          </cell>
          <cell r="C1005" t="e">
            <v>#DIV/0!</v>
          </cell>
          <cell r="D1005" t="e">
            <v>#DIV/0!</v>
          </cell>
          <cell r="E1005" t="e">
            <v>#DIV/0!</v>
          </cell>
        </row>
        <row r="1006">
          <cell r="A1006">
            <v>40450</v>
          </cell>
          <cell r="B1006" t="str">
            <v>#Calc</v>
          </cell>
          <cell r="C1006" t="e">
            <v>#DIV/0!</v>
          </cell>
          <cell r="D1006" t="e">
            <v>#DIV/0!</v>
          </cell>
          <cell r="E1006" t="e">
            <v>#DIV/0!</v>
          </cell>
        </row>
        <row r="1007">
          <cell r="A1007">
            <v>40451</v>
          </cell>
          <cell r="B1007" t="str">
            <v>#Calc</v>
          </cell>
          <cell r="C1007" t="e">
            <v>#DIV/0!</v>
          </cell>
          <cell r="D1007" t="e">
            <v>#DIV/0!</v>
          </cell>
          <cell r="E1007" t="e">
            <v>#DIV/0!</v>
          </cell>
        </row>
        <row r="1008">
          <cell r="A1008">
            <v>40452</v>
          </cell>
          <cell r="B1008" t="str">
            <v>#Calc</v>
          </cell>
          <cell r="C1008" t="e">
            <v>#DIV/0!</v>
          </cell>
          <cell r="D1008" t="e">
            <v>#DIV/0!</v>
          </cell>
          <cell r="E1008" t="e">
            <v>#DIV/0!</v>
          </cell>
        </row>
        <row r="1009">
          <cell r="A1009">
            <v>40453</v>
          </cell>
          <cell r="B1009" t="str">
            <v>#Calc</v>
          </cell>
          <cell r="C1009" t="e">
            <v>#DIV/0!</v>
          </cell>
          <cell r="D1009" t="e">
            <v>#DIV/0!</v>
          </cell>
          <cell r="E1009" t="e">
            <v>#DIV/0!</v>
          </cell>
        </row>
        <row r="1010">
          <cell r="A1010">
            <v>40454</v>
          </cell>
          <cell r="B1010" t="str">
            <v>#Calc</v>
          </cell>
          <cell r="C1010" t="e">
            <v>#DIV/0!</v>
          </cell>
          <cell r="D1010" t="e">
            <v>#DIV/0!</v>
          </cell>
          <cell r="E1010" t="e">
            <v>#DIV/0!</v>
          </cell>
        </row>
        <row r="1011">
          <cell r="A1011">
            <v>40455</v>
          </cell>
          <cell r="B1011" t="str">
            <v>#Calc</v>
          </cell>
          <cell r="C1011" t="e">
            <v>#DIV/0!</v>
          </cell>
          <cell r="D1011" t="e">
            <v>#DIV/0!</v>
          </cell>
          <cell r="E1011" t="e">
            <v>#DIV/0!</v>
          </cell>
        </row>
        <row r="1012">
          <cell r="A1012">
            <v>40456</v>
          </cell>
          <cell r="B1012" t="str">
            <v>#Calc</v>
          </cell>
          <cell r="C1012" t="e">
            <v>#DIV/0!</v>
          </cell>
          <cell r="D1012" t="e">
            <v>#DIV/0!</v>
          </cell>
          <cell r="E1012" t="e">
            <v>#DIV/0!</v>
          </cell>
        </row>
        <row r="1013">
          <cell r="A1013">
            <v>40457</v>
          </cell>
          <cell r="B1013" t="str">
            <v>#Calc</v>
          </cell>
          <cell r="C1013" t="e">
            <v>#DIV/0!</v>
          </cell>
          <cell r="D1013" t="e">
            <v>#DIV/0!</v>
          </cell>
          <cell r="E1013" t="e">
            <v>#DIV/0!</v>
          </cell>
        </row>
        <row r="1014">
          <cell r="A1014">
            <v>40458</v>
          </cell>
          <cell r="B1014" t="str">
            <v>#Calc</v>
          </cell>
          <cell r="C1014" t="e">
            <v>#DIV/0!</v>
          </cell>
          <cell r="D1014" t="e">
            <v>#DIV/0!</v>
          </cell>
          <cell r="E1014" t="e">
            <v>#DIV/0!</v>
          </cell>
        </row>
        <row r="1015">
          <cell r="A1015">
            <v>40459</v>
          </cell>
          <cell r="B1015" t="str">
            <v>#Calc</v>
          </cell>
          <cell r="C1015" t="e">
            <v>#DIV/0!</v>
          </cell>
          <cell r="D1015" t="e">
            <v>#DIV/0!</v>
          </cell>
          <cell r="E1015" t="e">
            <v>#DIV/0!</v>
          </cell>
        </row>
        <row r="1016">
          <cell r="A1016">
            <v>40460</v>
          </cell>
          <cell r="B1016" t="str">
            <v>#Calc</v>
          </cell>
          <cell r="C1016" t="e">
            <v>#DIV/0!</v>
          </cell>
          <cell r="D1016" t="e">
            <v>#DIV/0!</v>
          </cell>
          <cell r="E1016" t="e">
            <v>#DIV/0!</v>
          </cell>
        </row>
        <row r="1017">
          <cell r="A1017">
            <v>40461</v>
          </cell>
          <cell r="B1017" t="str">
            <v>#Calc</v>
          </cell>
          <cell r="C1017" t="e">
            <v>#DIV/0!</v>
          </cell>
          <cell r="D1017" t="e">
            <v>#DIV/0!</v>
          </cell>
          <cell r="E1017" t="e">
            <v>#DIV/0!</v>
          </cell>
        </row>
        <row r="1018">
          <cell r="A1018">
            <v>40462</v>
          </cell>
          <cell r="B1018" t="str">
            <v>#Calc</v>
          </cell>
          <cell r="C1018" t="e">
            <v>#DIV/0!</v>
          </cell>
          <cell r="D1018" t="e">
            <v>#DIV/0!</v>
          </cell>
          <cell r="E1018" t="e">
            <v>#DIV/0!</v>
          </cell>
        </row>
        <row r="1019">
          <cell r="A1019">
            <v>40463</v>
          </cell>
          <cell r="B1019" t="str">
            <v>#Calc</v>
          </cell>
          <cell r="C1019" t="e">
            <v>#DIV/0!</v>
          </cell>
          <cell r="D1019" t="e">
            <v>#DIV/0!</v>
          </cell>
          <cell r="E1019" t="e">
            <v>#DIV/0!</v>
          </cell>
        </row>
        <row r="1020">
          <cell r="A1020">
            <v>40464</v>
          </cell>
          <cell r="B1020" t="str">
            <v>#Calc</v>
          </cell>
          <cell r="C1020" t="e">
            <v>#DIV/0!</v>
          </cell>
          <cell r="D1020" t="e">
            <v>#DIV/0!</v>
          </cell>
          <cell r="E1020" t="e">
            <v>#DIV/0!</v>
          </cell>
        </row>
        <row r="1021">
          <cell r="A1021">
            <v>40465</v>
          </cell>
          <cell r="B1021" t="str">
            <v>#Calc</v>
          </cell>
          <cell r="C1021" t="e">
            <v>#DIV/0!</v>
          </cell>
          <cell r="D1021" t="e">
            <v>#DIV/0!</v>
          </cell>
          <cell r="E1021" t="e">
            <v>#DIV/0!</v>
          </cell>
        </row>
        <row r="1022">
          <cell r="A1022">
            <v>40466</v>
          </cell>
          <cell r="B1022" t="str">
            <v>#Calc</v>
          </cell>
          <cell r="C1022" t="e">
            <v>#DIV/0!</v>
          </cell>
          <cell r="D1022" t="e">
            <v>#DIV/0!</v>
          </cell>
          <cell r="E1022" t="e">
            <v>#DIV/0!</v>
          </cell>
        </row>
        <row r="1023">
          <cell r="A1023">
            <v>40467</v>
          </cell>
          <cell r="B1023" t="str">
            <v>#Calc</v>
          </cell>
          <cell r="C1023" t="e">
            <v>#DIV/0!</v>
          </cell>
          <cell r="D1023" t="e">
            <v>#DIV/0!</v>
          </cell>
          <cell r="E1023" t="e">
            <v>#DIV/0!</v>
          </cell>
        </row>
        <row r="1024">
          <cell r="A1024">
            <v>40468</v>
          </cell>
          <cell r="B1024" t="str">
            <v>#Calc</v>
          </cell>
          <cell r="C1024" t="e">
            <v>#DIV/0!</v>
          </cell>
          <cell r="D1024" t="e">
            <v>#DIV/0!</v>
          </cell>
          <cell r="E1024" t="e">
            <v>#DIV/0!</v>
          </cell>
        </row>
        <row r="1025">
          <cell r="A1025">
            <v>40469</v>
          </cell>
          <cell r="B1025" t="str">
            <v>#Calc</v>
          </cell>
          <cell r="C1025" t="e">
            <v>#DIV/0!</v>
          </cell>
          <cell r="D1025" t="e">
            <v>#DIV/0!</v>
          </cell>
          <cell r="E1025" t="e">
            <v>#DIV/0!</v>
          </cell>
        </row>
        <row r="1026">
          <cell r="A1026">
            <v>40470</v>
          </cell>
          <cell r="B1026" t="str">
            <v>#Calc</v>
          </cell>
          <cell r="C1026" t="e">
            <v>#DIV/0!</v>
          </cell>
          <cell r="D1026" t="e">
            <v>#DIV/0!</v>
          </cell>
          <cell r="E1026" t="e">
            <v>#DIV/0!</v>
          </cell>
        </row>
        <row r="1027">
          <cell r="A1027">
            <v>40471</v>
          </cell>
          <cell r="B1027" t="str">
            <v>#Calc</v>
          </cell>
          <cell r="C1027" t="e">
            <v>#DIV/0!</v>
          </cell>
          <cell r="D1027" t="e">
            <v>#DIV/0!</v>
          </cell>
          <cell r="E1027" t="e">
            <v>#DIV/0!</v>
          </cell>
        </row>
        <row r="1028">
          <cell r="A1028">
            <v>40472</v>
          </cell>
          <cell r="B1028" t="str">
            <v>#Calc</v>
          </cell>
          <cell r="C1028" t="e">
            <v>#DIV/0!</v>
          </cell>
          <cell r="D1028" t="e">
            <v>#DIV/0!</v>
          </cell>
          <cell r="E1028" t="e">
            <v>#DIV/0!</v>
          </cell>
        </row>
        <row r="1029">
          <cell r="A1029">
            <v>40473</v>
          </cell>
          <cell r="B1029" t="str">
            <v>#Calc</v>
          </cell>
          <cell r="C1029" t="e">
            <v>#DIV/0!</v>
          </cell>
          <cell r="D1029" t="e">
            <v>#DIV/0!</v>
          </cell>
          <cell r="E1029" t="e">
            <v>#DIV/0!</v>
          </cell>
        </row>
      </sheetData>
      <sheetData sheetId="3"/>
      <sheetData sheetId="4">
        <row r="2">
          <cell r="B2" t="str">
            <v>1Q11 Estimates vs. Actual</v>
          </cell>
        </row>
        <row r="3">
          <cell r="B3" t="str">
            <v>R$ MN</v>
          </cell>
          <cell r="C3" t="str">
            <v>1Q11a</v>
          </cell>
          <cell r="D3" t="str">
            <v>1Q11e</v>
          </cell>
          <cell r="E3" t="str">
            <v>4Q10a</v>
          </cell>
          <cell r="F3" t="str">
            <v>1Q10a</v>
          </cell>
          <cell r="G3" t="str">
            <v>A/E</v>
          </cell>
          <cell r="H3" t="str">
            <v>Q/Q</v>
          </cell>
          <cell r="I3" t="str">
            <v>Y/Y</v>
          </cell>
          <cell r="L3" t="str">
            <v>Conference Call</v>
          </cell>
        </row>
        <row r="4">
          <cell r="B4" t="str">
            <v>Net Revenue</v>
          </cell>
          <cell r="C4">
            <v>521.27099999999996</v>
          </cell>
          <cell r="D4">
            <v>562.76286990113567</v>
          </cell>
          <cell r="E4">
            <v>521.27099999999996</v>
          </cell>
          <cell r="F4">
            <v>492.94900000000001</v>
          </cell>
          <cell r="G4">
            <v>-7.3728868978909179E-2</v>
          </cell>
          <cell r="H4">
            <v>0</v>
          </cell>
          <cell r="I4">
            <v>5.7454219402006901E-2</v>
          </cell>
          <cell r="M4" t="str">
            <v>Time</v>
          </cell>
          <cell r="N4" t="str">
            <v>Number</v>
          </cell>
          <cell r="O4" t="str">
            <v>Code</v>
          </cell>
          <cell r="Q4">
            <v>518.6</v>
          </cell>
          <cell r="R4">
            <v>5.1504049363670923E-3</v>
          </cell>
        </row>
        <row r="5">
          <cell r="B5" t="str">
            <v xml:space="preserve">Ebitda </v>
          </cell>
          <cell r="C5">
            <v>22.228000000000002</v>
          </cell>
          <cell r="D5">
            <v>39.820279156020241</v>
          </cell>
          <cell r="E5">
            <v>22.228000000000002</v>
          </cell>
          <cell r="F5">
            <v>46.963999999999999</v>
          </cell>
          <cell r="G5">
            <v>-0.44179195949610883</v>
          </cell>
          <cell r="H5">
            <v>0</v>
          </cell>
          <cell r="I5">
            <v>-0.52670130312579844</v>
          </cell>
          <cell r="L5" t="str">
            <v>Portuguese</v>
          </cell>
          <cell r="M5" t="str">
            <v>9 AM EST</v>
          </cell>
          <cell r="N5" t="str">
            <v>+55 (11) 2188-0155</v>
          </cell>
          <cell r="O5" t="str">
            <v xml:space="preserve">Drogasil </v>
          </cell>
          <cell r="Q5">
            <v>37.075000000000003</v>
          </cell>
          <cell r="R5">
            <v>-0.40045853000674314</v>
          </cell>
        </row>
        <row r="6">
          <cell r="B6" t="str">
            <v>Ebitda margin</v>
          </cell>
          <cell r="C6">
            <v>4.2641927135789258E-2</v>
          </cell>
          <cell r="D6">
            <v>7.0758540205425671E-2</v>
          </cell>
          <cell r="E6">
            <v>4.2641927135789258E-2</v>
          </cell>
          <cell r="F6">
            <v>9.5271518960379262E-2</v>
          </cell>
          <cell r="L6" t="str">
            <v>English</v>
          </cell>
          <cell r="M6" t="str">
            <v>11 AM EST</v>
          </cell>
          <cell r="N6" t="str">
            <v>+1 (412) 317-6776</v>
          </cell>
          <cell r="O6" t="str">
            <v xml:space="preserve">Drogasil </v>
          </cell>
          <cell r="Q6">
            <v>7.1490551484766685E-2</v>
          </cell>
        </row>
        <row r="7">
          <cell r="B7" t="str">
            <v>Net Income</v>
          </cell>
          <cell r="C7">
            <v>11.587</v>
          </cell>
          <cell r="D7">
            <v>23.465601346226261</v>
          </cell>
          <cell r="E7">
            <v>11.629</v>
          </cell>
          <cell r="F7">
            <v>29.033999999999999</v>
          </cell>
          <cell r="G7">
            <v>-0.50621337893548501</v>
          </cell>
          <cell r="H7">
            <v>-3.6116605039125949E-3</v>
          </cell>
          <cell r="I7">
            <v>-0.60091616725218711</v>
          </cell>
          <cell r="L7" t="str">
            <v>Key Themes: SSS growth, margins and M&amp;A pipeline</v>
          </cell>
          <cell r="Q7">
            <v>21.875</v>
          </cell>
          <cell r="R7">
            <v>-0.47030857142857141</v>
          </cell>
        </row>
        <row r="9">
          <cell r="B9" t="str">
            <v>Source: Company Data, Morgan Stanley Research</v>
          </cell>
        </row>
        <row r="16">
          <cell r="B16" t="str">
            <v>DROG3.SA</v>
          </cell>
          <cell r="C16" t="str">
            <v>11Q1</v>
          </cell>
        </row>
        <row r="17">
          <cell r="B17" t="str">
            <v>Net Revenue</v>
          </cell>
          <cell r="C17">
            <v>533.28600000000006</v>
          </cell>
          <cell r="D17">
            <v>-2.2530124548553854E-2</v>
          </cell>
        </row>
        <row r="18">
          <cell r="B18" t="str">
            <v>Ebitda</v>
          </cell>
          <cell r="C18">
            <v>24.766999999999999</v>
          </cell>
          <cell r="D18">
            <v>-0.10251544393749734</v>
          </cell>
        </row>
        <row r="19">
          <cell r="B19" t="str">
            <v>Net Income</v>
          </cell>
          <cell r="C19">
            <v>14.25</v>
          </cell>
          <cell r="D19">
            <v>-0.1868771929824562</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 contribution analysis"/>
      <sheetName val="rev change analysis"/>
      <sheetName val="2015 rev change"/>
      <sheetName val="Product Mix 100%"/>
      <sheetName val="Traditional &amp; Other"/>
      <sheetName val="Per Pharma Traditional &amp; Biolog"/>
      <sheetName val="MW-Cache"/>
      <sheetName val="__FDSCACHE__"/>
      <sheetName val="2010PE"/>
      <sheetName val="2010PE_Ex BMY"/>
      <sheetName val="2012PE"/>
      <sheetName val="2012PE_Ex BMY"/>
      <sheetName val="short IS"/>
      <sheetName val="cost savings"/>
      <sheetName val="2015 top 10"/>
      <sheetName val="2010 top 10"/>
    </sheetNames>
    <sheetDataSet>
      <sheetData sheetId="0"/>
      <sheetData sheetId="1">
        <row r="1">
          <cell r="R1" t="str">
            <v>SmartCharts</v>
          </cell>
          <cell r="BA1" t="str">
            <v>.</v>
          </cell>
        </row>
        <row r="2">
          <cell r="BA2" t="str">
            <v>.</v>
          </cell>
        </row>
        <row r="3">
          <cell r="BA3" t="str">
            <v>.</v>
          </cell>
        </row>
        <row r="4">
          <cell r="BA4" t="str">
            <v>.</v>
          </cell>
        </row>
        <row r="5">
          <cell r="C5" t="str">
            <v>Define value axis here:</v>
          </cell>
        </row>
        <row r="6">
          <cell r="C6" t="str">
            <v>PFE YOY revenue change 2010E-2015E</v>
          </cell>
        </row>
        <row r="10">
          <cell r="C10" t="str">
            <v>Input your data here:</v>
          </cell>
          <cell r="BA10" t="str">
            <v>.</v>
          </cell>
        </row>
        <row r="11">
          <cell r="C11" t="str">
            <v>Sales ($M)</v>
          </cell>
          <cell r="D11" t="str">
            <v>2011E</v>
          </cell>
          <cell r="E11" t="str">
            <v>2012E</v>
          </cell>
          <cell r="F11" t="str">
            <v>2013E</v>
          </cell>
          <cell r="G11" t="str">
            <v>2014E</v>
          </cell>
          <cell r="H11" t="str">
            <v>2015E</v>
          </cell>
          <cell r="BA11" t="str">
            <v>.</v>
          </cell>
        </row>
        <row r="12">
          <cell r="C12" t="str">
            <v>In-line products</v>
          </cell>
          <cell r="D12">
            <v>932.42080930800876</v>
          </cell>
          <cell r="E12">
            <v>1421.1035914094464</v>
          </cell>
          <cell r="F12">
            <v>1765.8870921994021</v>
          </cell>
          <cell r="G12">
            <v>1055.7675672663318</v>
          </cell>
          <cell r="H12">
            <v>577.39612356401631</v>
          </cell>
          <cell r="BA12" t="str">
            <v>.</v>
          </cell>
        </row>
        <row r="13">
          <cell r="C13" t="str">
            <v>Pipeline products launching 2010–2015</v>
          </cell>
          <cell r="D13">
            <v>488.88851560750004</v>
          </cell>
          <cell r="E13">
            <v>1032.6222136879819</v>
          </cell>
          <cell r="F13">
            <v>1194.3879881319788</v>
          </cell>
          <cell r="G13">
            <v>1586.9809373847056</v>
          </cell>
          <cell r="H13">
            <v>1912.159684759381</v>
          </cell>
          <cell r="BA13" t="str">
            <v>.</v>
          </cell>
        </row>
        <row r="14">
          <cell r="C14" t="str">
            <v>Products expiring 2010–15</v>
          </cell>
          <cell r="D14">
            <v>-3093.4238533699972</v>
          </cell>
          <cell r="E14">
            <v>-9244.3086322740019</v>
          </cell>
          <cell r="F14">
            <v>-2500.25038596167</v>
          </cell>
          <cell r="G14">
            <v>-2111.4680686893898</v>
          </cell>
          <cell r="H14">
            <v>-2273.0544201852699</v>
          </cell>
          <cell r="BA14" t="str">
            <v>.</v>
          </cell>
        </row>
        <row r="15">
          <cell r="C15" t="str">
            <v>Net YOY change</v>
          </cell>
          <cell r="D15">
            <v>-1672.1145284544909</v>
          </cell>
          <cell r="E15">
            <v>-6790.582827176564</v>
          </cell>
          <cell r="F15">
            <v>460.02469436970568</v>
          </cell>
          <cell r="G15">
            <v>531.28043596164935</v>
          </cell>
          <cell r="H15">
            <v>216.50138813813101</v>
          </cell>
          <cell r="BA15" t="str">
            <v>.</v>
          </cell>
        </row>
        <row r="16">
          <cell r="BA16" t="str">
            <v>.</v>
          </cell>
        </row>
        <row r="17">
          <cell r="BA17" t="str">
            <v>.</v>
          </cell>
        </row>
        <row r="18">
          <cell r="BA18" t="str">
            <v>.</v>
          </cell>
        </row>
        <row r="20">
          <cell r="BA20" t="str">
            <v>.</v>
          </cell>
        </row>
        <row r="21">
          <cell r="BA21" t="str">
            <v>.</v>
          </cell>
        </row>
        <row r="22">
          <cell r="BA22" t="str">
            <v>.</v>
          </cell>
        </row>
        <row r="23">
          <cell r="BA23" t="str">
            <v>.</v>
          </cell>
        </row>
        <row r="24">
          <cell r="BA24" t="str">
            <v>.</v>
          </cell>
        </row>
        <row r="25">
          <cell r="BA25" t="str">
            <v>.</v>
          </cell>
        </row>
        <row r="26">
          <cell r="BA26" t="str">
            <v>.</v>
          </cell>
        </row>
        <row r="27">
          <cell r="BA27" t="str">
            <v>.</v>
          </cell>
        </row>
        <row r="28">
          <cell r="BA28" t="str">
            <v>.</v>
          </cell>
        </row>
        <row r="29">
          <cell r="BA29" t="str">
            <v>.</v>
          </cell>
        </row>
        <row r="30">
          <cell r="BA30" t="str">
            <v>.</v>
          </cell>
        </row>
        <row r="31">
          <cell r="BA31" t="str">
            <v>.</v>
          </cell>
        </row>
        <row r="32">
          <cell r="BA32" t="str">
            <v>.</v>
          </cell>
        </row>
        <row r="33">
          <cell r="BA33" t="str">
            <v>.</v>
          </cell>
        </row>
        <row r="34">
          <cell r="BA34" t="str">
            <v>.</v>
          </cell>
        </row>
        <row r="35">
          <cell r="J35" t="str">
            <v>Do not change the width of the exhibit or font sizes (they are optimized for export to Word).</v>
          </cell>
          <cell r="BA35" t="str">
            <v>.</v>
          </cell>
        </row>
        <row r="36">
          <cell r="BA36" t="str">
            <v>.</v>
          </cell>
        </row>
        <row r="37">
          <cell r="J37" t="str">
            <v>Do not delete any rows or columns (some gray cells are used for calculations).</v>
          </cell>
          <cell r="BA37" t="str">
            <v>.</v>
          </cell>
        </row>
        <row r="38">
          <cell r="BA38" t="str">
            <v>.</v>
          </cell>
        </row>
        <row r="39">
          <cell r="BA39" t="str">
            <v>.</v>
          </cell>
        </row>
        <row r="40">
          <cell r="BA40" t="str">
            <v>.</v>
          </cell>
        </row>
        <row r="41">
          <cell r="BA41" t="str">
            <v>.</v>
          </cell>
        </row>
        <row r="42">
          <cell r="BA42" t="str">
            <v>.</v>
          </cell>
        </row>
        <row r="43">
          <cell r="BA43" t="str">
            <v>.</v>
          </cell>
        </row>
        <row r="44">
          <cell r="BA44" t="str">
            <v>.</v>
          </cell>
        </row>
        <row r="45">
          <cell r="BA45" t="str">
            <v>.</v>
          </cell>
        </row>
        <row r="46">
          <cell r="BA46" t="str">
            <v>.</v>
          </cell>
        </row>
        <row r="47">
          <cell r="BA47" t="str">
            <v>.</v>
          </cell>
        </row>
        <row r="48">
          <cell r="BA48" t="str">
            <v>.</v>
          </cell>
        </row>
        <row r="49">
          <cell r="BA49" t="str">
            <v>.</v>
          </cell>
        </row>
        <row r="50">
          <cell r="BA50" t="str">
            <v>.</v>
          </cell>
        </row>
        <row r="51">
          <cell r="BA51" t="str">
            <v>.</v>
          </cell>
        </row>
        <row r="52">
          <cell r="BA52" t="str">
            <v>.</v>
          </cell>
        </row>
        <row r="53">
          <cell r="BA53" t="str">
            <v>.</v>
          </cell>
        </row>
        <row r="54">
          <cell r="BA54" t="str">
            <v>.</v>
          </cell>
        </row>
        <row r="55">
          <cell r="BA55" t="str">
            <v>.</v>
          </cell>
        </row>
        <row r="56">
          <cell r="BA56" t="str">
            <v>.</v>
          </cell>
        </row>
        <row r="57">
          <cell r="BA57" t="str">
            <v>.</v>
          </cell>
        </row>
        <row r="58">
          <cell r="BA58" t="str">
            <v>.</v>
          </cell>
        </row>
        <row r="59">
          <cell r="BA59" t="str">
            <v>.</v>
          </cell>
        </row>
        <row r="60">
          <cell r="BA60" t="str">
            <v>.</v>
          </cell>
        </row>
        <row r="61">
          <cell r="BA61" t="str">
            <v>.</v>
          </cell>
        </row>
        <row r="62">
          <cell r="BA62" t="str">
            <v>.</v>
          </cell>
        </row>
        <row r="63">
          <cell r="BA63" t="str">
            <v>.</v>
          </cell>
        </row>
        <row r="64">
          <cell r="BA64" t="str">
            <v>.</v>
          </cell>
        </row>
        <row r="65">
          <cell r="BA65" t="str">
            <v>.</v>
          </cell>
        </row>
        <row r="66">
          <cell r="BA66" t="str">
            <v>.</v>
          </cell>
        </row>
        <row r="67">
          <cell r="BA67" t="str">
            <v>.</v>
          </cell>
        </row>
        <row r="68">
          <cell r="BA68" t="str">
            <v>.</v>
          </cell>
        </row>
        <row r="69">
          <cell r="BA69" t="str">
            <v>.</v>
          </cell>
        </row>
        <row r="70">
          <cell r="BA70" t="str">
            <v>.</v>
          </cell>
        </row>
        <row r="71">
          <cell r="BA71" t="str">
            <v>.</v>
          </cell>
        </row>
        <row r="72">
          <cell r="BA72" t="str">
            <v>.</v>
          </cell>
        </row>
        <row r="73">
          <cell r="BA73" t="str">
            <v>.</v>
          </cell>
        </row>
        <row r="74">
          <cell r="BA74" t="str">
            <v>.</v>
          </cell>
        </row>
        <row r="75">
          <cell r="BA75" t="str">
            <v>.</v>
          </cell>
        </row>
        <row r="76">
          <cell r="BA76" t="str">
            <v>.</v>
          </cell>
        </row>
        <row r="77">
          <cell r="BA77" t="str">
            <v>.</v>
          </cell>
        </row>
        <row r="78">
          <cell r="BA78" t="str">
            <v>.</v>
          </cell>
        </row>
        <row r="79">
          <cell r="BA79" t="str">
            <v>.</v>
          </cell>
        </row>
        <row r="80">
          <cell r="BA80" t="str">
            <v>.</v>
          </cell>
        </row>
        <row r="81">
          <cell r="BA81" t="str">
            <v>.</v>
          </cell>
        </row>
        <row r="82">
          <cell r="BA82" t="str">
            <v>.</v>
          </cell>
        </row>
        <row r="83">
          <cell r="BA83" t="str">
            <v>.</v>
          </cell>
        </row>
        <row r="84">
          <cell r="BA84" t="str">
            <v>.</v>
          </cell>
        </row>
        <row r="85">
          <cell r="BA85" t="str">
            <v>.</v>
          </cell>
        </row>
        <row r="86">
          <cell r="BA86" t="str">
            <v>.</v>
          </cell>
        </row>
        <row r="87">
          <cell r="BA87" t="str">
            <v>.</v>
          </cell>
        </row>
        <row r="88">
          <cell r="BA88" t="str">
            <v>.</v>
          </cell>
        </row>
        <row r="89">
          <cell r="BA89" t="str">
            <v>.</v>
          </cell>
        </row>
        <row r="90">
          <cell r="BA90" t="str">
            <v>.</v>
          </cell>
        </row>
        <row r="91">
          <cell r="BA91" t="str">
            <v>.</v>
          </cell>
        </row>
        <row r="92">
          <cell r="BA92" t="str">
            <v>.</v>
          </cell>
        </row>
        <row r="93">
          <cell r="BA93" t="str">
            <v>.</v>
          </cell>
        </row>
        <row r="94">
          <cell r="BA94" t="str">
            <v>.</v>
          </cell>
        </row>
        <row r="95">
          <cell r="BA95" t="str">
            <v>.</v>
          </cell>
        </row>
        <row r="96">
          <cell r="BA96" t="str">
            <v>.</v>
          </cell>
        </row>
        <row r="97">
          <cell r="BA97" t="str">
            <v>.</v>
          </cell>
        </row>
        <row r="98">
          <cell r="BA98" t="str">
            <v>.</v>
          </cell>
        </row>
        <row r="99">
          <cell r="BA99" t="str">
            <v>.</v>
          </cell>
        </row>
        <row r="100">
          <cell r="BA100" t="str">
            <v>.</v>
          </cell>
        </row>
        <row r="101">
          <cell r="BA101" t="str">
            <v>.</v>
          </cell>
        </row>
        <row r="102">
          <cell r="BA102" t="str">
            <v>.</v>
          </cell>
        </row>
        <row r="103">
          <cell r="BA103" t="str">
            <v>.</v>
          </cell>
        </row>
        <row r="104">
          <cell r="BA104" t="str">
            <v>.</v>
          </cell>
        </row>
        <row r="105">
          <cell r="BA105" t="str">
            <v>.</v>
          </cell>
        </row>
        <row r="106">
          <cell r="BA106" t="str">
            <v>.</v>
          </cell>
        </row>
        <row r="107">
          <cell r="BA107" t="str">
            <v>.</v>
          </cell>
        </row>
        <row r="108">
          <cell r="BA108" t="str">
            <v>.</v>
          </cell>
        </row>
        <row r="109">
          <cell r="BA109" t="str">
            <v>.</v>
          </cell>
        </row>
        <row r="110">
          <cell r="BA110" t="str">
            <v>.</v>
          </cell>
        </row>
        <row r="111">
          <cell r="BA111" t="str">
            <v>.</v>
          </cell>
        </row>
        <row r="112">
          <cell r="BA112" t="str">
            <v>.</v>
          </cell>
        </row>
        <row r="113">
          <cell r="BA113" t="str">
            <v>.</v>
          </cell>
        </row>
        <row r="114">
          <cell r="BA114" t="str">
            <v>.</v>
          </cell>
        </row>
        <row r="115">
          <cell r="BA115" t="str">
            <v>.</v>
          </cell>
        </row>
        <row r="116">
          <cell r="BA116" t="str">
            <v>.</v>
          </cell>
        </row>
        <row r="117">
          <cell r="BA117" t="str">
            <v>.</v>
          </cell>
        </row>
        <row r="118">
          <cell r="BA118" t="str">
            <v>.</v>
          </cell>
        </row>
        <row r="119">
          <cell r="BA119" t="str">
            <v>.</v>
          </cell>
        </row>
        <row r="120">
          <cell r="BA120" t="str">
            <v>.</v>
          </cell>
        </row>
        <row r="121">
          <cell r="BA121" t="str">
            <v>.</v>
          </cell>
        </row>
        <row r="122">
          <cell r="BA122" t="str">
            <v>.</v>
          </cell>
        </row>
        <row r="123">
          <cell r="BA123" t="str">
            <v>.</v>
          </cell>
        </row>
        <row r="124">
          <cell r="BA124" t="str">
            <v>.</v>
          </cell>
        </row>
        <row r="125">
          <cell r="BA125" t="str">
            <v>.</v>
          </cell>
        </row>
        <row r="126">
          <cell r="BA126" t="str">
            <v>.</v>
          </cell>
        </row>
        <row r="127">
          <cell r="BA127" t="str">
            <v>.</v>
          </cell>
        </row>
        <row r="128">
          <cell r="BA128" t="str">
            <v>.</v>
          </cell>
        </row>
        <row r="129">
          <cell r="BA129" t="str">
            <v>.</v>
          </cell>
        </row>
        <row r="130">
          <cell r="BA130" t="str">
            <v>.</v>
          </cell>
        </row>
        <row r="131">
          <cell r="BA131" t="str">
            <v>.</v>
          </cell>
        </row>
        <row r="132">
          <cell r="BA132" t="str">
            <v>.</v>
          </cell>
        </row>
        <row r="133">
          <cell r="BA133" t="str">
            <v>.</v>
          </cell>
        </row>
        <row r="134">
          <cell r="BA134" t="str">
            <v>.</v>
          </cell>
        </row>
        <row r="135">
          <cell r="BA135" t="str">
            <v>.</v>
          </cell>
        </row>
        <row r="136">
          <cell r="BA136" t="str">
            <v>.</v>
          </cell>
        </row>
        <row r="137">
          <cell r="BA137" t="str">
            <v>.</v>
          </cell>
        </row>
        <row r="138">
          <cell r="BA138" t="str">
            <v>.</v>
          </cell>
        </row>
        <row r="139">
          <cell r="BA139" t="str">
            <v>.</v>
          </cell>
        </row>
        <row r="140">
          <cell r="BA140" t="str">
            <v>.</v>
          </cell>
        </row>
        <row r="141">
          <cell r="BA141" t="str">
            <v>.</v>
          </cell>
        </row>
        <row r="142">
          <cell r="BA142" t="str">
            <v>.</v>
          </cell>
        </row>
        <row r="143">
          <cell r="BA143" t="str">
            <v>.</v>
          </cell>
        </row>
        <row r="144">
          <cell r="BA144" t="str">
            <v>.</v>
          </cell>
        </row>
        <row r="145">
          <cell r="BA145" t="str">
            <v>.</v>
          </cell>
        </row>
        <row r="146">
          <cell r="BA146" t="str">
            <v>.</v>
          </cell>
        </row>
        <row r="147">
          <cell r="BA147" t="str">
            <v>.</v>
          </cell>
        </row>
        <row r="148">
          <cell r="BA148" t="str">
            <v>.</v>
          </cell>
        </row>
        <row r="149">
          <cell r="BA149" t="str">
            <v>.</v>
          </cell>
        </row>
        <row r="150">
          <cell r="BA150" t="str">
            <v>.</v>
          </cell>
        </row>
        <row r="151">
          <cell r="BA151" t="str">
            <v>.</v>
          </cell>
        </row>
        <row r="152">
          <cell r="BA152" t="str">
            <v>.</v>
          </cell>
        </row>
        <row r="153">
          <cell r="BA153" t="str">
            <v>.</v>
          </cell>
        </row>
        <row r="154">
          <cell r="BA154" t="str">
            <v>.</v>
          </cell>
        </row>
        <row r="155">
          <cell r="BA155" t="str">
            <v>.</v>
          </cell>
        </row>
        <row r="156">
          <cell r="BA156" t="str">
            <v>.</v>
          </cell>
        </row>
        <row r="157">
          <cell r="BA157" t="str">
            <v>.</v>
          </cell>
        </row>
        <row r="158">
          <cell r="BA158" t="str">
            <v>.</v>
          </cell>
        </row>
        <row r="159">
          <cell r="BA159" t="str">
            <v>.</v>
          </cell>
        </row>
        <row r="160">
          <cell r="BA160" t="str">
            <v>.</v>
          </cell>
        </row>
        <row r="161">
          <cell r="BA161" t="str">
            <v>.</v>
          </cell>
        </row>
        <row r="162">
          <cell r="BA162" t="str">
            <v>.</v>
          </cell>
        </row>
        <row r="163">
          <cell r="BA163" t="str">
            <v>.</v>
          </cell>
        </row>
        <row r="164">
          <cell r="BA164" t="str">
            <v>.</v>
          </cell>
        </row>
        <row r="165">
          <cell r="BA165" t="str">
            <v>.</v>
          </cell>
        </row>
        <row r="166">
          <cell r="BA166" t="str">
            <v>.</v>
          </cell>
        </row>
        <row r="167">
          <cell r="BA167" t="str">
            <v>.</v>
          </cell>
        </row>
        <row r="168">
          <cell r="BA168" t="str">
            <v>.</v>
          </cell>
        </row>
        <row r="169">
          <cell r="BA169" t="str">
            <v>.</v>
          </cell>
        </row>
        <row r="170">
          <cell r="BA170" t="str">
            <v>.</v>
          </cell>
        </row>
        <row r="171">
          <cell r="BA171" t="str">
            <v>.</v>
          </cell>
        </row>
        <row r="172">
          <cell r="BA172" t="str">
            <v>.</v>
          </cell>
        </row>
        <row r="173">
          <cell r="BA173" t="str">
            <v>.</v>
          </cell>
        </row>
        <row r="174">
          <cell r="BA174" t="str">
            <v>.</v>
          </cell>
        </row>
        <row r="175">
          <cell r="BA175" t="str">
            <v>.</v>
          </cell>
        </row>
        <row r="176">
          <cell r="BA176" t="str">
            <v>.</v>
          </cell>
        </row>
        <row r="177">
          <cell r="BA177" t="str">
            <v>.</v>
          </cell>
        </row>
        <row r="178">
          <cell r="BA178" t="str">
            <v>.</v>
          </cell>
        </row>
        <row r="179">
          <cell r="BA179" t="str">
            <v>.</v>
          </cell>
        </row>
        <row r="180">
          <cell r="BA180" t="str">
            <v>.</v>
          </cell>
        </row>
        <row r="181">
          <cell r="BA181" t="str">
            <v>.</v>
          </cell>
        </row>
        <row r="182">
          <cell r="BA182" t="str">
            <v>.</v>
          </cell>
        </row>
        <row r="183">
          <cell r="BA183" t="str">
            <v>.</v>
          </cell>
        </row>
        <row r="184">
          <cell r="BA184" t="str">
            <v>.</v>
          </cell>
        </row>
        <row r="185">
          <cell r="BA185" t="str">
            <v>.</v>
          </cell>
        </row>
        <row r="186">
          <cell r="BA186" t="str">
            <v>.</v>
          </cell>
        </row>
        <row r="187">
          <cell r="BA187" t="str">
            <v>.</v>
          </cell>
        </row>
        <row r="188">
          <cell r="BA188" t="str">
            <v>.</v>
          </cell>
        </row>
        <row r="189">
          <cell r="BA189" t="str">
            <v>.</v>
          </cell>
        </row>
        <row r="190">
          <cell r="BA190" t="str">
            <v>.</v>
          </cell>
        </row>
        <row r="191">
          <cell r="BA191" t="str">
            <v>.</v>
          </cell>
        </row>
        <row r="192">
          <cell r="BA192" t="str">
            <v>.</v>
          </cell>
        </row>
        <row r="193">
          <cell r="BA193" t="str">
            <v>.</v>
          </cell>
        </row>
        <row r="194">
          <cell r="BA194" t="str">
            <v>.</v>
          </cell>
        </row>
        <row r="195">
          <cell r="BA195" t="str">
            <v>.</v>
          </cell>
        </row>
        <row r="196">
          <cell r="BA196" t="str">
            <v>.</v>
          </cell>
        </row>
        <row r="197">
          <cell r="BA197" t="str">
            <v>.</v>
          </cell>
        </row>
        <row r="198">
          <cell r="BA198" t="str">
            <v>.</v>
          </cell>
        </row>
        <row r="199">
          <cell r="BA199" t="str">
            <v>.</v>
          </cell>
        </row>
        <row r="200">
          <cell r="BA200" t="str">
            <v>.</v>
          </cell>
        </row>
        <row r="201">
          <cell r="BA201" t="str">
            <v>.</v>
          </cell>
        </row>
        <row r="202">
          <cell r="BA202" t="str">
            <v>.</v>
          </cell>
        </row>
        <row r="203">
          <cell r="BA203" t="str">
            <v>.</v>
          </cell>
        </row>
        <row r="204">
          <cell r="BA204" t="str">
            <v>.</v>
          </cell>
        </row>
        <row r="205">
          <cell r="BA205" t="str">
            <v>.</v>
          </cell>
        </row>
        <row r="206">
          <cell r="BA206" t="str">
            <v>.</v>
          </cell>
        </row>
        <row r="207">
          <cell r="BA207" t="str">
            <v>.</v>
          </cell>
        </row>
        <row r="208">
          <cell r="BA208" t="str">
            <v>.</v>
          </cell>
        </row>
        <row r="209">
          <cell r="BA209" t="str">
            <v>.</v>
          </cell>
        </row>
        <row r="210">
          <cell r="BA210" t="str">
            <v>.</v>
          </cell>
        </row>
        <row r="211">
          <cell r="BA211" t="str">
            <v>.</v>
          </cell>
        </row>
        <row r="212">
          <cell r="BA212" t="str">
            <v>.</v>
          </cell>
        </row>
        <row r="213">
          <cell r="BA213" t="str">
            <v>.</v>
          </cell>
        </row>
        <row r="214">
          <cell r="BA214" t="str">
            <v>.</v>
          </cell>
        </row>
        <row r="215">
          <cell r="BA215" t="str">
            <v>.</v>
          </cell>
        </row>
        <row r="216">
          <cell r="BA216" t="str">
            <v>.</v>
          </cell>
        </row>
        <row r="217">
          <cell r="BA217" t="str">
            <v>.</v>
          </cell>
        </row>
        <row r="218">
          <cell r="BA218" t="str">
            <v>.</v>
          </cell>
        </row>
        <row r="219">
          <cell r="BA219" t="str">
            <v>.</v>
          </cell>
        </row>
        <row r="220">
          <cell r="BA220" t="str">
            <v>.</v>
          </cell>
        </row>
        <row r="221">
          <cell r="BA221" t="str">
            <v>.</v>
          </cell>
        </row>
        <row r="222">
          <cell r="BA222" t="str">
            <v>.</v>
          </cell>
        </row>
        <row r="223">
          <cell r="BA223" t="str">
            <v>.</v>
          </cell>
        </row>
        <row r="224">
          <cell r="BA224" t="str">
            <v>.</v>
          </cell>
        </row>
        <row r="225">
          <cell r="BA225" t="str">
            <v>.</v>
          </cell>
        </row>
        <row r="226">
          <cell r="BA226" t="str">
            <v>.</v>
          </cell>
        </row>
        <row r="227">
          <cell r="BA227" t="str">
            <v>.</v>
          </cell>
        </row>
        <row r="228">
          <cell r="BA228" t="str">
            <v>.</v>
          </cell>
        </row>
        <row r="229">
          <cell r="BA229" t="str">
            <v>.</v>
          </cell>
        </row>
        <row r="230">
          <cell r="BA230" t="str">
            <v>.</v>
          </cell>
        </row>
        <row r="231">
          <cell r="BA231" t="str">
            <v>.</v>
          </cell>
        </row>
        <row r="232">
          <cell r="BA232" t="str">
            <v>.</v>
          </cell>
        </row>
        <row r="233">
          <cell r="BA233" t="str">
            <v>.</v>
          </cell>
        </row>
        <row r="234">
          <cell r="BA234" t="str">
            <v>.</v>
          </cell>
        </row>
        <row r="235">
          <cell r="BA235" t="str">
            <v>.</v>
          </cell>
        </row>
        <row r="236">
          <cell r="BA236" t="str">
            <v>.</v>
          </cell>
        </row>
        <row r="237">
          <cell r="BA237" t="str">
            <v>.</v>
          </cell>
        </row>
        <row r="238">
          <cell r="BA238" t="str">
            <v>.</v>
          </cell>
        </row>
        <row r="239">
          <cell r="BA239" t="str">
            <v>.</v>
          </cell>
        </row>
        <row r="240">
          <cell r="BA240" t="str">
            <v>.</v>
          </cell>
        </row>
        <row r="241">
          <cell r="BA241" t="str">
            <v>.</v>
          </cell>
        </row>
        <row r="242">
          <cell r="BA242" t="str">
            <v>.</v>
          </cell>
        </row>
        <row r="243">
          <cell r="BA243" t="str">
            <v>.</v>
          </cell>
        </row>
        <row r="244">
          <cell r="BA244" t="str">
            <v>.</v>
          </cell>
        </row>
        <row r="245">
          <cell r="BA245" t="str">
            <v>.</v>
          </cell>
        </row>
        <row r="246">
          <cell r="BA246" t="str">
            <v>.</v>
          </cell>
        </row>
        <row r="247">
          <cell r="BA247" t="str">
            <v>.</v>
          </cell>
        </row>
        <row r="248">
          <cell r="BA248" t="str">
            <v>.</v>
          </cell>
        </row>
        <row r="249">
          <cell r="BA249" t="str">
            <v>.</v>
          </cell>
        </row>
        <row r="250">
          <cell r="BA250" t="str">
            <v>.</v>
          </cell>
        </row>
        <row r="251">
          <cell r="BA251" t="str">
            <v>.</v>
          </cell>
        </row>
        <row r="252">
          <cell r="BA252" t="str">
            <v>.</v>
          </cell>
        </row>
        <row r="253">
          <cell r="BA253" t="str">
            <v>.</v>
          </cell>
        </row>
        <row r="254">
          <cell r="BA254" t="str">
            <v>.</v>
          </cell>
        </row>
        <row r="255">
          <cell r="BA255" t="str">
            <v>.</v>
          </cell>
        </row>
        <row r="256">
          <cell r="BA256" t="str">
            <v>.</v>
          </cell>
        </row>
        <row r="257">
          <cell r="BA257" t="str">
            <v>.</v>
          </cell>
        </row>
        <row r="258">
          <cell r="BA258" t="str">
            <v>.</v>
          </cell>
        </row>
        <row r="259">
          <cell r="BA259" t="str">
            <v>.</v>
          </cell>
        </row>
        <row r="260">
          <cell r="BA260" t="str">
            <v>.</v>
          </cell>
        </row>
        <row r="261">
          <cell r="BA261" t="str">
            <v>.</v>
          </cell>
        </row>
        <row r="262">
          <cell r="BA262" t="str">
            <v>.</v>
          </cell>
        </row>
        <row r="263">
          <cell r="BA263" t="str">
            <v>.</v>
          </cell>
        </row>
        <row r="264">
          <cell r="BA264" t="str">
            <v>.</v>
          </cell>
        </row>
        <row r="265">
          <cell r="BA265" t="str">
            <v>.</v>
          </cell>
        </row>
        <row r="266">
          <cell r="BA266" t="str">
            <v>.</v>
          </cell>
        </row>
        <row r="267">
          <cell r="BA267" t="str">
            <v>.</v>
          </cell>
        </row>
        <row r="268">
          <cell r="BA268" t="str">
            <v>.</v>
          </cell>
        </row>
        <row r="269">
          <cell r="BA269" t="str">
            <v>.</v>
          </cell>
        </row>
        <row r="270">
          <cell r="BA270" t="str">
            <v>.</v>
          </cell>
        </row>
        <row r="271">
          <cell r="BA271" t="str">
            <v>.</v>
          </cell>
        </row>
        <row r="272">
          <cell r="BA272" t="str">
            <v>.</v>
          </cell>
        </row>
        <row r="273">
          <cell r="BA273" t="str">
            <v>.</v>
          </cell>
        </row>
        <row r="274">
          <cell r="BA274" t="str">
            <v>.</v>
          </cell>
        </row>
        <row r="275">
          <cell r="BA275" t="str">
            <v>.</v>
          </cell>
        </row>
        <row r="276">
          <cell r="BA276" t="str">
            <v>.</v>
          </cell>
        </row>
        <row r="277">
          <cell r="BA277" t="str">
            <v>.</v>
          </cell>
        </row>
        <row r="278">
          <cell r="BA278" t="str">
            <v>.</v>
          </cell>
        </row>
        <row r="279">
          <cell r="BA279" t="str">
            <v>.</v>
          </cell>
        </row>
        <row r="280">
          <cell r="BA280" t="str">
            <v>.</v>
          </cell>
        </row>
        <row r="281">
          <cell r="BA281" t="str">
            <v>.</v>
          </cell>
        </row>
        <row r="282">
          <cell r="BA282" t="str">
            <v>.</v>
          </cell>
        </row>
        <row r="283">
          <cell r="BA283" t="str">
            <v>.</v>
          </cell>
        </row>
        <row r="284">
          <cell r="BA284" t="str">
            <v>.</v>
          </cell>
        </row>
        <row r="285">
          <cell r="BA285" t="str">
            <v>.</v>
          </cell>
        </row>
        <row r="286">
          <cell r="BA286" t="str">
            <v>.</v>
          </cell>
        </row>
        <row r="287">
          <cell r="BA287" t="str">
            <v>.</v>
          </cell>
        </row>
        <row r="288">
          <cell r="BA288" t="str">
            <v>.</v>
          </cell>
        </row>
        <row r="289">
          <cell r="BA289" t="str">
            <v>.</v>
          </cell>
        </row>
        <row r="290">
          <cell r="BA290" t="str">
            <v>.</v>
          </cell>
        </row>
        <row r="291">
          <cell r="BA291" t="str">
            <v>.</v>
          </cell>
        </row>
        <row r="292">
          <cell r="BA292" t="str">
            <v>.</v>
          </cell>
        </row>
        <row r="293">
          <cell r="BA293" t="str">
            <v>.</v>
          </cell>
        </row>
        <row r="294">
          <cell r="BA294" t="str">
            <v>.</v>
          </cell>
        </row>
        <row r="295">
          <cell r="BA295" t="str">
            <v>.</v>
          </cell>
        </row>
        <row r="296">
          <cell r="BA296" t="str">
            <v>.</v>
          </cell>
        </row>
        <row r="297">
          <cell r="BA297" t="str">
            <v>.</v>
          </cell>
        </row>
        <row r="298">
          <cell r="BA298" t="str">
            <v>.</v>
          </cell>
        </row>
        <row r="299">
          <cell r="BA299" t="str">
            <v>.</v>
          </cell>
        </row>
        <row r="300">
          <cell r="BA300" t="str">
            <v>.</v>
          </cell>
        </row>
        <row r="301">
          <cell r="BA301" t="str">
            <v>.</v>
          </cell>
        </row>
        <row r="302">
          <cell r="BA302" t="str">
            <v>.</v>
          </cell>
        </row>
        <row r="303">
          <cell r="BA303" t="str">
            <v>.</v>
          </cell>
        </row>
        <row r="304">
          <cell r="BA304" t="str">
            <v>.</v>
          </cell>
        </row>
        <row r="305">
          <cell r="BA305" t="str">
            <v>.</v>
          </cell>
        </row>
        <row r="306">
          <cell r="BA306" t="str">
            <v>.</v>
          </cell>
        </row>
        <row r="307">
          <cell r="BA307" t="str">
            <v>.</v>
          </cell>
        </row>
        <row r="308">
          <cell r="BA308" t="str">
            <v>.</v>
          </cell>
        </row>
        <row r="309">
          <cell r="BA309" t="str">
            <v>.</v>
          </cell>
        </row>
        <row r="310">
          <cell r="BA310" t="str">
            <v>.</v>
          </cell>
        </row>
        <row r="311">
          <cell r="BA311" t="str">
            <v>.</v>
          </cell>
        </row>
        <row r="312">
          <cell r="BA312" t="str">
            <v>.</v>
          </cell>
        </row>
        <row r="313">
          <cell r="BA313" t="str">
            <v>.</v>
          </cell>
        </row>
        <row r="314">
          <cell r="BA314" t="str">
            <v>.</v>
          </cell>
        </row>
        <row r="315">
          <cell r="BA315" t="str">
            <v>.</v>
          </cell>
        </row>
        <row r="316">
          <cell r="BA316" t="str">
            <v>.</v>
          </cell>
        </row>
        <row r="317">
          <cell r="BA317" t="str">
            <v>.</v>
          </cell>
        </row>
        <row r="318">
          <cell r="BA318" t="str">
            <v>.</v>
          </cell>
        </row>
        <row r="319">
          <cell r="BA319" t="str">
            <v>.</v>
          </cell>
        </row>
        <row r="320">
          <cell r="BA320" t="str">
            <v>.</v>
          </cell>
        </row>
        <row r="321">
          <cell r="BA321" t="str">
            <v>.</v>
          </cell>
        </row>
        <row r="322">
          <cell r="BA322" t="str">
            <v>.</v>
          </cell>
        </row>
        <row r="323">
          <cell r="BA323" t="str">
            <v>.</v>
          </cell>
        </row>
        <row r="324">
          <cell r="BA324" t="str">
            <v>.</v>
          </cell>
        </row>
        <row r="325">
          <cell r="BA325" t="str">
            <v>.</v>
          </cell>
        </row>
        <row r="326">
          <cell r="BA326" t="str">
            <v>.</v>
          </cell>
        </row>
        <row r="327">
          <cell r="BA327" t="str">
            <v>.</v>
          </cell>
        </row>
        <row r="328">
          <cell r="BA328" t="str">
            <v>.</v>
          </cell>
        </row>
        <row r="329">
          <cell r="BA329" t="str">
            <v>.</v>
          </cell>
        </row>
        <row r="330">
          <cell r="BA330" t="str">
            <v>.</v>
          </cell>
        </row>
        <row r="331">
          <cell r="BA331" t="str">
            <v>.</v>
          </cell>
        </row>
        <row r="332">
          <cell r="BA332" t="str">
            <v>.</v>
          </cell>
        </row>
        <row r="333">
          <cell r="BA333" t="str">
            <v>.</v>
          </cell>
        </row>
        <row r="334">
          <cell r="BA334" t="str">
            <v>.</v>
          </cell>
        </row>
        <row r="335">
          <cell r="BA335" t="str">
            <v>.</v>
          </cell>
        </row>
        <row r="336">
          <cell r="BA336" t="str">
            <v>.</v>
          </cell>
        </row>
        <row r="337">
          <cell r="BA337" t="str">
            <v>.</v>
          </cell>
        </row>
        <row r="338">
          <cell r="BA338" t="str">
            <v>.</v>
          </cell>
        </row>
        <row r="339">
          <cell r="BA339" t="str">
            <v>.</v>
          </cell>
        </row>
        <row r="340">
          <cell r="BA340" t="str">
            <v>.</v>
          </cell>
        </row>
        <row r="341">
          <cell r="BA341" t="str">
            <v>.</v>
          </cell>
        </row>
        <row r="342">
          <cell r="BA342" t="str">
            <v>.</v>
          </cell>
        </row>
        <row r="343">
          <cell r="BA343" t="str">
            <v>.</v>
          </cell>
        </row>
        <row r="344">
          <cell r="BA344" t="str">
            <v>.</v>
          </cell>
        </row>
        <row r="345">
          <cell r="BA345" t="str">
            <v>.</v>
          </cell>
        </row>
        <row r="346">
          <cell r="BA346" t="str">
            <v>.</v>
          </cell>
        </row>
        <row r="347">
          <cell r="BA347" t="str">
            <v>.</v>
          </cell>
        </row>
        <row r="348">
          <cell r="BA348" t="str">
            <v>.</v>
          </cell>
        </row>
        <row r="349">
          <cell r="BA349" t="str">
            <v>.</v>
          </cell>
        </row>
        <row r="350">
          <cell r="BA350" t="str">
            <v>.</v>
          </cell>
        </row>
        <row r="351">
          <cell r="BA351" t="str">
            <v>.</v>
          </cell>
        </row>
        <row r="352">
          <cell r="BA352" t="str">
            <v>.</v>
          </cell>
        </row>
        <row r="353">
          <cell r="BA353" t="str">
            <v>.</v>
          </cell>
        </row>
        <row r="354">
          <cell r="BA354" t="str">
            <v>.</v>
          </cell>
        </row>
        <row r="355">
          <cell r="BA355" t="str">
            <v>.</v>
          </cell>
        </row>
        <row r="356">
          <cell r="BA356" t="str">
            <v>.</v>
          </cell>
        </row>
        <row r="357">
          <cell r="BA357" t="str">
            <v>.</v>
          </cell>
        </row>
        <row r="358">
          <cell r="BA358" t="str">
            <v>.</v>
          </cell>
        </row>
        <row r="359">
          <cell r="BA359" t="str">
            <v>.</v>
          </cell>
        </row>
        <row r="360">
          <cell r="BA360" t="str">
            <v>.</v>
          </cell>
        </row>
        <row r="361">
          <cell r="BA361" t="str">
            <v>.</v>
          </cell>
        </row>
        <row r="362">
          <cell r="BA362" t="str">
            <v>.</v>
          </cell>
        </row>
        <row r="363">
          <cell r="BA363" t="str">
            <v>.</v>
          </cell>
        </row>
        <row r="364">
          <cell r="BA364" t="str">
            <v>.</v>
          </cell>
        </row>
        <row r="365">
          <cell r="BA365" t="str">
            <v>.</v>
          </cell>
        </row>
        <row r="366">
          <cell r="BA366" t="str">
            <v>.</v>
          </cell>
        </row>
        <row r="367">
          <cell r="BA367" t="str">
            <v>.</v>
          </cell>
        </row>
        <row r="368">
          <cell r="BA368" t="str">
            <v>.</v>
          </cell>
        </row>
        <row r="369">
          <cell r="BA369" t="str">
            <v>.</v>
          </cell>
        </row>
        <row r="370">
          <cell r="BA370" t="str">
            <v>.</v>
          </cell>
        </row>
        <row r="371">
          <cell r="BA371" t="str">
            <v>.</v>
          </cell>
        </row>
        <row r="372">
          <cell r="BA372" t="str">
            <v>.</v>
          </cell>
        </row>
        <row r="373">
          <cell r="BA373" t="str">
            <v>.</v>
          </cell>
        </row>
        <row r="374">
          <cell r="BA374" t="str">
            <v>.</v>
          </cell>
        </row>
        <row r="375">
          <cell r="BA375" t="str">
            <v>.</v>
          </cell>
        </row>
        <row r="376">
          <cell r="BA376" t="str">
            <v>.</v>
          </cell>
        </row>
        <row r="377">
          <cell r="BA377" t="str">
            <v>.</v>
          </cell>
        </row>
        <row r="378">
          <cell r="BA378" t="str">
            <v>.</v>
          </cell>
        </row>
        <row r="379">
          <cell r="BA379" t="str">
            <v>.</v>
          </cell>
        </row>
        <row r="380">
          <cell r="BA380" t="str">
            <v>.</v>
          </cell>
        </row>
        <row r="381">
          <cell r="BA381" t="str">
            <v>.</v>
          </cell>
        </row>
        <row r="382">
          <cell r="BA382" t="str">
            <v>.</v>
          </cell>
        </row>
        <row r="383">
          <cell r="BA383" t="str">
            <v>.</v>
          </cell>
        </row>
        <row r="384">
          <cell r="BA384" t="str">
            <v>.</v>
          </cell>
        </row>
        <row r="385">
          <cell r="BA385" t="str">
            <v>.</v>
          </cell>
        </row>
        <row r="386">
          <cell r="BA386" t="str">
            <v>.</v>
          </cell>
        </row>
        <row r="387">
          <cell r="BA387" t="str">
            <v>.</v>
          </cell>
        </row>
        <row r="388">
          <cell r="BA388" t="str">
            <v>.</v>
          </cell>
        </row>
        <row r="389">
          <cell r="BA389" t="str">
            <v>.</v>
          </cell>
        </row>
        <row r="390">
          <cell r="BA390" t="str">
            <v>.</v>
          </cell>
        </row>
        <row r="391">
          <cell r="BA391" t="str">
            <v>.</v>
          </cell>
        </row>
        <row r="392">
          <cell r="BA392" t="str">
            <v>.</v>
          </cell>
        </row>
        <row r="393">
          <cell r="BA393" t="str">
            <v>.</v>
          </cell>
        </row>
        <row r="394">
          <cell r="BA394" t="str">
            <v>.</v>
          </cell>
        </row>
        <row r="395">
          <cell r="BA395" t="str">
            <v>.</v>
          </cell>
        </row>
        <row r="396">
          <cell r="BA396" t="str">
            <v>.</v>
          </cell>
        </row>
        <row r="397">
          <cell r="BA397" t="str">
            <v>.</v>
          </cell>
        </row>
        <row r="398">
          <cell r="BA398" t="str">
            <v>.</v>
          </cell>
        </row>
        <row r="399">
          <cell r="BA399" t="str">
            <v>.</v>
          </cell>
        </row>
        <row r="400">
          <cell r="BA400" t="str">
            <v>.</v>
          </cell>
        </row>
        <row r="401">
          <cell r="BA401" t="str">
            <v>.</v>
          </cell>
        </row>
        <row r="402">
          <cell r="BA402" t="str">
            <v>.</v>
          </cell>
        </row>
        <row r="403">
          <cell r="BA403" t="str">
            <v>.</v>
          </cell>
        </row>
        <row r="404">
          <cell r="BA404" t="str">
            <v>.</v>
          </cell>
        </row>
        <row r="405">
          <cell r="BA405" t="str">
            <v>.</v>
          </cell>
        </row>
        <row r="406">
          <cell r="BA406" t="str">
            <v>.</v>
          </cell>
        </row>
        <row r="407">
          <cell r="BA407" t="str">
            <v>.</v>
          </cell>
        </row>
        <row r="408">
          <cell r="BA408" t="str">
            <v>.</v>
          </cell>
        </row>
        <row r="409">
          <cell r="BA409" t="str">
            <v>.</v>
          </cell>
        </row>
        <row r="410">
          <cell r="BA410" t="str">
            <v>.</v>
          </cell>
        </row>
        <row r="411">
          <cell r="BA411" t="str">
            <v>.</v>
          </cell>
        </row>
        <row r="412">
          <cell r="BA412" t="str">
            <v>.</v>
          </cell>
        </row>
        <row r="413">
          <cell r="BA413" t="str">
            <v>.</v>
          </cell>
        </row>
        <row r="414">
          <cell r="BA414" t="str">
            <v>.</v>
          </cell>
        </row>
        <row r="415">
          <cell r="BA415" t="str">
            <v>.</v>
          </cell>
        </row>
        <row r="416">
          <cell r="BA416" t="str">
            <v>.</v>
          </cell>
        </row>
        <row r="417">
          <cell r="BA417" t="str">
            <v>.</v>
          </cell>
        </row>
        <row r="418">
          <cell r="BA418" t="str">
            <v>.</v>
          </cell>
        </row>
        <row r="419">
          <cell r="BA419" t="str">
            <v>.</v>
          </cell>
        </row>
        <row r="420">
          <cell r="BA420" t="str">
            <v>.</v>
          </cell>
        </row>
        <row r="421">
          <cell r="BA421" t="str">
            <v>.</v>
          </cell>
        </row>
        <row r="422">
          <cell r="BA422" t="str">
            <v>.</v>
          </cell>
        </row>
        <row r="423">
          <cell r="BA423" t="str">
            <v>.</v>
          </cell>
        </row>
        <row r="424">
          <cell r="BA424" t="str">
            <v>.</v>
          </cell>
        </row>
        <row r="425">
          <cell r="BA425" t="str">
            <v>.</v>
          </cell>
        </row>
        <row r="426">
          <cell r="BA426" t="str">
            <v>.</v>
          </cell>
        </row>
        <row r="427">
          <cell r="BA427" t="str">
            <v>.</v>
          </cell>
        </row>
        <row r="428">
          <cell r="BA428" t="str">
            <v>.</v>
          </cell>
        </row>
        <row r="429">
          <cell r="BA429" t="str">
            <v>.</v>
          </cell>
        </row>
        <row r="430">
          <cell r="BA430" t="str">
            <v>.</v>
          </cell>
        </row>
        <row r="431">
          <cell r="BA431" t="str">
            <v>.</v>
          </cell>
        </row>
        <row r="432">
          <cell r="BA432" t="str">
            <v>.</v>
          </cell>
        </row>
        <row r="433">
          <cell r="BA433" t="str">
            <v>.</v>
          </cell>
        </row>
        <row r="434">
          <cell r="BA434" t="str">
            <v>.</v>
          </cell>
        </row>
        <row r="435">
          <cell r="BA435" t="str">
            <v>.</v>
          </cell>
        </row>
        <row r="436">
          <cell r="BA436" t="str">
            <v>.</v>
          </cell>
        </row>
        <row r="437">
          <cell r="BA437" t="str">
            <v>.</v>
          </cell>
        </row>
        <row r="438">
          <cell r="BA438" t="str">
            <v>.</v>
          </cell>
        </row>
        <row r="439">
          <cell r="BA439" t="str">
            <v>.</v>
          </cell>
        </row>
        <row r="440">
          <cell r="BA440" t="str">
            <v>.</v>
          </cell>
        </row>
        <row r="441">
          <cell r="BA441" t="str">
            <v>.</v>
          </cell>
        </row>
        <row r="442">
          <cell r="BA442" t="str">
            <v>.</v>
          </cell>
        </row>
        <row r="443">
          <cell r="BA443" t="str">
            <v>.</v>
          </cell>
        </row>
        <row r="444">
          <cell r="BA444" t="str">
            <v>.</v>
          </cell>
        </row>
        <row r="445">
          <cell r="BA445" t="str">
            <v>.</v>
          </cell>
        </row>
        <row r="446">
          <cell r="BA446" t="str">
            <v>.</v>
          </cell>
        </row>
        <row r="447">
          <cell r="BA447" t="str">
            <v>.</v>
          </cell>
        </row>
        <row r="448">
          <cell r="BA448" t="str">
            <v>.</v>
          </cell>
        </row>
        <row r="449">
          <cell r="BA449" t="str">
            <v>.</v>
          </cell>
        </row>
        <row r="450">
          <cell r="BA450" t="str">
            <v>.</v>
          </cell>
        </row>
        <row r="451">
          <cell r="BA451" t="str">
            <v>.</v>
          </cell>
        </row>
        <row r="452">
          <cell r="BA452" t="str">
            <v>.</v>
          </cell>
        </row>
        <row r="453">
          <cell r="BA453" t="str">
            <v>.</v>
          </cell>
        </row>
        <row r="454">
          <cell r="BA454" t="str">
            <v>.</v>
          </cell>
        </row>
        <row r="455">
          <cell r="BA455" t="str">
            <v>.</v>
          </cell>
        </row>
        <row r="456">
          <cell r="BA456" t="str">
            <v>.</v>
          </cell>
        </row>
        <row r="457">
          <cell r="BA457" t="str">
            <v>.</v>
          </cell>
        </row>
        <row r="458">
          <cell r="BA458" t="str">
            <v>.</v>
          </cell>
        </row>
        <row r="459">
          <cell r="BA459" t="str">
            <v>.</v>
          </cell>
        </row>
        <row r="460">
          <cell r="BA460" t="str">
            <v>.</v>
          </cell>
        </row>
        <row r="461">
          <cell r="BA461" t="str">
            <v>.</v>
          </cell>
        </row>
        <row r="462">
          <cell r="BA462" t="str">
            <v>.</v>
          </cell>
        </row>
        <row r="463">
          <cell r="BA463" t="str">
            <v>.</v>
          </cell>
        </row>
        <row r="464">
          <cell r="BA464" t="str">
            <v>.</v>
          </cell>
        </row>
        <row r="465">
          <cell r="BA465" t="str">
            <v>.</v>
          </cell>
        </row>
        <row r="466">
          <cell r="BA466" t="str">
            <v>.</v>
          </cell>
        </row>
        <row r="467">
          <cell r="BA467" t="str">
            <v>.</v>
          </cell>
        </row>
        <row r="468">
          <cell r="BA468" t="str">
            <v>.</v>
          </cell>
        </row>
        <row r="469">
          <cell r="BA469" t="str">
            <v>.</v>
          </cell>
        </row>
        <row r="470">
          <cell r="BA470" t="str">
            <v>.</v>
          </cell>
        </row>
        <row r="471">
          <cell r="BA471" t="str">
            <v>.</v>
          </cell>
        </row>
        <row r="472">
          <cell r="BA472" t="str">
            <v>.</v>
          </cell>
        </row>
        <row r="473">
          <cell r="BA473" t="str">
            <v>.</v>
          </cell>
        </row>
        <row r="474">
          <cell r="BA474" t="str">
            <v>.</v>
          </cell>
        </row>
        <row r="475">
          <cell r="BA475" t="str">
            <v>.</v>
          </cell>
        </row>
        <row r="476">
          <cell r="BA476" t="str">
            <v>.</v>
          </cell>
        </row>
        <row r="477">
          <cell r="BA477" t="str">
            <v>.</v>
          </cell>
        </row>
        <row r="478">
          <cell r="BA478" t="str">
            <v>.</v>
          </cell>
        </row>
        <row r="479">
          <cell r="BA479" t="str">
            <v>.</v>
          </cell>
        </row>
        <row r="480">
          <cell r="BA480" t="str">
            <v>.</v>
          </cell>
        </row>
        <row r="481">
          <cell r="BA481" t="str">
            <v>.</v>
          </cell>
        </row>
        <row r="482">
          <cell r="BA482" t="str">
            <v>.</v>
          </cell>
        </row>
        <row r="483">
          <cell r="BA483" t="str">
            <v>.</v>
          </cell>
        </row>
        <row r="484">
          <cell r="BA484" t="str">
            <v>.</v>
          </cell>
        </row>
        <row r="485">
          <cell r="BA485" t="str">
            <v>.</v>
          </cell>
        </row>
        <row r="486">
          <cell r="BA486" t="str">
            <v>.</v>
          </cell>
        </row>
        <row r="487">
          <cell r="BA487" t="str">
            <v>.</v>
          </cell>
        </row>
        <row r="488">
          <cell r="BA488" t="str">
            <v>.</v>
          </cell>
        </row>
        <row r="489">
          <cell r="BA489" t="str">
            <v>.</v>
          </cell>
        </row>
        <row r="490">
          <cell r="BA490" t="str">
            <v>.</v>
          </cell>
        </row>
        <row r="491">
          <cell r="BA491" t="str">
            <v>.</v>
          </cell>
        </row>
        <row r="492">
          <cell r="BA492" t="str">
            <v>.</v>
          </cell>
        </row>
        <row r="493">
          <cell r="BA493" t="str">
            <v>.</v>
          </cell>
        </row>
        <row r="494">
          <cell r="BA494" t="str">
            <v>.</v>
          </cell>
        </row>
        <row r="495">
          <cell r="BA495" t="str">
            <v>.</v>
          </cell>
        </row>
        <row r="496">
          <cell r="BA496" t="str">
            <v>.</v>
          </cell>
        </row>
        <row r="497">
          <cell r="BA497" t="str">
            <v>.</v>
          </cell>
        </row>
        <row r="498">
          <cell r="BA498" t="str">
            <v>.</v>
          </cell>
        </row>
        <row r="499">
          <cell r="BA499" t="str">
            <v>.</v>
          </cell>
        </row>
        <row r="500">
          <cell r="BA500" t="str">
            <v>.</v>
          </cell>
        </row>
        <row r="501">
          <cell r="BA501" t="str">
            <v>.</v>
          </cell>
        </row>
        <row r="502">
          <cell r="BA502" t="str">
            <v>.</v>
          </cell>
        </row>
        <row r="503">
          <cell r="BA503" t="str">
            <v>.</v>
          </cell>
        </row>
        <row r="504">
          <cell r="BA504" t="str">
            <v>.</v>
          </cell>
        </row>
        <row r="505">
          <cell r="BA505" t="str">
            <v>.</v>
          </cell>
        </row>
        <row r="506">
          <cell r="BA506" t="str">
            <v>.</v>
          </cell>
        </row>
        <row r="507">
          <cell r="BA507" t="str">
            <v>.</v>
          </cell>
        </row>
        <row r="508">
          <cell r="BA508" t="str">
            <v>.</v>
          </cell>
        </row>
        <row r="509">
          <cell r="BA509" t="str">
            <v>.</v>
          </cell>
        </row>
        <row r="510">
          <cell r="BA510" t="str">
            <v>.</v>
          </cell>
        </row>
        <row r="511">
          <cell r="BA511" t="str">
            <v>.</v>
          </cell>
        </row>
        <row r="512">
          <cell r="BA512" t="str">
            <v>.</v>
          </cell>
        </row>
        <row r="513">
          <cell r="BA513" t="str">
            <v>.</v>
          </cell>
        </row>
        <row r="514">
          <cell r="BA514" t="str">
            <v>.</v>
          </cell>
        </row>
        <row r="515">
          <cell r="BA515" t="str">
            <v>.</v>
          </cell>
        </row>
        <row r="516">
          <cell r="BA516" t="str">
            <v>.</v>
          </cell>
        </row>
        <row r="517">
          <cell r="BA517" t="str">
            <v>.</v>
          </cell>
        </row>
        <row r="518">
          <cell r="BA518" t="str">
            <v>.</v>
          </cell>
        </row>
        <row r="519">
          <cell r="BA519" t="str">
            <v>.</v>
          </cell>
        </row>
        <row r="520">
          <cell r="BA520" t="str">
            <v>.</v>
          </cell>
        </row>
        <row r="521">
          <cell r="BA521" t="str">
            <v>.</v>
          </cell>
        </row>
        <row r="522">
          <cell r="BA522" t="str">
            <v>.</v>
          </cell>
        </row>
        <row r="523">
          <cell r="BA523" t="str">
            <v>.</v>
          </cell>
        </row>
        <row r="524">
          <cell r="BA524" t="str">
            <v>.</v>
          </cell>
        </row>
        <row r="525">
          <cell r="BA525" t="str">
            <v>.</v>
          </cell>
        </row>
        <row r="526">
          <cell r="BA526" t="str">
            <v>.</v>
          </cell>
        </row>
        <row r="527">
          <cell r="BA527" t="str">
            <v>.</v>
          </cell>
        </row>
        <row r="528">
          <cell r="BA528" t="str">
            <v>.</v>
          </cell>
        </row>
        <row r="529">
          <cell r="BA529" t="str">
            <v>.</v>
          </cell>
        </row>
        <row r="530">
          <cell r="BA530" t="str">
            <v>.</v>
          </cell>
        </row>
        <row r="531">
          <cell r="BA531" t="str">
            <v>.</v>
          </cell>
        </row>
        <row r="532">
          <cell r="BA532" t="str">
            <v>.</v>
          </cell>
        </row>
        <row r="533">
          <cell r="BA533" t="str">
            <v>.</v>
          </cell>
        </row>
        <row r="534">
          <cell r="BA534" t="str">
            <v>.</v>
          </cell>
        </row>
        <row r="535">
          <cell r="BA535" t="str">
            <v>.</v>
          </cell>
        </row>
        <row r="536">
          <cell r="BA536" t="str">
            <v>.</v>
          </cell>
        </row>
        <row r="537">
          <cell r="BA537" t="str">
            <v>.</v>
          </cell>
        </row>
        <row r="538">
          <cell r="BA538" t="str">
            <v>.</v>
          </cell>
        </row>
        <row r="539">
          <cell r="BA539" t="str">
            <v>.</v>
          </cell>
        </row>
        <row r="540">
          <cell r="BA540" t="str">
            <v>.</v>
          </cell>
        </row>
        <row r="541">
          <cell r="BA541" t="str">
            <v>.</v>
          </cell>
        </row>
        <row r="542">
          <cell r="BA542" t="str">
            <v>.</v>
          </cell>
        </row>
        <row r="543">
          <cell r="BA543" t="str">
            <v>.</v>
          </cell>
        </row>
        <row r="544">
          <cell r="BA544" t="str">
            <v>.</v>
          </cell>
        </row>
        <row r="545">
          <cell r="BA545" t="str">
            <v>.</v>
          </cell>
        </row>
        <row r="546">
          <cell r="BA546" t="str">
            <v>.</v>
          </cell>
        </row>
        <row r="547">
          <cell r="BA547" t="str">
            <v>.</v>
          </cell>
        </row>
        <row r="548">
          <cell r="BA548" t="str">
            <v>.</v>
          </cell>
        </row>
        <row r="549">
          <cell r="BA549" t="str">
            <v>.</v>
          </cell>
        </row>
        <row r="550">
          <cell r="BA550" t="str">
            <v>.</v>
          </cell>
        </row>
        <row r="551">
          <cell r="BA551" t="str">
            <v>.</v>
          </cell>
        </row>
        <row r="552">
          <cell r="BA552" t="str">
            <v>.</v>
          </cell>
        </row>
        <row r="553">
          <cell r="BA553" t="str">
            <v>.</v>
          </cell>
        </row>
        <row r="554">
          <cell r="BA554" t="str">
            <v>.</v>
          </cell>
        </row>
        <row r="555">
          <cell r="BA555" t="str">
            <v>.</v>
          </cell>
        </row>
        <row r="556">
          <cell r="BA556" t="str">
            <v>.</v>
          </cell>
        </row>
        <row r="557">
          <cell r="BA557" t="str">
            <v>.</v>
          </cell>
        </row>
        <row r="558">
          <cell r="BA558" t="str">
            <v>.</v>
          </cell>
        </row>
        <row r="559">
          <cell r="BA559" t="str">
            <v>.</v>
          </cell>
        </row>
        <row r="560">
          <cell r="BA560" t="str">
            <v>.</v>
          </cell>
        </row>
        <row r="561">
          <cell r="BA561" t="str">
            <v>.</v>
          </cell>
        </row>
        <row r="562">
          <cell r="BA562" t="str">
            <v>.</v>
          </cell>
        </row>
        <row r="563">
          <cell r="BA563" t="str">
            <v>.</v>
          </cell>
        </row>
        <row r="564">
          <cell r="BA564" t="str">
            <v>.</v>
          </cell>
        </row>
        <row r="565">
          <cell r="BA565" t="str">
            <v>.</v>
          </cell>
        </row>
        <row r="566">
          <cell r="BA566" t="str">
            <v>.</v>
          </cell>
        </row>
        <row r="567">
          <cell r="BA567" t="str">
            <v>.</v>
          </cell>
        </row>
        <row r="568">
          <cell r="BA568" t="str">
            <v>.</v>
          </cell>
        </row>
        <row r="569">
          <cell r="BA569" t="str">
            <v>.</v>
          </cell>
        </row>
        <row r="570">
          <cell r="BA570" t="str">
            <v>.</v>
          </cell>
        </row>
        <row r="571">
          <cell r="BA571" t="str">
            <v>.</v>
          </cell>
        </row>
        <row r="572">
          <cell r="BA572" t="str">
            <v>.</v>
          </cell>
        </row>
        <row r="573">
          <cell r="BA573" t="str">
            <v>.</v>
          </cell>
        </row>
        <row r="574">
          <cell r="BA574" t="str">
            <v>.</v>
          </cell>
        </row>
        <row r="575">
          <cell r="BA575" t="str">
            <v>.</v>
          </cell>
        </row>
        <row r="576">
          <cell r="BA576" t="str">
            <v>.</v>
          </cell>
        </row>
        <row r="577">
          <cell r="BA577" t="str">
            <v>.</v>
          </cell>
        </row>
        <row r="578">
          <cell r="BA578" t="str">
            <v>.</v>
          </cell>
        </row>
        <row r="579">
          <cell r="BA579" t="str">
            <v>.</v>
          </cell>
        </row>
        <row r="580">
          <cell r="BA580" t="str">
            <v>.</v>
          </cell>
        </row>
        <row r="581">
          <cell r="BA581" t="str">
            <v>.</v>
          </cell>
        </row>
        <row r="582">
          <cell r="BA582" t="str">
            <v>.</v>
          </cell>
        </row>
        <row r="583">
          <cell r="BA583" t="str">
            <v>.</v>
          </cell>
        </row>
        <row r="584">
          <cell r="BA584" t="str">
            <v>.</v>
          </cell>
        </row>
        <row r="585">
          <cell r="BA585" t="str">
            <v>.</v>
          </cell>
        </row>
        <row r="586">
          <cell r="BA586" t="str">
            <v>.</v>
          </cell>
        </row>
        <row r="587">
          <cell r="BA587" t="str">
            <v>.</v>
          </cell>
        </row>
        <row r="588">
          <cell r="BA588" t="str">
            <v>.</v>
          </cell>
        </row>
        <row r="589">
          <cell r="BA589" t="str">
            <v>.</v>
          </cell>
        </row>
        <row r="590">
          <cell r="BA590" t="str">
            <v>.</v>
          </cell>
        </row>
        <row r="591">
          <cell r="BA591" t="str">
            <v>.</v>
          </cell>
        </row>
        <row r="592">
          <cell r="BA592" t="str">
            <v>.</v>
          </cell>
        </row>
        <row r="593">
          <cell r="BA593" t="str">
            <v>.</v>
          </cell>
        </row>
        <row r="594">
          <cell r="BA594" t="str">
            <v>.</v>
          </cell>
        </row>
        <row r="595">
          <cell r="BA595" t="str">
            <v>.</v>
          </cell>
        </row>
        <row r="596">
          <cell r="BA596" t="str">
            <v>.</v>
          </cell>
        </row>
        <row r="597">
          <cell r="BA597" t="str">
            <v>.</v>
          </cell>
        </row>
        <row r="598">
          <cell r="BA598" t="str">
            <v>.</v>
          </cell>
        </row>
        <row r="599">
          <cell r="BA599" t="str">
            <v>.</v>
          </cell>
        </row>
        <row r="600">
          <cell r="BA600" t="str">
            <v>.</v>
          </cell>
        </row>
        <row r="601">
          <cell r="BA601" t="str">
            <v>.</v>
          </cell>
        </row>
        <row r="602">
          <cell r="BA602" t="str">
            <v>.</v>
          </cell>
        </row>
        <row r="603">
          <cell r="BA603" t="str">
            <v>.</v>
          </cell>
        </row>
        <row r="604">
          <cell r="BA604" t="str">
            <v>.</v>
          </cell>
        </row>
        <row r="605">
          <cell r="BA605" t="str">
            <v>.</v>
          </cell>
        </row>
        <row r="606">
          <cell r="BA606" t="str">
            <v>.</v>
          </cell>
        </row>
        <row r="607">
          <cell r="BA607" t="str">
            <v>.</v>
          </cell>
        </row>
        <row r="608">
          <cell r="BA608" t="str">
            <v>.</v>
          </cell>
        </row>
        <row r="609">
          <cell r="BA609" t="str">
            <v>.</v>
          </cell>
        </row>
        <row r="610">
          <cell r="BA610" t="str">
            <v>.</v>
          </cell>
        </row>
        <row r="611">
          <cell r="BA611" t="str">
            <v>.</v>
          </cell>
        </row>
        <row r="612">
          <cell r="BA612" t="str">
            <v>.</v>
          </cell>
        </row>
        <row r="613">
          <cell r="BA613" t="str">
            <v>.</v>
          </cell>
        </row>
        <row r="614">
          <cell r="BA614" t="str">
            <v>.</v>
          </cell>
        </row>
        <row r="615">
          <cell r="BA615" t="str">
            <v>.</v>
          </cell>
        </row>
        <row r="616">
          <cell r="BA616" t="str">
            <v>.</v>
          </cell>
        </row>
        <row r="617">
          <cell r="BA617" t="str">
            <v>.</v>
          </cell>
        </row>
        <row r="618">
          <cell r="BA618" t="str">
            <v>.</v>
          </cell>
        </row>
        <row r="619">
          <cell r="BA619" t="str">
            <v>.</v>
          </cell>
        </row>
        <row r="620">
          <cell r="BA620" t="str">
            <v>.</v>
          </cell>
        </row>
        <row r="621">
          <cell r="BA621" t="str">
            <v>.</v>
          </cell>
        </row>
        <row r="622">
          <cell r="BA622" t="str">
            <v>.</v>
          </cell>
        </row>
        <row r="623">
          <cell r="BA623" t="str">
            <v>.</v>
          </cell>
        </row>
        <row r="624">
          <cell r="BA624" t="str">
            <v>.</v>
          </cell>
        </row>
        <row r="625">
          <cell r="BA625" t="str">
            <v>.</v>
          </cell>
        </row>
        <row r="626">
          <cell r="BA626" t="str">
            <v>.</v>
          </cell>
        </row>
        <row r="627">
          <cell r="BA627" t="str">
            <v>.</v>
          </cell>
        </row>
        <row r="628">
          <cell r="BA628" t="str">
            <v>.</v>
          </cell>
        </row>
        <row r="629">
          <cell r="BA629" t="str">
            <v>.</v>
          </cell>
        </row>
        <row r="630">
          <cell r="BA630" t="str">
            <v>.</v>
          </cell>
        </row>
        <row r="631">
          <cell r="BA631" t="str">
            <v>.</v>
          </cell>
        </row>
        <row r="632">
          <cell r="BA632" t="str">
            <v>.</v>
          </cell>
        </row>
        <row r="633">
          <cell r="BA633" t="str">
            <v>.</v>
          </cell>
        </row>
        <row r="634">
          <cell r="BA634" t="str">
            <v>.</v>
          </cell>
        </row>
        <row r="635">
          <cell r="BA635" t="str">
            <v>.</v>
          </cell>
        </row>
        <row r="636">
          <cell r="BA636" t="str">
            <v>.</v>
          </cell>
        </row>
        <row r="637">
          <cell r="BA637" t="str">
            <v>.</v>
          </cell>
        </row>
        <row r="638">
          <cell r="BA638" t="str">
            <v>.</v>
          </cell>
        </row>
        <row r="639">
          <cell r="BA639" t="str">
            <v>.</v>
          </cell>
        </row>
        <row r="640">
          <cell r="BA640" t="str">
            <v>.</v>
          </cell>
        </row>
        <row r="641">
          <cell r="BA641" t="str">
            <v>.</v>
          </cell>
        </row>
        <row r="642">
          <cell r="BA642" t="str">
            <v>.</v>
          </cell>
        </row>
        <row r="643">
          <cell r="BA643" t="str">
            <v>.</v>
          </cell>
        </row>
        <row r="644">
          <cell r="BA644" t="str">
            <v>.</v>
          </cell>
        </row>
        <row r="645">
          <cell r="BA645" t="str">
            <v>.</v>
          </cell>
        </row>
        <row r="646">
          <cell r="BA646" t="str">
            <v>.</v>
          </cell>
        </row>
        <row r="647">
          <cell r="BA647" t="str">
            <v>.</v>
          </cell>
        </row>
        <row r="648">
          <cell r="BA648" t="str">
            <v>.</v>
          </cell>
        </row>
        <row r="649">
          <cell r="BA649" t="str">
            <v>.</v>
          </cell>
        </row>
        <row r="650">
          <cell r="BA650" t="str">
            <v>.</v>
          </cell>
        </row>
        <row r="651">
          <cell r="BA651" t="str">
            <v>.</v>
          </cell>
        </row>
        <row r="652">
          <cell r="BA652" t="str">
            <v>.</v>
          </cell>
        </row>
        <row r="653">
          <cell r="BA653" t="str">
            <v>.</v>
          </cell>
        </row>
        <row r="654">
          <cell r="BA654" t="str">
            <v>.</v>
          </cell>
        </row>
        <row r="655">
          <cell r="BA655" t="str">
            <v>.</v>
          </cell>
        </row>
        <row r="656">
          <cell r="BA656" t="str">
            <v>.</v>
          </cell>
        </row>
        <row r="657">
          <cell r="BA657" t="str">
            <v>.</v>
          </cell>
        </row>
        <row r="658">
          <cell r="BA658" t="str">
            <v>.</v>
          </cell>
        </row>
        <row r="659">
          <cell r="BA659" t="str">
            <v>.</v>
          </cell>
        </row>
        <row r="660">
          <cell r="BA660" t="str">
            <v>.</v>
          </cell>
        </row>
        <row r="661">
          <cell r="BA661" t="str">
            <v>.</v>
          </cell>
        </row>
        <row r="662">
          <cell r="BA662" t="str">
            <v>.</v>
          </cell>
        </row>
        <row r="663">
          <cell r="BA663" t="str">
            <v>.</v>
          </cell>
        </row>
        <row r="664">
          <cell r="BA664" t="str">
            <v>.</v>
          </cell>
        </row>
        <row r="665">
          <cell r="BA665" t="str">
            <v>.</v>
          </cell>
        </row>
        <row r="666">
          <cell r="BA666" t="str">
            <v>.</v>
          </cell>
        </row>
        <row r="667">
          <cell r="BA667" t="str">
            <v>.</v>
          </cell>
        </row>
        <row r="668">
          <cell r="BA668" t="str">
            <v>.</v>
          </cell>
        </row>
        <row r="669">
          <cell r="BA669" t="str">
            <v>.</v>
          </cell>
        </row>
        <row r="670">
          <cell r="BA670" t="str">
            <v>.</v>
          </cell>
        </row>
        <row r="671">
          <cell r="BA671" t="str">
            <v>.</v>
          </cell>
        </row>
        <row r="672">
          <cell r="BA672" t="str">
            <v>.</v>
          </cell>
        </row>
        <row r="673">
          <cell r="BA673" t="str">
            <v>.</v>
          </cell>
        </row>
        <row r="674">
          <cell r="BA674" t="str">
            <v>.</v>
          </cell>
        </row>
        <row r="675">
          <cell r="BA675" t="str">
            <v>.</v>
          </cell>
        </row>
        <row r="676">
          <cell r="BA676" t="str">
            <v>.</v>
          </cell>
        </row>
        <row r="677">
          <cell r="BA677" t="str">
            <v>.</v>
          </cell>
        </row>
        <row r="678">
          <cell r="BA678" t="str">
            <v>.</v>
          </cell>
        </row>
        <row r="679">
          <cell r="BA679" t="str">
            <v>.</v>
          </cell>
        </row>
        <row r="680">
          <cell r="BA680" t="str">
            <v>.</v>
          </cell>
        </row>
        <row r="681">
          <cell r="BA681" t="str">
            <v>.</v>
          </cell>
        </row>
        <row r="682">
          <cell r="BA682" t="str">
            <v>.</v>
          </cell>
        </row>
        <row r="683">
          <cell r="BA683" t="str">
            <v>.</v>
          </cell>
        </row>
        <row r="684">
          <cell r="BA684" t="str">
            <v>.</v>
          </cell>
        </row>
        <row r="685">
          <cell r="BA685" t="str">
            <v>.</v>
          </cell>
        </row>
        <row r="686">
          <cell r="BA686" t="str">
            <v>.</v>
          </cell>
        </row>
        <row r="687">
          <cell r="BA687" t="str">
            <v>.</v>
          </cell>
        </row>
        <row r="688">
          <cell r="BA688" t="str">
            <v>.</v>
          </cell>
        </row>
        <row r="689">
          <cell r="BA689" t="str">
            <v>.</v>
          </cell>
        </row>
        <row r="690">
          <cell r="BA690" t="str">
            <v>.</v>
          </cell>
        </row>
        <row r="691">
          <cell r="BA691" t="str">
            <v>.</v>
          </cell>
        </row>
        <row r="692">
          <cell r="BA692" t="str">
            <v>.</v>
          </cell>
        </row>
        <row r="693">
          <cell r="BA693" t="str">
            <v>.</v>
          </cell>
        </row>
        <row r="694">
          <cell r="BA694" t="str">
            <v>.</v>
          </cell>
        </row>
        <row r="695">
          <cell r="BA695" t="str">
            <v>.</v>
          </cell>
        </row>
        <row r="696">
          <cell r="BA696" t="str">
            <v>.</v>
          </cell>
        </row>
        <row r="697">
          <cell r="BA697" t="str">
            <v>.</v>
          </cell>
        </row>
        <row r="698">
          <cell r="BA698" t="str">
            <v>.</v>
          </cell>
        </row>
        <row r="699">
          <cell r="BA699" t="str">
            <v>.</v>
          </cell>
        </row>
        <row r="700">
          <cell r="BA700" t="str">
            <v>.</v>
          </cell>
        </row>
        <row r="701">
          <cell r="BA701" t="str">
            <v>.</v>
          </cell>
        </row>
        <row r="702">
          <cell r="BA702" t="str">
            <v>.</v>
          </cell>
        </row>
        <row r="703">
          <cell r="BA703" t="str">
            <v>.</v>
          </cell>
        </row>
        <row r="704">
          <cell r="BA704" t="str">
            <v>.</v>
          </cell>
        </row>
        <row r="705">
          <cell r="BA705" t="str">
            <v>.</v>
          </cell>
        </row>
        <row r="706">
          <cell r="BA706" t="str">
            <v>.</v>
          </cell>
        </row>
        <row r="707">
          <cell r="BA707" t="str">
            <v>.</v>
          </cell>
        </row>
        <row r="708">
          <cell r="BA708" t="str">
            <v>.</v>
          </cell>
        </row>
        <row r="709">
          <cell r="BA709" t="str">
            <v>.</v>
          </cell>
        </row>
        <row r="710">
          <cell r="BA710" t="str">
            <v>.</v>
          </cell>
        </row>
        <row r="711">
          <cell r="BA711" t="str">
            <v>.</v>
          </cell>
        </row>
        <row r="712">
          <cell r="BA712" t="str">
            <v>.</v>
          </cell>
        </row>
        <row r="713">
          <cell r="BA713" t="str">
            <v>.</v>
          </cell>
        </row>
        <row r="714">
          <cell r="BA714" t="str">
            <v>.</v>
          </cell>
        </row>
        <row r="715">
          <cell r="BA715" t="str">
            <v>.</v>
          </cell>
        </row>
        <row r="716">
          <cell r="BA716" t="str">
            <v>.</v>
          </cell>
        </row>
        <row r="717">
          <cell r="BA717" t="str">
            <v>.</v>
          </cell>
        </row>
        <row r="718">
          <cell r="BA718" t="str">
            <v>.</v>
          </cell>
        </row>
        <row r="719">
          <cell r="BA719" t="str">
            <v>.</v>
          </cell>
        </row>
        <row r="720">
          <cell r="BA720" t="str">
            <v>.</v>
          </cell>
        </row>
        <row r="721">
          <cell r="BA721" t="str">
            <v>.</v>
          </cell>
        </row>
        <row r="722">
          <cell r="BA722" t="str">
            <v>.</v>
          </cell>
        </row>
        <row r="723">
          <cell r="BA723" t="str">
            <v>.</v>
          </cell>
        </row>
        <row r="724">
          <cell r="BA724" t="str">
            <v>.</v>
          </cell>
        </row>
        <row r="725">
          <cell r="BA725" t="str">
            <v>.</v>
          </cell>
        </row>
        <row r="726">
          <cell r="BA726" t="str">
            <v>.</v>
          </cell>
        </row>
        <row r="727">
          <cell r="BA727" t="str">
            <v>.</v>
          </cell>
        </row>
        <row r="728">
          <cell r="BA728" t="str">
            <v>.</v>
          </cell>
        </row>
        <row r="729">
          <cell r="BA729" t="str">
            <v>.</v>
          </cell>
        </row>
        <row r="730">
          <cell r="BA730" t="str">
            <v>.</v>
          </cell>
        </row>
        <row r="731">
          <cell r="BA731" t="str">
            <v>.</v>
          </cell>
        </row>
        <row r="732">
          <cell r="BA732" t="str">
            <v>.</v>
          </cell>
        </row>
        <row r="733">
          <cell r="BA733" t="str">
            <v>.</v>
          </cell>
        </row>
        <row r="734">
          <cell r="BA734" t="str">
            <v>.</v>
          </cell>
        </row>
        <row r="735">
          <cell r="BA735" t="str">
            <v>.</v>
          </cell>
        </row>
        <row r="736">
          <cell r="BA736" t="str">
            <v>.</v>
          </cell>
        </row>
        <row r="737">
          <cell r="BA737" t="str">
            <v>.</v>
          </cell>
        </row>
        <row r="738">
          <cell r="BA738" t="str">
            <v>.</v>
          </cell>
        </row>
        <row r="739">
          <cell r="BA739" t="str">
            <v>.</v>
          </cell>
        </row>
        <row r="740">
          <cell r="BA740" t="str">
            <v>.</v>
          </cell>
        </row>
        <row r="741">
          <cell r="BA741" t="str">
            <v>.</v>
          </cell>
        </row>
        <row r="742">
          <cell r="BA742" t="str">
            <v>.</v>
          </cell>
        </row>
        <row r="743">
          <cell r="BA743" t="str">
            <v>.</v>
          </cell>
        </row>
        <row r="744">
          <cell r="BA744" t="str">
            <v>.</v>
          </cell>
        </row>
        <row r="745">
          <cell r="BA745" t="str">
            <v>.</v>
          </cell>
        </row>
        <row r="746">
          <cell r="BA746" t="str">
            <v>.</v>
          </cell>
        </row>
        <row r="747">
          <cell r="BA747" t="str">
            <v>.</v>
          </cell>
        </row>
        <row r="748">
          <cell r="BA748" t="str">
            <v>.</v>
          </cell>
        </row>
        <row r="749">
          <cell r="BA749" t="str">
            <v>.</v>
          </cell>
        </row>
        <row r="750">
          <cell r="BA750" t="str">
            <v>.</v>
          </cell>
        </row>
        <row r="751">
          <cell r="BA751" t="str">
            <v>.</v>
          </cell>
        </row>
        <row r="752">
          <cell r="BA752" t="str">
            <v>.</v>
          </cell>
        </row>
        <row r="753">
          <cell r="BA753" t="str">
            <v>.</v>
          </cell>
        </row>
        <row r="754">
          <cell r="BA754" t="str">
            <v>.</v>
          </cell>
        </row>
        <row r="755">
          <cell r="BA755" t="str">
            <v>.</v>
          </cell>
        </row>
        <row r="756">
          <cell r="BA756" t="str">
            <v>.</v>
          </cell>
        </row>
        <row r="757">
          <cell r="BA757" t="str">
            <v>.</v>
          </cell>
        </row>
        <row r="758">
          <cell r="BA758" t="str">
            <v>.</v>
          </cell>
        </row>
        <row r="759">
          <cell r="BA759" t="str">
            <v>.</v>
          </cell>
        </row>
        <row r="760">
          <cell r="BA760" t="str">
            <v>.</v>
          </cell>
        </row>
        <row r="761">
          <cell r="BA761" t="str">
            <v>.</v>
          </cell>
        </row>
        <row r="762">
          <cell r="BA762" t="str">
            <v>.</v>
          </cell>
        </row>
        <row r="763">
          <cell r="BA763" t="str">
            <v>.</v>
          </cell>
        </row>
        <row r="764">
          <cell r="BA764" t="str">
            <v>.</v>
          </cell>
        </row>
        <row r="765">
          <cell r="BA765" t="str">
            <v>.</v>
          </cell>
        </row>
        <row r="766">
          <cell r="BA766" t="str">
            <v>.</v>
          </cell>
        </row>
        <row r="767">
          <cell r="BA767" t="str">
            <v>.</v>
          </cell>
        </row>
        <row r="768">
          <cell r="BA768" t="str">
            <v>.</v>
          </cell>
        </row>
        <row r="769">
          <cell r="BA769" t="str">
            <v>.</v>
          </cell>
        </row>
        <row r="770">
          <cell r="BA770" t="str">
            <v>.</v>
          </cell>
        </row>
        <row r="771">
          <cell r="BA771" t="str">
            <v>.</v>
          </cell>
        </row>
        <row r="772">
          <cell r="BA772" t="str">
            <v>.</v>
          </cell>
        </row>
        <row r="773">
          <cell r="BA773" t="str">
            <v>.</v>
          </cell>
        </row>
        <row r="774">
          <cell r="BA774" t="str">
            <v>.</v>
          </cell>
        </row>
        <row r="775">
          <cell r="BA775" t="str">
            <v>.</v>
          </cell>
        </row>
        <row r="776">
          <cell r="BA776" t="str">
            <v>.</v>
          </cell>
        </row>
        <row r="777">
          <cell r="BA777" t="str">
            <v>.</v>
          </cell>
        </row>
        <row r="778">
          <cell r="BA778" t="str">
            <v>.</v>
          </cell>
        </row>
        <row r="779">
          <cell r="BA779" t="str">
            <v>.</v>
          </cell>
        </row>
        <row r="780">
          <cell r="BA780" t="str">
            <v>.</v>
          </cell>
        </row>
        <row r="781">
          <cell r="BA781" t="str">
            <v>.</v>
          </cell>
        </row>
        <row r="782">
          <cell r="BA782" t="str">
            <v>.</v>
          </cell>
        </row>
        <row r="783">
          <cell r="BA783" t="str">
            <v>.</v>
          </cell>
        </row>
        <row r="784">
          <cell r="BA784" t="str">
            <v>.</v>
          </cell>
        </row>
        <row r="785">
          <cell r="BA785" t="str">
            <v>.</v>
          </cell>
        </row>
        <row r="786">
          <cell r="BA786" t="str">
            <v>.</v>
          </cell>
        </row>
        <row r="787">
          <cell r="BA787" t="str">
            <v>.</v>
          </cell>
        </row>
        <row r="788">
          <cell r="BA788" t="str">
            <v>.</v>
          </cell>
        </row>
        <row r="789">
          <cell r="BA789" t="str">
            <v>.</v>
          </cell>
        </row>
        <row r="790">
          <cell r="BA790" t="str">
            <v>.</v>
          </cell>
        </row>
        <row r="791">
          <cell r="BA791" t="str">
            <v>.</v>
          </cell>
        </row>
        <row r="792">
          <cell r="BA792" t="str">
            <v>.</v>
          </cell>
        </row>
        <row r="793">
          <cell r="BA793" t="str">
            <v>.</v>
          </cell>
        </row>
        <row r="794">
          <cell r="BA794" t="str">
            <v>.</v>
          </cell>
        </row>
        <row r="795">
          <cell r="BA795" t="str">
            <v>.</v>
          </cell>
        </row>
        <row r="796">
          <cell r="BA796" t="str">
            <v>.</v>
          </cell>
        </row>
        <row r="797">
          <cell r="BA797" t="str">
            <v>.</v>
          </cell>
        </row>
        <row r="798">
          <cell r="BA798" t="str">
            <v>.</v>
          </cell>
        </row>
        <row r="799">
          <cell r="BA799" t="str">
            <v>.</v>
          </cell>
        </row>
        <row r="800">
          <cell r="BA800" t="str">
            <v>.</v>
          </cell>
        </row>
        <row r="801">
          <cell r="BA801" t="str">
            <v>.</v>
          </cell>
        </row>
        <row r="802">
          <cell r="BA802" t="str">
            <v>.</v>
          </cell>
        </row>
        <row r="803">
          <cell r="BA803" t="str">
            <v>.</v>
          </cell>
        </row>
        <row r="804">
          <cell r="BA804" t="str">
            <v>.</v>
          </cell>
        </row>
        <row r="805">
          <cell r="BA805" t="str">
            <v>.</v>
          </cell>
        </row>
        <row r="806">
          <cell r="BA806" t="str">
            <v>.</v>
          </cell>
        </row>
        <row r="807">
          <cell r="BA807" t="str">
            <v>.</v>
          </cell>
        </row>
        <row r="808">
          <cell r="BA808" t="str">
            <v>.</v>
          </cell>
        </row>
        <row r="809">
          <cell r="BA809" t="str">
            <v>.</v>
          </cell>
        </row>
        <row r="810">
          <cell r="BA810" t="str">
            <v>.</v>
          </cell>
        </row>
        <row r="811">
          <cell r="BA811" t="str">
            <v>.</v>
          </cell>
        </row>
        <row r="812">
          <cell r="BA812" t="str">
            <v>.</v>
          </cell>
        </row>
        <row r="813">
          <cell r="BA813" t="str">
            <v>.</v>
          </cell>
        </row>
        <row r="814">
          <cell r="BA814" t="str">
            <v>.</v>
          </cell>
        </row>
        <row r="815">
          <cell r="BA815" t="str">
            <v>.</v>
          </cell>
        </row>
        <row r="816">
          <cell r="BA816" t="str">
            <v>.</v>
          </cell>
        </row>
        <row r="817">
          <cell r="BA817" t="str">
            <v>.</v>
          </cell>
        </row>
        <row r="818">
          <cell r="BA818" t="str">
            <v>.</v>
          </cell>
        </row>
        <row r="819">
          <cell r="BA819" t="str">
            <v>.</v>
          </cell>
        </row>
        <row r="820">
          <cell r="BA820" t="str">
            <v>.</v>
          </cell>
        </row>
        <row r="821">
          <cell r="BA821" t="str">
            <v>.</v>
          </cell>
        </row>
        <row r="822">
          <cell r="BA822" t="str">
            <v>.</v>
          </cell>
        </row>
        <row r="823">
          <cell r="BA823" t="str">
            <v>.</v>
          </cell>
        </row>
        <row r="824">
          <cell r="BA824" t="str">
            <v>.</v>
          </cell>
        </row>
        <row r="825">
          <cell r="BA825" t="str">
            <v>.</v>
          </cell>
        </row>
        <row r="826">
          <cell r="BA826" t="str">
            <v>.</v>
          </cell>
        </row>
        <row r="827">
          <cell r="BA827" t="str">
            <v>.</v>
          </cell>
        </row>
        <row r="828">
          <cell r="BA828" t="str">
            <v>.</v>
          </cell>
        </row>
        <row r="829">
          <cell r="BA829" t="str">
            <v>.</v>
          </cell>
        </row>
        <row r="830">
          <cell r="BA830" t="str">
            <v>.</v>
          </cell>
        </row>
        <row r="831">
          <cell r="BA831" t="str">
            <v>.</v>
          </cell>
        </row>
        <row r="832">
          <cell r="BA832" t="str">
            <v>.</v>
          </cell>
        </row>
        <row r="833">
          <cell r="BA833" t="str">
            <v>.</v>
          </cell>
        </row>
        <row r="834">
          <cell r="BA834" t="str">
            <v>.</v>
          </cell>
        </row>
        <row r="835">
          <cell r="BA835" t="str">
            <v>.</v>
          </cell>
        </row>
        <row r="836">
          <cell r="BA836" t="str">
            <v>.</v>
          </cell>
        </row>
        <row r="837">
          <cell r="BA837" t="str">
            <v>.</v>
          </cell>
        </row>
        <row r="838">
          <cell r="BA838" t="str">
            <v>.</v>
          </cell>
        </row>
        <row r="839">
          <cell r="BA839" t="str">
            <v>.</v>
          </cell>
        </row>
        <row r="840">
          <cell r="BA840" t="str">
            <v>.</v>
          </cell>
        </row>
        <row r="841">
          <cell r="BA841" t="str">
            <v>.</v>
          </cell>
        </row>
        <row r="842">
          <cell r="BA842" t="str">
            <v>.</v>
          </cell>
        </row>
        <row r="843">
          <cell r="BA843" t="str">
            <v>.</v>
          </cell>
        </row>
        <row r="844">
          <cell r="BA844" t="str">
            <v>.</v>
          </cell>
        </row>
        <row r="845">
          <cell r="BA845" t="str">
            <v>.</v>
          </cell>
        </row>
        <row r="846">
          <cell r="BA846" t="str">
            <v>.</v>
          </cell>
        </row>
        <row r="847">
          <cell r="BA847" t="str">
            <v>.</v>
          </cell>
        </row>
        <row r="848">
          <cell r="BA848" t="str">
            <v>.</v>
          </cell>
        </row>
        <row r="849">
          <cell r="BA849" t="str">
            <v>.</v>
          </cell>
        </row>
        <row r="850">
          <cell r="BA850" t="str">
            <v>.</v>
          </cell>
        </row>
        <row r="851">
          <cell r="BA851" t="str">
            <v>.</v>
          </cell>
        </row>
        <row r="852">
          <cell r="BA852" t="str">
            <v>.</v>
          </cell>
        </row>
        <row r="853">
          <cell r="BA853" t="str">
            <v>.</v>
          </cell>
        </row>
        <row r="854">
          <cell r="BA854" t="str">
            <v>.</v>
          </cell>
        </row>
        <row r="855">
          <cell r="BA855" t="str">
            <v>.</v>
          </cell>
        </row>
        <row r="856">
          <cell r="BA856" t="str">
            <v>.</v>
          </cell>
        </row>
        <row r="857">
          <cell r="BA857" t="str">
            <v>.</v>
          </cell>
        </row>
        <row r="858">
          <cell r="BA858" t="str">
            <v>.</v>
          </cell>
        </row>
        <row r="859">
          <cell r="BA859" t="str">
            <v>.</v>
          </cell>
        </row>
        <row r="860">
          <cell r="BA860" t="str">
            <v>.</v>
          </cell>
        </row>
        <row r="861">
          <cell r="BA861" t="str">
            <v>.</v>
          </cell>
        </row>
        <row r="862">
          <cell r="BA862" t="str">
            <v>.</v>
          </cell>
        </row>
        <row r="863">
          <cell r="BA863" t="str">
            <v>.</v>
          </cell>
        </row>
        <row r="864">
          <cell r="BA864" t="str">
            <v>.</v>
          </cell>
        </row>
        <row r="865">
          <cell r="BA865" t="str">
            <v>.</v>
          </cell>
        </row>
        <row r="866">
          <cell r="BA866" t="str">
            <v>.</v>
          </cell>
        </row>
        <row r="867">
          <cell r="BA867" t="str">
            <v>.</v>
          </cell>
        </row>
        <row r="868">
          <cell r="BA868" t="str">
            <v>.</v>
          </cell>
        </row>
        <row r="869">
          <cell r="BA869" t="str">
            <v>.</v>
          </cell>
        </row>
        <row r="870">
          <cell r="BA870" t="str">
            <v>.</v>
          </cell>
        </row>
        <row r="871">
          <cell r="BA871" t="str">
            <v>.</v>
          </cell>
        </row>
        <row r="872">
          <cell r="BA872" t="str">
            <v>.</v>
          </cell>
        </row>
        <row r="873">
          <cell r="BA873" t="str">
            <v>.</v>
          </cell>
        </row>
        <row r="874">
          <cell r="BA874" t="str">
            <v>.</v>
          </cell>
        </row>
        <row r="875">
          <cell r="BA875" t="str">
            <v>.</v>
          </cell>
        </row>
        <row r="876">
          <cell r="BA876" t="str">
            <v>.</v>
          </cell>
        </row>
        <row r="877">
          <cell r="BA877" t="str">
            <v>.</v>
          </cell>
        </row>
        <row r="878">
          <cell r="BA878" t="str">
            <v>.</v>
          </cell>
        </row>
        <row r="879">
          <cell r="BA879" t="str">
            <v>.</v>
          </cell>
        </row>
        <row r="880">
          <cell r="BA880" t="str">
            <v>.</v>
          </cell>
        </row>
        <row r="881">
          <cell r="BA881" t="str">
            <v>.</v>
          </cell>
        </row>
        <row r="882">
          <cell r="BA882" t="str">
            <v>.</v>
          </cell>
        </row>
        <row r="883">
          <cell r="BA883" t="str">
            <v>.</v>
          </cell>
        </row>
        <row r="884">
          <cell r="BA884" t="str">
            <v>.</v>
          </cell>
        </row>
        <row r="885">
          <cell r="BA885" t="str">
            <v>.</v>
          </cell>
        </row>
        <row r="886">
          <cell r="BA886" t="str">
            <v>.</v>
          </cell>
        </row>
        <row r="887">
          <cell r="BA887" t="str">
            <v>.</v>
          </cell>
        </row>
        <row r="888">
          <cell r="BA888" t="str">
            <v>.</v>
          </cell>
        </row>
        <row r="889">
          <cell r="BA889" t="str">
            <v>.</v>
          </cell>
        </row>
        <row r="890">
          <cell r="BA890" t="str">
            <v>.</v>
          </cell>
        </row>
        <row r="891">
          <cell r="BA891" t="str">
            <v>.</v>
          </cell>
        </row>
        <row r="892">
          <cell r="BA892" t="str">
            <v>.</v>
          </cell>
        </row>
        <row r="893">
          <cell r="BA893" t="str">
            <v>.</v>
          </cell>
        </row>
        <row r="894">
          <cell r="BA894" t="str">
            <v>.</v>
          </cell>
        </row>
        <row r="895">
          <cell r="BA895" t="str">
            <v>.</v>
          </cell>
        </row>
        <row r="896">
          <cell r="BA896" t="str">
            <v>.</v>
          </cell>
        </row>
        <row r="897">
          <cell r="BA897" t="str">
            <v>.</v>
          </cell>
        </row>
        <row r="898">
          <cell r="BA898" t="str">
            <v>.</v>
          </cell>
        </row>
        <row r="899">
          <cell r="BA899" t="str">
            <v>.</v>
          </cell>
        </row>
        <row r="900">
          <cell r="BA900" t="str">
            <v>.</v>
          </cell>
        </row>
        <row r="901">
          <cell r="BA901" t="str">
            <v>.</v>
          </cell>
        </row>
        <row r="902">
          <cell r="BA902" t="str">
            <v>.</v>
          </cell>
        </row>
        <row r="903">
          <cell r="BA903" t="str">
            <v>.</v>
          </cell>
        </row>
        <row r="904">
          <cell r="BA904" t="str">
            <v>.</v>
          </cell>
        </row>
        <row r="905">
          <cell r="BA905" t="str">
            <v>.</v>
          </cell>
        </row>
        <row r="906">
          <cell r="BA906" t="str">
            <v>.</v>
          </cell>
        </row>
        <row r="907">
          <cell r="BA907" t="str">
            <v>.</v>
          </cell>
        </row>
        <row r="908">
          <cell r="BA908" t="str">
            <v>.</v>
          </cell>
        </row>
        <row r="909">
          <cell r="BA909" t="str">
            <v>.</v>
          </cell>
        </row>
        <row r="910">
          <cell r="BA910" t="str">
            <v>.</v>
          </cell>
        </row>
        <row r="911">
          <cell r="BA911" t="str">
            <v>.</v>
          </cell>
        </row>
        <row r="912">
          <cell r="BA912" t="str">
            <v>.</v>
          </cell>
        </row>
        <row r="913">
          <cell r="BA913" t="str">
            <v>.</v>
          </cell>
        </row>
        <row r="914">
          <cell r="BA914" t="str">
            <v>.</v>
          </cell>
        </row>
        <row r="915">
          <cell r="BA915" t="str">
            <v>.</v>
          </cell>
        </row>
        <row r="916">
          <cell r="BA916" t="str">
            <v>.</v>
          </cell>
        </row>
        <row r="917">
          <cell r="BA917" t="str">
            <v>.</v>
          </cell>
        </row>
        <row r="918">
          <cell r="BA918" t="str">
            <v>.</v>
          </cell>
        </row>
        <row r="919">
          <cell r="BA919" t="str">
            <v>.</v>
          </cell>
        </row>
        <row r="920">
          <cell r="BA920" t="str">
            <v>.</v>
          </cell>
        </row>
        <row r="921">
          <cell r="BA921" t="str">
            <v>.</v>
          </cell>
        </row>
        <row r="922">
          <cell r="BA922" t="str">
            <v>.</v>
          </cell>
        </row>
        <row r="923">
          <cell r="BA923" t="str">
            <v>.</v>
          </cell>
        </row>
        <row r="924">
          <cell r="BA924" t="str">
            <v>.</v>
          </cell>
        </row>
        <row r="925">
          <cell r="BA925" t="str">
            <v>.</v>
          </cell>
        </row>
        <row r="926">
          <cell r="BA926" t="str">
            <v>.</v>
          </cell>
        </row>
        <row r="927">
          <cell r="BA927" t="str">
            <v>.</v>
          </cell>
        </row>
        <row r="928">
          <cell r="BA928" t="str">
            <v>.</v>
          </cell>
        </row>
        <row r="929">
          <cell r="BA929" t="str">
            <v>.</v>
          </cell>
        </row>
        <row r="930">
          <cell r="BA930" t="str">
            <v>.</v>
          </cell>
        </row>
        <row r="931">
          <cell r="BA931" t="str">
            <v>.</v>
          </cell>
        </row>
        <row r="932">
          <cell r="BA932" t="str">
            <v>.</v>
          </cell>
        </row>
        <row r="933">
          <cell r="BA933" t="str">
            <v>.</v>
          </cell>
        </row>
        <row r="934">
          <cell r="BA934" t="str">
            <v>.</v>
          </cell>
        </row>
        <row r="935">
          <cell r="BA935" t="str">
            <v>.</v>
          </cell>
        </row>
        <row r="936">
          <cell r="BA936" t="str">
            <v>.</v>
          </cell>
        </row>
        <row r="937">
          <cell r="BA937" t="str">
            <v>.</v>
          </cell>
        </row>
        <row r="938">
          <cell r="BA938" t="str">
            <v>.</v>
          </cell>
        </row>
        <row r="939">
          <cell r="BA939" t="str">
            <v>.</v>
          </cell>
        </row>
        <row r="940">
          <cell r="BA940" t="str">
            <v>.</v>
          </cell>
        </row>
        <row r="941">
          <cell r="BA941" t="str">
            <v>.</v>
          </cell>
        </row>
        <row r="942">
          <cell r="BA942" t="str">
            <v>.</v>
          </cell>
        </row>
        <row r="943">
          <cell r="BA943" t="str">
            <v>.</v>
          </cell>
        </row>
        <row r="944">
          <cell r="BA944" t="str">
            <v>.</v>
          </cell>
        </row>
        <row r="945">
          <cell r="BA945" t="str">
            <v>.</v>
          </cell>
        </row>
        <row r="946">
          <cell r="BA946" t="str">
            <v>.</v>
          </cell>
        </row>
        <row r="947">
          <cell r="BA947" t="str">
            <v>.</v>
          </cell>
        </row>
        <row r="948">
          <cell r="BA948" t="str">
            <v>.</v>
          </cell>
        </row>
        <row r="949">
          <cell r="BA949" t="str">
            <v>.</v>
          </cell>
        </row>
        <row r="950">
          <cell r="BA950" t="str">
            <v>.</v>
          </cell>
        </row>
        <row r="951">
          <cell r="BA951" t="str">
            <v>.</v>
          </cell>
        </row>
        <row r="952">
          <cell r="BA952" t="str">
            <v>.</v>
          </cell>
        </row>
        <row r="953">
          <cell r="BA953" t="str">
            <v>.</v>
          </cell>
        </row>
        <row r="954">
          <cell r="BA954" t="str">
            <v>.</v>
          </cell>
        </row>
        <row r="955">
          <cell r="BA955" t="str">
            <v>.</v>
          </cell>
        </row>
        <row r="956">
          <cell r="BA956" t="str">
            <v>.</v>
          </cell>
        </row>
        <row r="957">
          <cell r="BA957" t="str">
            <v>.</v>
          </cell>
        </row>
        <row r="958">
          <cell r="BA958" t="str">
            <v>.</v>
          </cell>
        </row>
        <row r="959">
          <cell r="BA959" t="str">
            <v>.</v>
          </cell>
        </row>
        <row r="960">
          <cell r="BA960" t="str">
            <v>.</v>
          </cell>
        </row>
        <row r="961">
          <cell r="BA961" t="str">
            <v>.</v>
          </cell>
        </row>
        <row r="962">
          <cell r="BA962" t="str">
            <v>.</v>
          </cell>
        </row>
        <row r="963">
          <cell r="BA963" t="str">
            <v>.</v>
          </cell>
        </row>
        <row r="964">
          <cell r="BA964" t="str">
            <v>.</v>
          </cell>
        </row>
        <row r="965">
          <cell r="BA965" t="str">
            <v>.</v>
          </cell>
        </row>
        <row r="966">
          <cell r="BA966" t="str">
            <v>.</v>
          </cell>
        </row>
        <row r="967">
          <cell r="BA967" t="str">
            <v>.</v>
          </cell>
        </row>
        <row r="968">
          <cell r="BA968" t="str">
            <v>.</v>
          </cell>
        </row>
        <row r="969">
          <cell r="BA969" t="str">
            <v>.</v>
          </cell>
        </row>
        <row r="970">
          <cell r="BA970" t="str">
            <v>.</v>
          </cell>
        </row>
        <row r="971">
          <cell r="BA971" t="str">
            <v>.</v>
          </cell>
        </row>
        <row r="972">
          <cell r="BA972" t="str">
            <v>.</v>
          </cell>
        </row>
        <row r="973">
          <cell r="BA973" t="str">
            <v>.</v>
          </cell>
        </row>
        <row r="974">
          <cell r="BA974" t="str">
            <v>.</v>
          </cell>
        </row>
        <row r="975">
          <cell r="BA975" t="str">
            <v>.</v>
          </cell>
        </row>
        <row r="976">
          <cell r="BA976" t="str">
            <v>.</v>
          </cell>
        </row>
        <row r="977">
          <cell r="BA977" t="str">
            <v>.</v>
          </cell>
        </row>
        <row r="978">
          <cell r="BA978" t="str">
            <v>.</v>
          </cell>
        </row>
        <row r="979">
          <cell r="BA979" t="str">
            <v>.</v>
          </cell>
        </row>
        <row r="980">
          <cell r="BA980" t="str">
            <v>.</v>
          </cell>
        </row>
        <row r="981">
          <cell r="BA981" t="str">
            <v>.</v>
          </cell>
        </row>
        <row r="982">
          <cell r="BA982" t="str">
            <v>.</v>
          </cell>
        </row>
        <row r="983">
          <cell r="BA983" t="str">
            <v>.</v>
          </cell>
        </row>
        <row r="984">
          <cell r="BA984" t="str">
            <v>.</v>
          </cell>
        </row>
        <row r="985">
          <cell r="BA985" t="str">
            <v>.</v>
          </cell>
        </row>
        <row r="986">
          <cell r="BA986" t="str">
            <v>.</v>
          </cell>
        </row>
        <row r="987">
          <cell r="BA987" t="str">
            <v>.</v>
          </cell>
        </row>
        <row r="988">
          <cell r="BA988" t="str">
            <v>.</v>
          </cell>
        </row>
        <row r="989">
          <cell r="BA989" t="str">
            <v>.</v>
          </cell>
        </row>
        <row r="990">
          <cell r="BA990" t="str">
            <v>.</v>
          </cell>
        </row>
        <row r="991">
          <cell r="BA991" t="str">
            <v>.</v>
          </cell>
        </row>
        <row r="992">
          <cell r="BA992" t="str">
            <v>.</v>
          </cell>
        </row>
        <row r="993">
          <cell r="BA993" t="str">
            <v>.</v>
          </cell>
        </row>
        <row r="994">
          <cell r="BA994" t="str">
            <v>.</v>
          </cell>
        </row>
        <row r="995">
          <cell r="BA995" t="str">
            <v>.</v>
          </cell>
        </row>
        <row r="996">
          <cell r="BA996" t="str">
            <v>.</v>
          </cell>
        </row>
        <row r="997">
          <cell r="A997" t="str">
            <v>.</v>
          </cell>
          <cell r="B997" t="str">
            <v>.</v>
          </cell>
          <cell r="C997" t="str">
            <v>.</v>
          </cell>
          <cell r="D997" t="str">
            <v>.</v>
          </cell>
          <cell r="E997" t="str">
            <v>.</v>
          </cell>
          <cell r="F997" t="str">
            <v>.</v>
          </cell>
          <cell r="G997" t="str">
            <v>.</v>
          </cell>
          <cell r="H997" t="str">
            <v>.</v>
          </cell>
          <cell r="S997" t="str">
            <v>.</v>
          </cell>
          <cell r="T997" t="str">
            <v>.</v>
          </cell>
          <cell r="U997" t="str">
            <v>.</v>
          </cell>
          <cell r="V997" t="str">
            <v>.</v>
          </cell>
          <cell r="W997" t="str">
            <v>.</v>
          </cell>
          <cell r="X997" t="str">
            <v>.</v>
          </cell>
          <cell r="Y997" t="str">
            <v>.</v>
          </cell>
          <cell r="Z997" t="str">
            <v>.</v>
          </cell>
          <cell r="AA997" t="str">
            <v>.</v>
          </cell>
          <cell r="AB997" t="str">
            <v>.</v>
          </cell>
          <cell r="AC997" t="str">
            <v>.</v>
          </cell>
          <cell r="AD997" t="str">
            <v>.</v>
          </cell>
          <cell r="AE997" t="str">
            <v>.</v>
          </cell>
          <cell r="AF997" t="str">
            <v>.</v>
          </cell>
          <cell r="AG997" t="str">
            <v>.</v>
          </cell>
          <cell r="AH997" t="str">
            <v>.</v>
          </cell>
          <cell r="AI997" t="str">
            <v>.</v>
          </cell>
          <cell r="AJ997" t="str">
            <v>.</v>
          </cell>
          <cell r="AK997" t="str">
            <v>.</v>
          </cell>
          <cell r="AL997" t="str">
            <v>.</v>
          </cell>
          <cell r="AM997" t="str">
            <v>.</v>
          </cell>
          <cell r="AN997" t="str">
            <v>.</v>
          </cell>
          <cell r="AO997" t="str">
            <v>.</v>
          </cell>
          <cell r="AP997" t="str">
            <v>.</v>
          </cell>
          <cell r="AQ997" t="str">
            <v>.</v>
          </cell>
          <cell r="AR997" t="str">
            <v>.</v>
          </cell>
          <cell r="AS997" t="str">
            <v>.</v>
          </cell>
          <cell r="AT997" t="str">
            <v>.</v>
          </cell>
          <cell r="AU997" t="str">
            <v>.</v>
          </cell>
          <cell r="AV997" t="str">
            <v>.</v>
          </cell>
          <cell r="AW997" t="str">
            <v>.</v>
          </cell>
          <cell r="AX997" t="str">
            <v>.</v>
          </cell>
          <cell r="AY997" t="str">
            <v>.</v>
          </cell>
          <cell r="AZ997" t="str">
            <v>.</v>
          </cell>
          <cell r="BA997" t="str">
            <v>.</v>
          </cell>
        </row>
      </sheetData>
      <sheetData sheetId="2">
        <row r="1">
          <cell r="Y1" t="str">
            <v>SmartCharts</v>
          </cell>
          <cell r="BH1" t="str">
            <v>.</v>
          </cell>
        </row>
        <row r="2">
          <cell r="BH2" t="str">
            <v>.</v>
          </cell>
        </row>
        <row r="3">
          <cell r="BH3" t="str">
            <v>.</v>
          </cell>
        </row>
        <row r="6">
          <cell r="C6" t="str">
            <v>Input starting data point here:</v>
          </cell>
        </row>
        <row r="7">
          <cell r="C7" t="str">
            <v>2010E</v>
          </cell>
          <cell r="D7">
            <v>67.2</v>
          </cell>
        </row>
        <row r="8">
          <cell r="M8" t="str">
            <v>inv series</v>
          </cell>
          <cell r="P8" t="str">
            <v>clean labels</v>
          </cell>
        </row>
        <row r="9">
          <cell r="M9" t="str">
            <v>for labels</v>
          </cell>
        </row>
        <row r="10">
          <cell r="C10" t="str">
            <v>Input increments here:</v>
          </cell>
          <cell r="G10">
            <v>3</v>
          </cell>
          <cell r="H10" t="str">
            <v>Invisible</v>
          </cell>
          <cell r="I10" t="str">
            <v>Final</v>
          </cell>
          <cell r="J10" t="str">
            <v>Minus</v>
          </cell>
          <cell r="K10" t="str">
            <v>Plus</v>
          </cell>
          <cell r="L10" t="str">
            <v>Initial</v>
          </cell>
          <cell r="M10" t="str">
            <v>inside1</v>
          </cell>
          <cell r="N10" t="str">
            <v>inside2</v>
          </cell>
          <cell r="O10" t="str">
            <v>outside</v>
          </cell>
          <cell r="P10" t="str">
            <v>labfinal</v>
          </cell>
          <cell r="Q10" t="str">
            <v>labminus</v>
          </cell>
          <cell r="R10" t="str">
            <v>labplus</v>
          </cell>
          <cell r="S10" t="str">
            <v>labinitial</v>
          </cell>
          <cell r="T10" t="str">
            <v>labinside1</v>
          </cell>
          <cell r="U10" t="str">
            <v>labinside2</v>
          </cell>
        </row>
        <row r="11">
          <cell r="H11">
            <v>0</v>
          </cell>
        </row>
        <row r="12">
          <cell r="L12">
            <v>67.2</v>
          </cell>
          <cell r="M12">
            <v>0</v>
          </cell>
          <cell r="N12">
            <v>0</v>
          </cell>
          <cell r="O12">
            <v>0</v>
          </cell>
          <cell r="P12">
            <v>0</v>
          </cell>
          <cell r="Q12">
            <v>0</v>
          </cell>
          <cell r="R12">
            <v>0</v>
          </cell>
          <cell r="S12">
            <v>67.2</v>
          </cell>
          <cell r="T12" t="str">
            <v>2010E</v>
          </cell>
        </row>
        <row r="13">
          <cell r="C13" t="str">
            <v>In-Line Products</v>
          </cell>
          <cell r="D13">
            <v>5.8</v>
          </cell>
          <cell r="G13">
            <v>1</v>
          </cell>
          <cell r="H13">
            <v>67.2</v>
          </cell>
          <cell r="I13">
            <v>0</v>
          </cell>
          <cell r="J13">
            <v>0</v>
          </cell>
          <cell r="K13">
            <v>5.8</v>
          </cell>
          <cell r="M13">
            <v>0</v>
          </cell>
          <cell r="N13">
            <v>0</v>
          </cell>
          <cell r="O13">
            <v>0</v>
          </cell>
          <cell r="P13">
            <v>0</v>
          </cell>
          <cell r="Q13">
            <v>0</v>
          </cell>
          <cell r="R13">
            <v>5.8</v>
          </cell>
          <cell r="S13">
            <v>0</v>
          </cell>
          <cell r="T13">
            <v>0</v>
          </cell>
          <cell r="U13" t="str">
            <v>In-Line Products</v>
          </cell>
        </row>
        <row r="14">
          <cell r="C14" t="str">
            <v>Pipeline</v>
          </cell>
          <cell r="D14">
            <v>6.2</v>
          </cell>
          <cell r="G14">
            <v>2</v>
          </cell>
          <cell r="H14">
            <v>73</v>
          </cell>
          <cell r="I14">
            <v>0</v>
          </cell>
          <cell r="J14">
            <v>0</v>
          </cell>
          <cell r="K14">
            <v>6.2</v>
          </cell>
          <cell r="M14">
            <v>0</v>
          </cell>
          <cell r="N14">
            <v>0</v>
          </cell>
          <cell r="O14">
            <v>0</v>
          </cell>
          <cell r="P14">
            <v>0</v>
          </cell>
          <cell r="Q14">
            <v>0</v>
          </cell>
          <cell r="R14">
            <v>6.2</v>
          </cell>
          <cell r="S14">
            <v>0</v>
          </cell>
          <cell r="T14">
            <v>0</v>
          </cell>
          <cell r="U14" t="str">
            <v>Pipeline</v>
          </cell>
        </row>
        <row r="15">
          <cell r="C15" t="str">
            <v>Expirations</v>
          </cell>
          <cell r="D15">
            <v>-19.2</v>
          </cell>
          <cell r="G15">
            <v>3</v>
          </cell>
          <cell r="H15">
            <v>60</v>
          </cell>
          <cell r="I15">
            <v>0</v>
          </cell>
          <cell r="J15">
            <v>19.2</v>
          </cell>
          <cell r="K15">
            <v>0</v>
          </cell>
          <cell r="M15">
            <v>0</v>
          </cell>
          <cell r="N15">
            <v>0</v>
          </cell>
          <cell r="O15">
            <v>0</v>
          </cell>
          <cell r="P15">
            <v>0</v>
          </cell>
          <cell r="Q15">
            <v>-19.2</v>
          </cell>
          <cell r="R15">
            <v>0</v>
          </cell>
          <cell r="S15">
            <v>0</v>
          </cell>
          <cell r="T15">
            <v>0</v>
          </cell>
          <cell r="U15" t="str">
            <v>Expirations</v>
          </cell>
        </row>
        <row r="16">
          <cell r="G16">
            <v>4</v>
          </cell>
          <cell r="H16">
            <v>0</v>
          </cell>
          <cell r="I16">
            <v>60</v>
          </cell>
          <cell r="J16">
            <v>0</v>
          </cell>
          <cell r="K16">
            <v>0</v>
          </cell>
          <cell r="M16">
            <v>0</v>
          </cell>
          <cell r="N16">
            <v>0</v>
          </cell>
          <cell r="O16">
            <v>0</v>
          </cell>
          <cell r="P16">
            <v>60</v>
          </cell>
          <cell r="Q16">
            <v>0</v>
          </cell>
          <cell r="R16">
            <v>0</v>
          </cell>
          <cell r="S16">
            <v>0</v>
          </cell>
          <cell r="T16" t="str">
            <v>2015E</v>
          </cell>
          <cell r="U16">
            <v>0</v>
          </cell>
        </row>
        <row r="17">
          <cell r="G17">
            <v>5</v>
          </cell>
          <cell r="H17">
            <v>0</v>
          </cell>
          <cell r="I17">
            <v>0</v>
          </cell>
          <cell r="J17">
            <v>0</v>
          </cell>
          <cell r="K17">
            <v>0</v>
          </cell>
          <cell r="M17">
            <v>0</v>
          </cell>
          <cell r="N17">
            <v>0</v>
          </cell>
          <cell r="O17">
            <v>0</v>
          </cell>
          <cell r="P17">
            <v>0</v>
          </cell>
          <cell r="Q17">
            <v>0</v>
          </cell>
          <cell r="R17">
            <v>0</v>
          </cell>
          <cell r="S17">
            <v>0</v>
          </cell>
          <cell r="T17">
            <v>0</v>
          </cell>
          <cell r="U17">
            <v>0</v>
          </cell>
        </row>
        <row r="18">
          <cell r="G18">
            <v>6</v>
          </cell>
          <cell r="H18">
            <v>0</v>
          </cell>
          <cell r="I18">
            <v>0</v>
          </cell>
          <cell r="J18">
            <v>0</v>
          </cell>
          <cell r="K18">
            <v>0</v>
          </cell>
          <cell r="M18">
            <v>0</v>
          </cell>
          <cell r="N18">
            <v>0</v>
          </cell>
          <cell r="O18">
            <v>0</v>
          </cell>
          <cell r="P18">
            <v>0</v>
          </cell>
          <cell r="Q18">
            <v>0</v>
          </cell>
          <cell r="R18">
            <v>0</v>
          </cell>
          <cell r="S18">
            <v>0</v>
          </cell>
          <cell r="T18">
            <v>0</v>
          </cell>
          <cell r="U18">
            <v>0</v>
          </cell>
        </row>
        <row r="19">
          <cell r="G19">
            <v>7</v>
          </cell>
          <cell r="H19">
            <v>0</v>
          </cell>
          <cell r="I19">
            <v>0</v>
          </cell>
          <cell r="J19">
            <v>0</v>
          </cell>
          <cell r="K19">
            <v>0</v>
          </cell>
          <cell r="M19">
            <v>0</v>
          </cell>
          <cell r="N19">
            <v>0</v>
          </cell>
          <cell r="O19">
            <v>0</v>
          </cell>
          <cell r="P19">
            <v>0</v>
          </cell>
          <cell r="Q19">
            <v>0</v>
          </cell>
          <cell r="R19">
            <v>0</v>
          </cell>
          <cell r="S19">
            <v>0</v>
          </cell>
          <cell r="T19">
            <v>0</v>
          </cell>
          <cell r="U19">
            <v>0</v>
          </cell>
        </row>
        <row r="20">
          <cell r="G20">
            <v>8</v>
          </cell>
          <cell r="H20">
            <v>0</v>
          </cell>
          <cell r="I20">
            <v>0</v>
          </cell>
          <cell r="J20">
            <v>0</v>
          </cell>
          <cell r="K20">
            <v>0</v>
          </cell>
          <cell r="M20">
            <v>0</v>
          </cell>
          <cell r="N20">
            <v>0</v>
          </cell>
          <cell r="O20">
            <v>0</v>
          </cell>
          <cell r="P20">
            <v>0</v>
          </cell>
          <cell r="Q20">
            <v>0</v>
          </cell>
          <cell r="R20">
            <v>0</v>
          </cell>
          <cell r="S20">
            <v>0</v>
          </cell>
          <cell r="T20">
            <v>0</v>
          </cell>
          <cell r="U20">
            <v>0</v>
          </cell>
        </row>
        <row r="21">
          <cell r="G21">
            <v>9</v>
          </cell>
          <cell r="H21">
            <v>0</v>
          </cell>
          <cell r="I21">
            <v>0</v>
          </cell>
          <cell r="J21">
            <v>0</v>
          </cell>
          <cell r="K21">
            <v>0</v>
          </cell>
          <cell r="M21">
            <v>0</v>
          </cell>
          <cell r="N21">
            <v>0</v>
          </cell>
          <cell r="O21">
            <v>0</v>
          </cell>
          <cell r="P21">
            <v>0</v>
          </cell>
          <cell r="Q21">
            <v>0</v>
          </cell>
          <cell r="R21">
            <v>0</v>
          </cell>
          <cell r="S21">
            <v>0</v>
          </cell>
          <cell r="T21">
            <v>0</v>
          </cell>
          <cell r="U21">
            <v>0</v>
          </cell>
        </row>
        <row r="22">
          <cell r="G22">
            <v>10</v>
          </cell>
          <cell r="H22">
            <v>0</v>
          </cell>
          <cell r="I22">
            <v>0</v>
          </cell>
          <cell r="J22">
            <v>0</v>
          </cell>
          <cell r="K22">
            <v>0</v>
          </cell>
          <cell r="M22">
            <v>0</v>
          </cell>
          <cell r="N22">
            <v>0</v>
          </cell>
          <cell r="O22">
            <v>0</v>
          </cell>
          <cell r="P22">
            <v>0</v>
          </cell>
          <cell r="Q22">
            <v>0</v>
          </cell>
          <cell r="R22">
            <v>0</v>
          </cell>
          <cell r="S22">
            <v>0</v>
          </cell>
          <cell r="T22">
            <v>0</v>
          </cell>
          <cell r="U22">
            <v>0</v>
          </cell>
        </row>
        <row r="23">
          <cell r="G23">
            <v>11</v>
          </cell>
          <cell r="H23">
            <v>0</v>
          </cell>
          <cell r="I23">
            <v>0</v>
          </cell>
          <cell r="M23">
            <v>0</v>
          </cell>
          <cell r="N23">
            <v>0</v>
          </cell>
          <cell r="O23">
            <v>0</v>
          </cell>
          <cell r="P23">
            <v>0</v>
          </cell>
          <cell r="Q23">
            <v>0</v>
          </cell>
          <cell r="R23">
            <v>0</v>
          </cell>
          <cell r="S23">
            <v>0</v>
          </cell>
          <cell r="T23">
            <v>0</v>
          </cell>
          <cell r="U23">
            <v>0</v>
          </cell>
        </row>
        <row r="24">
          <cell r="G24">
            <v>12</v>
          </cell>
          <cell r="H24">
            <v>0</v>
          </cell>
          <cell r="I24">
            <v>0</v>
          </cell>
          <cell r="M24">
            <v>0</v>
          </cell>
          <cell r="N24">
            <v>0</v>
          </cell>
          <cell r="O24">
            <v>0</v>
          </cell>
          <cell r="P24">
            <v>0</v>
          </cell>
          <cell r="Q24">
            <v>0</v>
          </cell>
          <cell r="R24">
            <v>0</v>
          </cell>
          <cell r="S24">
            <v>0</v>
          </cell>
          <cell r="T24">
            <v>0</v>
          </cell>
          <cell r="U24">
            <v>0</v>
          </cell>
        </row>
        <row r="25">
          <cell r="H25" t="str">
            <v>net chg</v>
          </cell>
          <cell r="I25">
            <v>-7.2</v>
          </cell>
        </row>
        <row r="27">
          <cell r="C27" t="str">
            <v>Input label for end point here:</v>
          </cell>
        </row>
        <row r="28">
          <cell r="C28" t="str">
            <v>2015E</v>
          </cell>
        </row>
        <row r="30">
          <cell r="C30" t="str">
            <v xml:space="preserve">End data value 
</v>
          </cell>
          <cell r="D30">
            <v>0</v>
          </cell>
        </row>
        <row r="31">
          <cell r="C31" t="str">
            <v>is calculated</v>
          </cell>
        </row>
        <row r="32">
          <cell r="C32" t="str">
            <v>automatically</v>
          </cell>
        </row>
        <row r="1002">
          <cell r="A1002" t="str">
            <v>.</v>
          </cell>
          <cell r="B1002" t="str">
            <v>.</v>
          </cell>
          <cell r="C1002" t="str">
            <v>.</v>
          </cell>
        </row>
      </sheetData>
      <sheetData sheetId="3">
        <row r="1">
          <cell r="S1" t="str">
            <v>SmartCharts</v>
          </cell>
          <cell r="BB1" t="str">
            <v>.</v>
          </cell>
        </row>
        <row r="2">
          <cell r="BB2" t="str">
            <v>.</v>
          </cell>
        </row>
        <row r="3">
          <cell r="BB3" t="str">
            <v>.</v>
          </cell>
        </row>
        <row r="4">
          <cell r="BB4" t="str">
            <v>.</v>
          </cell>
        </row>
        <row r="5">
          <cell r="C5" t="str">
            <v>Define value axis here:</v>
          </cell>
        </row>
        <row r="6">
          <cell r="C6" t="str">
            <v>PFE/WYE Revenue Contribution per Segment</v>
          </cell>
        </row>
        <row r="10">
          <cell r="C10" t="str">
            <v>Input your data here:</v>
          </cell>
          <cell r="BB10" t="str">
            <v>.</v>
          </cell>
        </row>
        <row r="11">
          <cell r="D11" t="str">
            <v>Other</v>
          </cell>
          <cell r="E11" t="str">
            <v>Nutritionals</v>
          </cell>
          <cell r="F11" t="str">
            <v>Animal</v>
          </cell>
          <cell r="G11" t="str">
            <v>CHC</v>
          </cell>
          <cell r="H11" t="str">
            <v>Biologic</v>
          </cell>
          <cell r="I11" t="str">
            <v>Traditional</v>
          </cell>
          <cell r="BB11" t="str">
            <v>.</v>
          </cell>
        </row>
        <row r="12">
          <cell r="C12">
            <v>2010</v>
          </cell>
          <cell r="D12">
            <v>7.3922836848778701E-3</v>
          </cell>
          <cell r="E12">
            <v>3.9694505637046879E-2</v>
          </cell>
          <cell r="F12">
            <v>4.9542591862029917E-2</v>
          </cell>
          <cell r="G12">
            <v>4.5134290951814274E-2</v>
          </cell>
          <cell r="H12">
            <v>0.15079210822131184</v>
          </cell>
          <cell r="I12">
            <v>0.70744421964291904</v>
          </cell>
          <cell r="BB12" t="str">
            <v>.</v>
          </cell>
        </row>
        <row r="13">
          <cell r="C13">
            <v>2011</v>
          </cell>
          <cell r="D13">
            <v>7.8621358780429015E-3</v>
          </cell>
          <cell r="E13">
            <v>4.3501848606407156E-2</v>
          </cell>
          <cell r="F13">
            <v>5.2892461739374758E-2</v>
          </cell>
          <cell r="G13">
            <v>4.7788394858716006E-2</v>
          </cell>
          <cell r="H13">
            <v>0.16335309234331286</v>
          </cell>
          <cell r="I13">
            <v>0.68460206657414613</v>
          </cell>
          <cell r="BB13" t="str">
            <v>.</v>
          </cell>
        </row>
        <row r="14">
          <cell r="C14">
            <v>2012</v>
          </cell>
          <cell r="D14">
            <v>9.0894156599119914E-3</v>
          </cell>
          <cell r="E14">
            <v>5.1809888445371488E-2</v>
          </cell>
          <cell r="F14">
            <v>6.1361732478238944E-2</v>
          </cell>
          <cell r="G14">
            <v>5.4948172167998723E-2</v>
          </cell>
          <cell r="H14">
            <v>0.2064642573378605</v>
          </cell>
          <cell r="I14">
            <v>0.61632653391061831</v>
          </cell>
          <cell r="BB14" t="str">
            <v>.</v>
          </cell>
        </row>
        <row r="15">
          <cell r="C15">
            <v>2013</v>
          </cell>
          <cell r="D15">
            <v>9.3639207719231066E-3</v>
          </cell>
          <cell r="E15">
            <v>5.4972084194039497E-2</v>
          </cell>
          <cell r="F15">
            <v>6.3414379086380118E-2</v>
          </cell>
          <cell r="G15">
            <v>5.6314339157607203E-2</v>
          </cell>
          <cell r="H15">
            <v>0.22546494243949647</v>
          </cell>
          <cell r="I15">
            <v>0.59047033435055385</v>
          </cell>
          <cell r="BB15" t="str">
            <v>.</v>
          </cell>
        </row>
        <row r="16">
          <cell r="C16">
            <v>2014</v>
          </cell>
          <cell r="D16">
            <v>9.6393304601885728E-3</v>
          </cell>
          <cell r="E16">
            <v>5.826952701183119E-2</v>
          </cell>
          <cell r="F16">
            <v>6.5465107357308594E-2</v>
          </cell>
          <cell r="G16">
            <v>5.766814515501012E-2</v>
          </cell>
          <cell r="H16">
            <v>0.23925277361350805</v>
          </cell>
          <cell r="I16">
            <v>0.56970511640215349</v>
          </cell>
          <cell r="BB16" t="str">
            <v>.</v>
          </cell>
        </row>
        <row r="17">
          <cell r="C17">
            <v>2015</v>
          </cell>
          <cell r="D17">
            <v>9.9799761432740278E-3</v>
          </cell>
          <cell r="E17">
            <v>6.2107028447675697E-2</v>
          </cell>
          <cell r="F17">
            <v>6.7950841022483971E-2</v>
          </cell>
          <cell r="G17">
            <v>5.9392717383289405E-2</v>
          </cell>
          <cell r="H17">
            <v>0.25421323458932704</v>
          </cell>
          <cell r="I17">
            <v>0.54635620241394955</v>
          </cell>
          <cell r="BB17" t="str">
            <v>.</v>
          </cell>
        </row>
        <row r="18">
          <cell r="BB18" t="str">
            <v>.</v>
          </cell>
        </row>
        <row r="20">
          <cell r="BB20" t="str">
            <v>.</v>
          </cell>
        </row>
        <row r="21">
          <cell r="BB21" t="str">
            <v>.</v>
          </cell>
        </row>
        <row r="22">
          <cell r="BB22" t="str">
            <v>.</v>
          </cell>
        </row>
        <row r="23">
          <cell r="BB23" t="str">
            <v>.</v>
          </cell>
        </row>
        <row r="24">
          <cell r="BB24" t="str">
            <v>.</v>
          </cell>
        </row>
        <row r="25">
          <cell r="BB25" t="str">
            <v>.</v>
          </cell>
        </row>
        <row r="26">
          <cell r="BB26" t="str">
            <v>.</v>
          </cell>
        </row>
        <row r="27">
          <cell r="BB27" t="str">
            <v>.</v>
          </cell>
        </row>
        <row r="28">
          <cell r="BB28" t="str">
            <v>.</v>
          </cell>
        </row>
        <row r="29">
          <cell r="BB29" t="str">
            <v>.</v>
          </cell>
        </row>
        <row r="30">
          <cell r="BB30" t="str">
            <v>.</v>
          </cell>
        </row>
        <row r="31">
          <cell r="BB31" t="str">
            <v>.</v>
          </cell>
        </row>
        <row r="32">
          <cell r="BB32" t="str">
            <v>.</v>
          </cell>
        </row>
        <row r="33">
          <cell r="BB33" t="str">
            <v>.</v>
          </cell>
        </row>
        <row r="34">
          <cell r="BB34" t="str">
            <v>.</v>
          </cell>
        </row>
        <row r="35">
          <cell r="BB35" t="str">
            <v>.</v>
          </cell>
        </row>
        <row r="36">
          <cell r="BB36" t="str">
            <v>.</v>
          </cell>
        </row>
        <row r="37">
          <cell r="K37" t="str">
            <v>Do not change the width of the exhibit or font sizes (they are optimized for export to Word).</v>
          </cell>
          <cell r="BB37" t="str">
            <v>.</v>
          </cell>
        </row>
        <row r="38">
          <cell r="BB38" t="str">
            <v>.</v>
          </cell>
        </row>
        <row r="39">
          <cell r="K39" t="str">
            <v>Do not delete any rows or columns (some gray cells are used for calculations).</v>
          </cell>
          <cell r="BB39" t="str">
            <v>.</v>
          </cell>
        </row>
        <row r="40">
          <cell r="BB40" t="str">
            <v>.</v>
          </cell>
        </row>
        <row r="41">
          <cell r="BB41" t="str">
            <v>.</v>
          </cell>
        </row>
        <row r="42">
          <cell r="BB42" t="str">
            <v>.</v>
          </cell>
        </row>
        <row r="43">
          <cell r="BB43" t="str">
            <v>.</v>
          </cell>
        </row>
        <row r="44">
          <cell r="BB44" t="str">
            <v>.</v>
          </cell>
        </row>
        <row r="45">
          <cell r="BB45" t="str">
            <v>.</v>
          </cell>
        </row>
        <row r="46">
          <cell r="BB46" t="str">
            <v>.</v>
          </cell>
        </row>
        <row r="47">
          <cell r="BB47" t="str">
            <v>.</v>
          </cell>
        </row>
        <row r="48">
          <cell r="BB48" t="str">
            <v>.</v>
          </cell>
        </row>
        <row r="49">
          <cell r="BB49" t="str">
            <v>.</v>
          </cell>
        </row>
        <row r="50">
          <cell r="BB50" t="str">
            <v>.</v>
          </cell>
        </row>
        <row r="51">
          <cell r="BB51" t="str">
            <v>.</v>
          </cell>
        </row>
        <row r="52">
          <cell r="BB52" t="str">
            <v>.</v>
          </cell>
        </row>
        <row r="53">
          <cell r="BB53" t="str">
            <v>.</v>
          </cell>
        </row>
        <row r="54">
          <cell r="BB54" t="str">
            <v>.</v>
          </cell>
        </row>
        <row r="55">
          <cell r="BB55" t="str">
            <v>.</v>
          </cell>
        </row>
        <row r="56">
          <cell r="BB56" t="str">
            <v>.</v>
          </cell>
        </row>
        <row r="57">
          <cell r="BB57" t="str">
            <v>.</v>
          </cell>
        </row>
        <row r="58">
          <cell r="BB58" t="str">
            <v>.</v>
          </cell>
        </row>
        <row r="59">
          <cell r="BB59" t="str">
            <v>.</v>
          </cell>
        </row>
        <row r="60">
          <cell r="BB60" t="str">
            <v>.</v>
          </cell>
        </row>
        <row r="61">
          <cell r="BB61" t="str">
            <v>.</v>
          </cell>
        </row>
        <row r="62">
          <cell r="BB62" t="str">
            <v>.</v>
          </cell>
        </row>
        <row r="63">
          <cell r="BB63" t="str">
            <v>.</v>
          </cell>
        </row>
        <row r="64">
          <cell r="BB64" t="str">
            <v>.</v>
          </cell>
        </row>
        <row r="65">
          <cell r="BB65" t="str">
            <v>.</v>
          </cell>
        </row>
        <row r="66">
          <cell r="BB66" t="str">
            <v>.</v>
          </cell>
        </row>
        <row r="67">
          <cell r="BB67" t="str">
            <v>.</v>
          </cell>
        </row>
        <row r="68">
          <cell r="BB68" t="str">
            <v>.</v>
          </cell>
        </row>
        <row r="69">
          <cell r="BB69" t="str">
            <v>.</v>
          </cell>
        </row>
        <row r="70">
          <cell r="BB70" t="str">
            <v>.</v>
          </cell>
        </row>
        <row r="71">
          <cell r="BB71" t="str">
            <v>.</v>
          </cell>
        </row>
        <row r="72">
          <cell r="BB72" t="str">
            <v>.</v>
          </cell>
        </row>
        <row r="73">
          <cell r="BB73" t="str">
            <v>.</v>
          </cell>
        </row>
        <row r="74">
          <cell r="BB74" t="str">
            <v>.</v>
          </cell>
        </row>
        <row r="75">
          <cell r="BB75" t="str">
            <v>.</v>
          </cell>
        </row>
        <row r="76">
          <cell r="BB76" t="str">
            <v>.</v>
          </cell>
        </row>
        <row r="77">
          <cell r="BB77" t="str">
            <v>.</v>
          </cell>
        </row>
        <row r="78">
          <cell r="BB78" t="str">
            <v>.</v>
          </cell>
        </row>
        <row r="79">
          <cell r="BB79" t="str">
            <v>.</v>
          </cell>
        </row>
        <row r="80">
          <cell r="BB80" t="str">
            <v>.</v>
          </cell>
        </row>
        <row r="81">
          <cell r="BB81" t="str">
            <v>.</v>
          </cell>
        </row>
        <row r="82">
          <cell r="BB82" t="str">
            <v>.</v>
          </cell>
        </row>
        <row r="83">
          <cell r="BB83" t="str">
            <v>.</v>
          </cell>
        </row>
        <row r="84">
          <cell r="BB84" t="str">
            <v>.</v>
          </cell>
        </row>
        <row r="85">
          <cell r="BB85" t="str">
            <v>.</v>
          </cell>
        </row>
        <row r="86">
          <cell r="BB86" t="str">
            <v>.</v>
          </cell>
        </row>
        <row r="87">
          <cell r="BB87" t="str">
            <v>.</v>
          </cell>
        </row>
        <row r="88">
          <cell r="BB88" t="str">
            <v>.</v>
          </cell>
        </row>
        <row r="89">
          <cell r="BB89" t="str">
            <v>.</v>
          </cell>
        </row>
        <row r="90">
          <cell r="BB90" t="str">
            <v>.</v>
          </cell>
        </row>
        <row r="91">
          <cell r="BB91" t="str">
            <v>.</v>
          </cell>
        </row>
        <row r="92">
          <cell r="BB92" t="str">
            <v>.</v>
          </cell>
        </row>
        <row r="93">
          <cell r="BB93" t="str">
            <v>.</v>
          </cell>
        </row>
        <row r="94">
          <cell r="BB94" t="str">
            <v>.</v>
          </cell>
        </row>
        <row r="95">
          <cell r="BB95" t="str">
            <v>.</v>
          </cell>
        </row>
        <row r="96">
          <cell r="BB96" t="str">
            <v>.</v>
          </cell>
        </row>
        <row r="97">
          <cell r="BB97" t="str">
            <v>.</v>
          </cell>
        </row>
        <row r="98">
          <cell r="BB98" t="str">
            <v>.</v>
          </cell>
        </row>
        <row r="99">
          <cell r="BB99" t="str">
            <v>.</v>
          </cell>
        </row>
        <row r="100">
          <cell r="BB100" t="str">
            <v>.</v>
          </cell>
        </row>
        <row r="101">
          <cell r="BB101" t="str">
            <v>.</v>
          </cell>
        </row>
        <row r="102">
          <cell r="BB102" t="str">
            <v>.</v>
          </cell>
        </row>
        <row r="103">
          <cell r="BB103" t="str">
            <v>.</v>
          </cell>
        </row>
        <row r="104">
          <cell r="BB104" t="str">
            <v>.</v>
          </cell>
        </row>
        <row r="105">
          <cell r="BB105" t="str">
            <v>.</v>
          </cell>
        </row>
        <row r="106">
          <cell r="BB106" t="str">
            <v>.</v>
          </cell>
        </row>
        <row r="107">
          <cell r="BB107" t="str">
            <v>.</v>
          </cell>
        </row>
        <row r="108">
          <cell r="BB108" t="str">
            <v>.</v>
          </cell>
        </row>
        <row r="109">
          <cell r="BB109" t="str">
            <v>.</v>
          </cell>
        </row>
        <row r="110">
          <cell r="BB110" t="str">
            <v>.</v>
          </cell>
        </row>
        <row r="111">
          <cell r="BB111" t="str">
            <v>.</v>
          </cell>
        </row>
        <row r="112">
          <cell r="BB112" t="str">
            <v>.</v>
          </cell>
        </row>
        <row r="113">
          <cell r="BB113" t="str">
            <v>.</v>
          </cell>
        </row>
        <row r="114">
          <cell r="BB114" t="str">
            <v>.</v>
          </cell>
        </row>
        <row r="115">
          <cell r="BB115" t="str">
            <v>.</v>
          </cell>
        </row>
        <row r="116">
          <cell r="BB116" t="str">
            <v>.</v>
          </cell>
        </row>
        <row r="117">
          <cell r="BB117" t="str">
            <v>.</v>
          </cell>
        </row>
        <row r="118">
          <cell r="BB118" t="str">
            <v>.</v>
          </cell>
        </row>
        <row r="119">
          <cell r="BB119" t="str">
            <v>.</v>
          </cell>
        </row>
        <row r="120">
          <cell r="BB120" t="str">
            <v>.</v>
          </cell>
        </row>
        <row r="121">
          <cell r="BB121" t="str">
            <v>.</v>
          </cell>
        </row>
        <row r="122">
          <cell r="BB122" t="str">
            <v>.</v>
          </cell>
        </row>
        <row r="123">
          <cell r="BB123" t="str">
            <v>.</v>
          </cell>
        </row>
        <row r="124">
          <cell r="BB124" t="str">
            <v>.</v>
          </cell>
        </row>
        <row r="125">
          <cell r="BB125" t="str">
            <v>.</v>
          </cell>
        </row>
        <row r="126">
          <cell r="BB126" t="str">
            <v>.</v>
          </cell>
        </row>
        <row r="127">
          <cell r="BB127" t="str">
            <v>.</v>
          </cell>
        </row>
        <row r="128">
          <cell r="BB128" t="str">
            <v>.</v>
          </cell>
        </row>
        <row r="129">
          <cell r="BB129" t="str">
            <v>.</v>
          </cell>
        </row>
        <row r="130">
          <cell r="BB130" t="str">
            <v>.</v>
          </cell>
        </row>
        <row r="131">
          <cell r="BB131" t="str">
            <v>.</v>
          </cell>
        </row>
        <row r="132">
          <cell r="BB132" t="str">
            <v>.</v>
          </cell>
        </row>
        <row r="133">
          <cell r="BB133" t="str">
            <v>.</v>
          </cell>
        </row>
        <row r="134">
          <cell r="BB134" t="str">
            <v>.</v>
          </cell>
        </row>
        <row r="135">
          <cell r="BB135" t="str">
            <v>.</v>
          </cell>
        </row>
        <row r="136">
          <cell r="BB136" t="str">
            <v>.</v>
          </cell>
        </row>
        <row r="137">
          <cell r="BB137" t="str">
            <v>.</v>
          </cell>
        </row>
        <row r="138">
          <cell r="BB138" t="str">
            <v>.</v>
          </cell>
        </row>
        <row r="139">
          <cell r="BB139" t="str">
            <v>.</v>
          </cell>
        </row>
        <row r="140">
          <cell r="BB140" t="str">
            <v>.</v>
          </cell>
        </row>
        <row r="141">
          <cell r="BB141" t="str">
            <v>.</v>
          </cell>
        </row>
        <row r="142">
          <cell r="BB142" t="str">
            <v>.</v>
          </cell>
        </row>
        <row r="143">
          <cell r="BB143" t="str">
            <v>.</v>
          </cell>
        </row>
        <row r="144">
          <cell r="BB144" t="str">
            <v>.</v>
          </cell>
        </row>
        <row r="145">
          <cell r="BB145" t="str">
            <v>.</v>
          </cell>
        </row>
        <row r="146">
          <cell r="BB146" t="str">
            <v>.</v>
          </cell>
        </row>
        <row r="147">
          <cell r="BB147" t="str">
            <v>.</v>
          </cell>
        </row>
        <row r="148">
          <cell r="BB148" t="str">
            <v>.</v>
          </cell>
        </row>
        <row r="149">
          <cell r="BB149" t="str">
            <v>.</v>
          </cell>
        </row>
        <row r="150">
          <cell r="BB150" t="str">
            <v>.</v>
          </cell>
        </row>
        <row r="151">
          <cell r="BB151" t="str">
            <v>.</v>
          </cell>
        </row>
        <row r="152">
          <cell r="BB152" t="str">
            <v>.</v>
          </cell>
        </row>
        <row r="153">
          <cell r="BB153" t="str">
            <v>.</v>
          </cell>
        </row>
        <row r="154">
          <cell r="BB154" t="str">
            <v>.</v>
          </cell>
        </row>
        <row r="155">
          <cell r="BB155" t="str">
            <v>.</v>
          </cell>
        </row>
        <row r="156">
          <cell r="BB156" t="str">
            <v>.</v>
          </cell>
        </row>
        <row r="157">
          <cell r="BB157" t="str">
            <v>.</v>
          </cell>
        </row>
        <row r="158">
          <cell r="BB158" t="str">
            <v>.</v>
          </cell>
        </row>
        <row r="159">
          <cell r="BB159" t="str">
            <v>.</v>
          </cell>
        </row>
        <row r="160">
          <cell r="BB160" t="str">
            <v>.</v>
          </cell>
        </row>
        <row r="161">
          <cell r="BB161" t="str">
            <v>.</v>
          </cell>
        </row>
        <row r="162">
          <cell r="BB162" t="str">
            <v>.</v>
          </cell>
        </row>
        <row r="163">
          <cell r="BB163" t="str">
            <v>.</v>
          </cell>
        </row>
        <row r="164">
          <cell r="BB164" t="str">
            <v>.</v>
          </cell>
        </row>
        <row r="165">
          <cell r="BB165" t="str">
            <v>.</v>
          </cell>
        </row>
        <row r="166">
          <cell r="BB166" t="str">
            <v>.</v>
          </cell>
        </row>
        <row r="167">
          <cell r="BB167" t="str">
            <v>.</v>
          </cell>
        </row>
        <row r="168">
          <cell r="BB168" t="str">
            <v>.</v>
          </cell>
        </row>
        <row r="169">
          <cell r="BB169" t="str">
            <v>.</v>
          </cell>
        </row>
        <row r="170">
          <cell r="BB170" t="str">
            <v>.</v>
          </cell>
        </row>
        <row r="171">
          <cell r="BB171" t="str">
            <v>.</v>
          </cell>
        </row>
        <row r="172">
          <cell r="BB172" t="str">
            <v>.</v>
          </cell>
        </row>
        <row r="173">
          <cell r="BB173" t="str">
            <v>.</v>
          </cell>
        </row>
        <row r="174">
          <cell r="BB174" t="str">
            <v>.</v>
          </cell>
        </row>
        <row r="175">
          <cell r="BB175" t="str">
            <v>.</v>
          </cell>
        </row>
        <row r="176">
          <cell r="BB176" t="str">
            <v>.</v>
          </cell>
        </row>
        <row r="177">
          <cell r="BB177" t="str">
            <v>.</v>
          </cell>
        </row>
        <row r="178">
          <cell r="BB178" t="str">
            <v>.</v>
          </cell>
        </row>
        <row r="179">
          <cell r="BB179" t="str">
            <v>.</v>
          </cell>
        </row>
        <row r="180">
          <cell r="BB180" t="str">
            <v>.</v>
          </cell>
        </row>
        <row r="181">
          <cell r="BB181" t="str">
            <v>.</v>
          </cell>
        </row>
        <row r="182">
          <cell r="BB182" t="str">
            <v>.</v>
          </cell>
        </row>
        <row r="183">
          <cell r="BB183" t="str">
            <v>.</v>
          </cell>
        </row>
        <row r="184">
          <cell r="BB184" t="str">
            <v>.</v>
          </cell>
        </row>
        <row r="185">
          <cell r="BB185" t="str">
            <v>.</v>
          </cell>
        </row>
        <row r="186">
          <cell r="BB186" t="str">
            <v>.</v>
          </cell>
        </row>
        <row r="187">
          <cell r="BB187" t="str">
            <v>.</v>
          </cell>
        </row>
        <row r="188">
          <cell r="BB188" t="str">
            <v>.</v>
          </cell>
        </row>
        <row r="189">
          <cell r="BB189" t="str">
            <v>.</v>
          </cell>
        </row>
        <row r="190">
          <cell r="BB190" t="str">
            <v>.</v>
          </cell>
        </row>
        <row r="191">
          <cell r="BB191" t="str">
            <v>.</v>
          </cell>
        </row>
        <row r="192">
          <cell r="BB192" t="str">
            <v>.</v>
          </cell>
        </row>
        <row r="193">
          <cell r="BB193" t="str">
            <v>.</v>
          </cell>
        </row>
        <row r="194">
          <cell r="BB194" t="str">
            <v>.</v>
          </cell>
        </row>
        <row r="195">
          <cell r="BB195" t="str">
            <v>.</v>
          </cell>
        </row>
        <row r="196">
          <cell r="BB196" t="str">
            <v>.</v>
          </cell>
        </row>
        <row r="197">
          <cell r="BB197" t="str">
            <v>.</v>
          </cell>
        </row>
        <row r="198">
          <cell r="BB198" t="str">
            <v>.</v>
          </cell>
        </row>
        <row r="199">
          <cell r="BB199" t="str">
            <v>.</v>
          </cell>
        </row>
        <row r="200">
          <cell r="BB200" t="str">
            <v>.</v>
          </cell>
        </row>
        <row r="201">
          <cell r="BB201" t="str">
            <v>.</v>
          </cell>
        </row>
        <row r="202">
          <cell r="BB202" t="str">
            <v>.</v>
          </cell>
        </row>
        <row r="203">
          <cell r="BB203" t="str">
            <v>.</v>
          </cell>
        </row>
        <row r="204">
          <cell r="BB204" t="str">
            <v>.</v>
          </cell>
        </row>
        <row r="205">
          <cell r="BB205" t="str">
            <v>.</v>
          </cell>
        </row>
        <row r="206">
          <cell r="BB206" t="str">
            <v>.</v>
          </cell>
        </row>
        <row r="207">
          <cell r="BB207" t="str">
            <v>.</v>
          </cell>
        </row>
        <row r="208">
          <cell r="BB208" t="str">
            <v>.</v>
          </cell>
        </row>
        <row r="209">
          <cell r="BB209" t="str">
            <v>.</v>
          </cell>
        </row>
        <row r="210">
          <cell r="BB210" t="str">
            <v>.</v>
          </cell>
        </row>
        <row r="211">
          <cell r="BB211" t="str">
            <v>.</v>
          </cell>
        </row>
        <row r="212">
          <cell r="BB212" t="str">
            <v>.</v>
          </cell>
        </row>
        <row r="213">
          <cell r="BB213" t="str">
            <v>.</v>
          </cell>
        </row>
        <row r="214">
          <cell r="BB214" t="str">
            <v>.</v>
          </cell>
        </row>
        <row r="215">
          <cell r="BB215" t="str">
            <v>.</v>
          </cell>
        </row>
        <row r="216">
          <cell r="BB216" t="str">
            <v>.</v>
          </cell>
        </row>
        <row r="217">
          <cell r="BB217" t="str">
            <v>.</v>
          </cell>
        </row>
        <row r="218">
          <cell r="BB218" t="str">
            <v>.</v>
          </cell>
        </row>
        <row r="219">
          <cell r="BB219" t="str">
            <v>.</v>
          </cell>
        </row>
        <row r="220">
          <cell r="BB220" t="str">
            <v>.</v>
          </cell>
        </row>
        <row r="221">
          <cell r="BB221" t="str">
            <v>.</v>
          </cell>
        </row>
        <row r="222">
          <cell r="BB222" t="str">
            <v>.</v>
          </cell>
        </row>
        <row r="223">
          <cell r="BB223" t="str">
            <v>.</v>
          </cell>
        </row>
        <row r="224">
          <cell r="BB224" t="str">
            <v>.</v>
          </cell>
        </row>
        <row r="225">
          <cell r="BB225" t="str">
            <v>.</v>
          </cell>
        </row>
        <row r="226">
          <cell r="BB226" t="str">
            <v>.</v>
          </cell>
        </row>
        <row r="227">
          <cell r="BB227" t="str">
            <v>.</v>
          </cell>
        </row>
        <row r="228">
          <cell r="BB228" t="str">
            <v>.</v>
          </cell>
        </row>
        <row r="229">
          <cell r="BB229" t="str">
            <v>.</v>
          </cell>
        </row>
        <row r="230">
          <cell r="BB230" t="str">
            <v>.</v>
          </cell>
        </row>
        <row r="231">
          <cell r="BB231" t="str">
            <v>.</v>
          </cell>
        </row>
        <row r="232">
          <cell r="BB232" t="str">
            <v>.</v>
          </cell>
        </row>
        <row r="233">
          <cell r="BB233" t="str">
            <v>.</v>
          </cell>
        </row>
        <row r="234">
          <cell r="BB234" t="str">
            <v>.</v>
          </cell>
        </row>
        <row r="235">
          <cell r="BB235" t="str">
            <v>.</v>
          </cell>
        </row>
        <row r="236">
          <cell r="BB236" t="str">
            <v>.</v>
          </cell>
        </row>
        <row r="237">
          <cell r="BB237" t="str">
            <v>.</v>
          </cell>
        </row>
        <row r="238">
          <cell r="BB238" t="str">
            <v>.</v>
          </cell>
        </row>
        <row r="239">
          <cell r="BB239" t="str">
            <v>.</v>
          </cell>
        </row>
        <row r="240">
          <cell r="BB240" t="str">
            <v>.</v>
          </cell>
        </row>
        <row r="241">
          <cell r="BB241" t="str">
            <v>.</v>
          </cell>
        </row>
        <row r="242">
          <cell r="BB242" t="str">
            <v>.</v>
          </cell>
        </row>
        <row r="243">
          <cell r="BB243" t="str">
            <v>.</v>
          </cell>
        </row>
        <row r="244">
          <cell r="BB244" t="str">
            <v>.</v>
          </cell>
        </row>
        <row r="245">
          <cell r="BB245" t="str">
            <v>.</v>
          </cell>
        </row>
        <row r="246">
          <cell r="BB246" t="str">
            <v>.</v>
          </cell>
        </row>
        <row r="247">
          <cell r="BB247" t="str">
            <v>.</v>
          </cell>
        </row>
        <row r="248">
          <cell r="BB248" t="str">
            <v>.</v>
          </cell>
        </row>
        <row r="249">
          <cell r="BB249" t="str">
            <v>.</v>
          </cell>
        </row>
        <row r="250">
          <cell r="BB250" t="str">
            <v>.</v>
          </cell>
        </row>
        <row r="251">
          <cell r="BB251" t="str">
            <v>.</v>
          </cell>
        </row>
        <row r="252">
          <cell r="BB252" t="str">
            <v>.</v>
          </cell>
        </row>
        <row r="253">
          <cell r="BB253" t="str">
            <v>.</v>
          </cell>
        </row>
        <row r="254">
          <cell r="BB254" t="str">
            <v>.</v>
          </cell>
        </row>
        <row r="255">
          <cell r="BB255" t="str">
            <v>.</v>
          </cell>
        </row>
        <row r="256">
          <cell r="BB256" t="str">
            <v>.</v>
          </cell>
        </row>
        <row r="257">
          <cell r="BB257" t="str">
            <v>.</v>
          </cell>
        </row>
        <row r="258">
          <cell r="BB258" t="str">
            <v>.</v>
          </cell>
        </row>
        <row r="259">
          <cell r="BB259" t="str">
            <v>.</v>
          </cell>
        </row>
        <row r="260">
          <cell r="BB260" t="str">
            <v>.</v>
          </cell>
        </row>
        <row r="261">
          <cell r="BB261" t="str">
            <v>.</v>
          </cell>
        </row>
        <row r="262">
          <cell r="BB262" t="str">
            <v>.</v>
          </cell>
        </row>
        <row r="263">
          <cell r="BB263" t="str">
            <v>.</v>
          </cell>
        </row>
        <row r="264">
          <cell r="BB264" t="str">
            <v>.</v>
          </cell>
        </row>
        <row r="265">
          <cell r="BB265" t="str">
            <v>.</v>
          </cell>
        </row>
        <row r="266">
          <cell r="BB266" t="str">
            <v>.</v>
          </cell>
        </row>
        <row r="267">
          <cell r="BB267" t="str">
            <v>.</v>
          </cell>
        </row>
        <row r="268">
          <cell r="BB268" t="str">
            <v>.</v>
          </cell>
        </row>
        <row r="269">
          <cell r="BB269" t="str">
            <v>.</v>
          </cell>
        </row>
        <row r="270">
          <cell r="BB270" t="str">
            <v>.</v>
          </cell>
        </row>
        <row r="271">
          <cell r="BB271" t="str">
            <v>.</v>
          </cell>
        </row>
        <row r="272">
          <cell r="BB272" t="str">
            <v>.</v>
          </cell>
        </row>
        <row r="273">
          <cell r="BB273" t="str">
            <v>.</v>
          </cell>
        </row>
        <row r="274">
          <cell r="BB274" t="str">
            <v>.</v>
          </cell>
        </row>
        <row r="275">
          <cell r="BB275" t="str">
            <v>.</v>
          </cell>
        </row>
        <row r="276">
          <cell r="BB276" t="str">
            <v>.</v>
          </cell>
        </row>
        <row r="277">
          <cell r="BB277" t="str">
            <v>.</v>
          </cell>
        </row>
        <row r="278">
          <cell r="BB278" t="str">
            <v>.</v>
          </cell>
        </row>
        <row r="279">
          <cell r="BB279" t="str">
            <v>.</v>
          </cell>
        </row>
        <row r="280">
          <cell r="BB280" t="str">
            <v>.</v>
          </cell>
        </row>
        <row r="281">
          <cell r="BB281" t="str">
            <v>.</v>
          </cell>
        </row>
        <row r="282">
          <cell r="BB282" t="str">
            <v>.</v>
          </cell>
        </row>
        <row r="283">
          <cell r="BB283" t="str">
            <v>.</v>
          </cell>
        </row>
        <row r="284">
          <cell r="BB284" t="str">
            <v>.</v>
          </cell>
        </row>
        <row r="285">
          <cell r="BB285" t="str">
            <v>.</v>
          </cell>
        </row>
        <row r="286">
          <cell r="BB286" t="str">
            <v>.</v>
          </cell>
        </row>
        <row r="287">
          <cell r="BB287" t="str">
            <v>.</v>
          </cell>
        </row>
        <row r="288">
          <cell r="BB288" t="str">
            <v>.</v>
          </cell>
        </row>
        <row r="289">
          <cell r="BB289" t="str">
            <v>.</v>
          </cell>
        </row>
        <row r="290">
          <cell r="BB290" t="str">
            <v>.</v>
          </cell>
        </row>
        <row r="291">
          <cell r="BB291" t="str">
            <v>.</v>
          </cell>
        </row>
        <row r="292">
          <cell r="BB292" t="str">
            <v>.</v>
          </cell>
        </row>
        <row r="293">
          <cell r="BB293" t="str">
            <v>.</v>
          </cell>
        </row>
        <row r="294">
          <cell r="BB294" t="str">
            <v>.</v>
          </cell>
        </row>
        <row r="295">
          <cell r="BB295" t="str">
            <v>.</v>
          </cell>
        </row>
        <row r="296">
          <cell r="BB296" t="str">
            <v>.</v>
          </cell>
        </row>
        <row r="297">
          <cell r="BB297" t="str">
            <v>.</v>
          </cell>
        </row>
        <row r="298">
          <cell r="BB298" t="str">
            <v>.</v>
          </cell>
        </row>
        <row r="299">
          <cell r="BB299" t="str">
            <v>.</v>
          </cell>
        </row>
        <row r="300">
          <cell r="BB300" t="str">
            <v>.</v>
          </cell>
        </row>
        <row r="301">
          <cell r="BB301" t="str">
            <v>.</v>
          </cell>
        </row>
        <row r="302">
          <cell r="BB302" t="str">
            <v>.</v>
          </cell>
        </row>
        <row r="303">
          <cell r="BB303" t="str">
            <v>.</v>
          </cell>
        </row>
        <row r="304">
          <cell r="BB304" t="str">
            <v>.</v>
          </cell>
        </row>
        <row r="305">
          <cell r="BB305" t="str">
            <v>.</v>
          </cell>
        </row>
        <row r="306">
          <cell r="BB306" t="str">
            <v>.</v>
          </cell>
        </row>
        <row r="307">
          <cell r="BB307" t="str">
            <v>.</v>
          </cell>
        </row>
        <row r="308">
          <cell r="BB308" t="str">
            <v>.</v>
          </cell>
        </row>
        <row r="309">
          <cell r="BB309" t="str">
            <v>.</v>
          </cell>
        </row>
        <row r="310">
          <cell r="BB310" t="str">
            <v>.</v>
          </cell>
        </row>
        <row r="311">
          <cell r="BB311" t="str">
            <v>.</v>
          </cell>
        </row>
        <row r="312">
          <cell r="BB312" t="str">
            <v>.</v>
          </cell>
        </row>
        <row r="313">
          <cell r="BB313" t="str">
            <v>.</v>
          </cell>
        </row>
        <row r="314">
          <cell r="BB314" t="str">
            <v>.</v>
          </cell>
        </row>
        <row r="315">
          <cell r="BB315" t="str">
            <v>.</v>
          </cell>
        </row>
        <row r="316">
          <cell r="BB316" t="str">
            <v>.</v>
          </cell>
        </row>
        <row r="317">
          <cell r="BB317" t="str">
            <v>.</v>
          </cell>
        </row>
        <row r="318">
          <cell r="BB318" t="str">
            <v>.</v>
          </cell>
        </row>
        <row r="319">
          <cell r="BB319" t="str">
            <v>.</v>
          </cell>
        </row>
        <row r="320">
          <cell r="BB320" t="str">
            <v>.</v>
          </cell>
        </row>
        <row r="321">
          <cell r="BB321" t="str">
            <v>.</v>
          </cell>
        </row>
        <row r="322">
          <cell r="BB322" t="str">
            <v>.</v>
          </cell>
        </row>
        <row r="323">
          <cell r="BB323" t="str">
            <v>.</v>
          </cell>
        </row>
        <row r="324">
          <cell r="BB324" t="str">
            <v>.</v>
          </cell>
        </row>
        <row r="325">
          <cell r="BB325" t="str">
            <v>.</v>
          </cell>
        </row>
        <row r="326">
          <cell r="BB326" t="str">
            <v>.</v>
          </cell>
        </row>
        <row r="327">
          <cell r="BB327" t="str">
            <v>.</v>
          </cell>
        </row>
        <row r="328">
          <cell r="BB328" t="str">
            <v>.</v>
          </cell>
        </row>
        <row r="329">
          <cell r="BB329" t="str">
            <v>.</v>
          </cell>
        </row>
        <row r="330">
          <cell r="BB330" t="str">
            <v>.</v>
          </cell>
        </row>
        <row r="331">
          <cell r="BB331" t="str">
            <v>.</v>
          </cell>
        </row>
        <row r="332">
          <cell r="BB332" t="str">
            <v>.</v>
          </cell>
        </row>
        <row r="333">
          <cell r="BB333" t="str">
            <v>.</v>
          </cell>
        </row>
        <row r="334">
          <cell r="BB334" t="str">
            <v>.</v>
          </cell>
        </row>
        <row r="335">
          <cell r="BB335" t="str">
            <v>.</v>
          </cell>
        </row>
        <row r="336">
          <cell r="BB336" t="str">
            <v>.</v>
          </cell>
        </row>
        <row r="337">
          <cell r="BB337" t="str">
            <v>.</v>
          </cell>
        </row>
        <row r="338">
          <cell r="BB338" t="str">
            <v>.</v>
          </cell>
        </row>
        <row r="339">
          <cell r="BB339" t="str">
            <v>.</v>
          </cell>
        </row>
        <row r="340">
          <cell r="BB340" t="str">
            <v>.</v>
          </cell>
        </row>
        <row r="341">
          <cell r="BB341" t="str">
            <v>.</v>
          </cell>
        </row>
        <row r="342">
          <cell r="BB342" t="str">
            <v>.</v>
          </cell>
        </row>
        <row r="343">
          <cell r="BB343" t="str">
            <v>.</v>
          </cell>
        </row>
        <row r="344">
          <cell r="BB344" t="str">
            <v>.</v>
          </cell>
        </row>
        <row r="345">
          <cell r="BB345" t="str">
            <v>.</v>
          </cell>
        </row>
        <row r="346">
          <cell r="BB346" t="str">
            <v>.</v>
          </cell>
        </row>
        <row r="347">
          <cell r="BB347" t="str">
            <v>.</v>
          </cell>
        </row>
        <row r="348">
          <cell r="BB348" t="str">
            <v>.</v>
          </cell>
        </row>
        <row r="349">
          <cell r="BB349" t="str">
            <v>.</v>
          </cell>
        </row>
        <row r="350">
          <cell r="BB350" t="str">
            <v>.</v>
          </cell>
        </row>
        <row r="351">
          <cell r="BB351" t="str">
            <v>.</v>
          </cell>
        </row>
        <row r="352">
          <cell r="BB352" t="str">
            <v>.</v>
          </cell>
        </row>
        <row r="353">
          <cell r="BB353" t="str">
            <v>.</v>
          </cell>
        </row>
        <row r="354">
          <cell r="BB354" t="str">
            <v>.</v>
          </cell>
        </row>
        <row r="355">
          <cell r="BB355" t="str">
            <v>.</v>
          </cell>
        </row>
        <row r="356">
          <cell r="BB356" t="str">
            <v>.</v>
          </cell>
        </row>
        <row r="357">
          <cell r="BB357" t="str">
            <v>.</v>
          </cell>
        </row>
        <row r="358">
          <cell r="BB358" t="str">
            <v>.</v>
          </cell>
        </row>
        <row r="359">
          <cell r="BB359" t="str">
            <v>.</v>
          </cell>
        </row>
        <row r="360">
          <cell r="BB360" t="str">
            <v>.</v>
          </cell>
        </row>
        <row r="361">
          <cell r="BB361" t="str">
            <v>.</v>
          </cell>
        </row>
        <row r="362">
          <cell r="BB362" t="str">
            <v>.</v>
          </cell>
        </row>
        <row r="363">
          <cell r="BB363" t="str">
            <v>.</v>
          </cell>
        </row>
        <row r="364">
          <cell r="BB364" t="str">
            <v>.</v>
          </cell>
        </row>
        <row r="365">
          <cell r="BB365" t="str">
            <v>.</v>
          </cell>
        </row>
        <row r="366">
          <cell r="BB366" t="str">
            <v>.</v>
          </cell>
        </row>
        <row r="367">
          <cell r="BB367" t="str">
            <v>.</v>
          </cell>
        </row>
        <row r="368">
          <cell r="BB368" t="str">
            <v>.</v>
          </cell>
        </row>
        <row r="369">
          <cell r="BB369" t="str">
            <v>.</v>
          </cell>
        </row>
        <row r="370">
          <cell r="BB370" t="str">
            <v>.</v>
          </cell>
        </row>
        <row r="371">
          <cell r="BB371" t="str">
            <v>.</v>
          </cell>
        </row>
        <row r="372">
          <cell r="BB372" t="str">
            <v>.</v>
          </cell>
        </row>
        <row r="373">
          <cell r="BB373" t="str">
            <v>.</v>
          </cell>
        </row>
        <row r="374">
          <cell r="BB374" t="str">
            <v>.</v>
          </cell>
        </row>
        <row r="375">
          <cell r="BB375" t="str">
            <v>.</v>
          </cell>
        </row>
        <row r="376">
          <cell r="BB376" t="str">
            <v>.</v>
          </cell>
        </row>
        <row r="377">
          <cell r="BB377" t="str">
            <v>.</v>
          </cell>
        </row>
        <row r="378">
          <cell r="BB378" t="str">
            <v>.</v>
          </cell>
        </row>
        <row r="379">
          <cell r="BB379" t="str">
            <v>.</v>
          </cell>
        </row>
        <row r="380">
          <cell r="BB380" t="str">
            <v>.</v>
          </cell>
        </row>
        <row r="381">
          <cell r="BB381" t="str">
            <v>.</v>
          </cell>
        </row>
        <row r="382">
          <cell r="BB382" t="str">
            <v>.</v>
          </cell>
        </row>
        <row r="383">
          <cell r="BB383" t="str">
            <v>.</v>
          </cell>
        </row>
        <row r="384">
          <cell r="BB384" t="str">
            <v>.</v>
          </cell>
        </row>
        <row r="385">
          <cell r="BB385" t="str">
            <v>.</v>
          </cell>
        </row>
        <row r="386">
          <cell r="BB386" t="str">
            <v>.</v>
          </cell>
        </row>
        <row r="387">
          <cell r="BB387" t="str">
            <v>.</v>
          </cell>
        </row>
        <row r="388">
          <cell r="BB388" t="str">
            <v>.</v>
          </cell>
        </row>
        <row r="389">
          <cell r="BB389" t="str">
            <v>.</v>
          </cell>
        </row>
        <row r="390">
          <cell r="BB390" t="str">
            <v>.</v>
          </cell>
        </row>
        <row r="391">
          <cell r="BB391" t="str">
            <v>.</v>
          </cell>
        </row>
        <row r="392">
          <cell r="BB392" t="str">
            <v>.</v>
          </cell>
        </row>
        <row r="393">
          <cell r="BB393" t="str">
            <v>.</v>
          </cell>
        </row>
        <row r="394">
          <cell r="BB394" t="str">
            <v>.</v>
          </cell>
        </row>
        <row r="395">
          <cell r="BB395" t="str">
            <v>.</v>
          </cell>
        </row>
        <row r="396">
          <cell r="BB396" t="str">
            <v>.</v>
          </cell>
        </row>
        <row r="397">
          <cell r="BB397" t="str">
            <v>.</v>
          </cell>
        </row>
        <row r="398">
          <cell r="BB398" t="str">
            <v>.</v>
          </cell>
        </row>
        <row r="399">
          <cell r="BB399" t="str">
            <v>.</v>
          </cell>
        </row>
        <row r="400">
          <cell r="BB400" t="str">
            <v>.</v>
          </cell>
        </row>
        <row r="401">
          <cell r="BB401" t="str">
            <v>.</v>
          </cell>
        </row>
        <row r="402">
          <cell r="BB402" t="str">
            <v>.</v>
          </cell>
        </row>
        <row r="403">
          <cell r="BB403" t="str">
            <v>.</v>
          </cell>
        </row>
        <row r="404">
          <cell r="BB404" t="str">
            <v>.</v>
          </cell>
        </row>
        <row r="405">
          <cell r="BB405" t="str">
            <v>.</v>
          </cell>
        </row>
        <row r="406">
          <cell r="BB406" t="str">
            <v>.</v>
          </cell>
        </row>
        <row r="407">
          <cell r="BB407" t="str">
            <v>.</v>
          </cell>
        </row>
        <row r="408">
          <cell r="BB408" t="str">
            <v>.</v>
          </cell>
        </row>
        <row r="409">
          <cell r="BB409" t="str">
            <v>.</v>
          </cell>
        </row>
        <row r="410">
          <cell r="BB410" t="str">
            <v>.</v>
          </cell>
        </row>
        <row r="411">
          <cell r="BB411" t="str">
            <v>.</v>
          </cell>
        </row>
        <row r="412">
          <cell r="BB412" t="str">
            <v>.</v>
          </cell>
        </row>
        <row r="413">
          <cell r="BB413" t="str">
            <v>.</v>
          </cell>
        </row>
        <row r="414">
          <cell r="BB414" t="str">
            <v>.</v>
          </cell>
        </row>
        <row r="415">
          <cell r="BB415" t="str">
            <v>.</v>
          </cell>
        </row>
        <row r="416">
          <cell r="BB416" t="str">
            <v>.</v>
          </cell>
        </row>
        <row r="417">
          <cell r="BB417" t="str">
            <v>.</v>
          </cell>
        </row>
        <row r="418">
          <cell r="BB418" t="str">
            <v>.</v>
          </cell>
        </row>
        <row r="419">
          <cell r="BB419" t="str">
            <v>.</v>
          </cell>
        </row>
        <row r="420">
          <cell r="BB420" t="str">
            <v>.</v>
          </cell>
        </row>
        <row r="421">
          <cell r="BB421" t="str">
            <v>.</v>
          </cell>
        </row>
        <row r="422">
          <cell r="BB422" t="str">
            <v>.</v>
          </cell>
        </row>
        <row r="423">
          <cell r="BB423" t="str">
            <v>.</v>
          </cell>
        </row>
        <row r="424">
          <cell r="BB424" t="str">
            <v>.</v>
          </cell>
        </row>
        <row r="425">
          <cell r="BB425" t="str">
            <v>.</v>
          </cell>
        </row>
        <row r="426">
          <cell r="BB426" t="str">
            <v>.</v>
          </cell>
        </row>
        <row r="427">
          <cell r="BB427" t="str">
            <v>.</v>
          </cell>
        </row>
        <row r="428">
          <cell r="BB428" t="str">
            <v>.</v>
          </cell>
        </row>
        <row r="429">
          <cell r="BB429" t="str">
            <v>.</v>
          </cell>
        </row>
        <row r="430">
          <cell r="BB430" t="str">
            <v>.</v>
          </cell>
        </row>
        <row r="431">
          <cell r="BB431" t="str">
            <v>.</v>
          </cell>
        </row>
        <row r="432">
          <cell r="BB432" t="str">
            <v>.</v>
          </cell>
        </row>
        <row r="433">
          <cell r="BB433" t="str">
            <v>.</v>
          </cell>
        </row>
        <row r="434">
          <cell r="BB434" t="str">
            <v>.</v>
          </cell>
        </row>
        <row r="435">
          <cell r="BB435" t="str">
            <v>.</v>
          </cell>
        </row>
        <row r="436">
          <cell r="BB436" t="str">
            <v>.</v>
          </cell>
        </row>
        <row r="437">
          <cell r="BB437" t="str">
            <v>.</v>
          </cell>
        </row>
        <row r="438">
          <cell r="BB438" t="str">
            <v>.</v>
          </cell>
        </row>
        <row r="439">
          <cell r="BB439" t="str">
            <v>.</v>
          </cell>
        </row>
        <row r="440">
          <cell r="BB440" t="str">
            <v>.</v>
          </cell>
        </row>
        <row r="441">
          <cell r="BB441" t="str">
            <v>.</v>
          </cell>
        </row>
        <row r="442">
          <cell r="BB442" t="str">
            <v>.</v>
          </cell>
        </row>
        <row r="443">
          <cell r="BB443" t="str">
            <v>.</v>
          </cell>
        </row>
        <row r="444">
          <cell r="BB444" t="str">
            <v>.</v>
          </cell>
        </row>
        <row r="445">
          <cell r="BB445" t="str">
            <v>.</v>
          </cell>
        </row>
        <row r="446">
          <cell r="BB446" t="str">
            <v>.</v>
          </cell>
        </row>
        <row r="447">
          <cell r="BB447" t="str">
            <v>.</v>
          </cell>
        </row>
        <row r="448">
          <cell r="BB448" t="str">
            <v>.</v>
          </cell>
        </row>
        <row r="449">
          <cell r="BB449" t="str">
            <v>.</v>
          </cell>
        </row>
        <row r="450">
          <cell r="BB450" t="str">
            <v>.</v>
          </cell>
        </row>
        <row r="451">
          <cell r="BB451" t="str">
            <v>.</v>
          </cell>
        </row>
        <row r="452">
          <cell r="BB452" t="str">
            <v>.</v>
          </cell>
        </row>
        <row r="453">
          <cell r="BB453" t="str">
            <v>.</v>
          </cell>
        </row>
        <row r="454">
          <cell r="BB454" t="str">
            <v>.</v>
          </cell>
        </row>
        <row r="455">
          <cell r="BB455" t="str">
            <v>.</v>
          </cell>
        </row>
        <row r="456">
          <cell r="BB456" t="str">
            <v>.</v>
          </cell>
        </row>
        <row r="457">
          <cell r="BB457" t="str">
            <v>.</v>
          </cell>
        </row>
        <row r="458">
          <cell r="BB458" t="str">
            <v>.</v>
          </cell>
        </row>
        <row r="459">
          <cell r="BB459" t="str">
            <v>.</v>
          </cell>
        </row>
        <row r="460">
          <cell r="BB460" t="str">
            <v>.</v>
          </cell>
        </row>
        <row r="461">
          <cell r="BB461" t="str">
            <v>.</v>
          </cell>
        </row>
        <row r="462">
          <cell r="BB462" t="str">
            <v>.</v>
          </cell>
        </row>
        <row r="463">
          <cell r="BB463" t="str">
            <v>.</v>
          </cell>
        </row>
        <row r="464">
          <cell r="BB464" t="str">
            <v>.</v>
          </cell>
        </row>
        <row r="465">
          <cell r="BB465" t="str">
            <v>.</v>
          </cell>
        </row>
        <row r="466">
          <cell r="BB466" t="str">
            <v>.</v>
          </cell>
        </row>
        <row r="467">
          <cell r="BB467" t="str">
            <v>.</v>
          </cell>
        </row>
        <row r="468">
          <cell r="BB468" t="str">
            <v>.</v>
          </cell>
        </row>
        <row r="469">
          <cell r="BB469" t="str">
            <v>.</v>
          </cell>
        </row>
        <row r="470">
          <cell r="BB470" t="str">
            <v>.</v>
          </cell>
        </row>
        <row r="471">
          <cell r="BB471" t="str">
            <v>.</v>
          </cell>
        </row>
        <row r="472">
          <cell r="BB472" t="str">
            <v>.</v>
          </cell>
        </row>
        <row r="473">
          <cell r="BB473" t="str">
            <v>.</v>
          </cell>
        </row>
        <row r="474">
          <cell r="BB474" t="str">
            <v>.</v>
          </cell>
        </row>
        <row r="475">
          <cell r="BB475" t="str">
            <v>.</v>
          </cell>
        </row>
        <row r="476">
          <cell r="BB476" t="str">
            <v>.</v>
          </cell>
        </row>
        <row r="477">
          <cell r="BB477" t="str">
            <v>.</v>
          </cell>
        </row>
        <row r="478">
          <cell r="BB478" t="str">
            <v>.</v>
          </cell>
        </row>
        <row r="479">
          <cell r="BB479" t="str">
            <v>.</v>
          </cell>
        </row>
        <row r="480">
          <cell r="BB480" t="str">
            <v>.</v>
          </cell>
        </row>
        <row r="481">
          <cell r="BB481" t="str">
            <v>.</v>
          </cell>
        </row>
        <row r="482">
          <cell r="BB482" t="str">
            <v>.</v>
          </cell>
        </row>
        <row r="483">
          <cell r="BB483" t="str">
            <v>.</v>
          </cell>
        </row>
        <row r="484">
          <cell r="BB484" t="str">
            <v>.</v>
          </cell>
        </row>
        <row r="485">
          <cell r="BB485" t="str">
            <v>.</v>
          </cell>
        </row>
        <row r="486">
          <cell r="BB486" t="str">
            <v>.</v>
          </cell>
        </row>
        <row r="487">
          <cell r="BB487" t="str">
            <v>.</v>
          </cell>
        </row>
        <row r="488">
          <cell r="BB488" t="str">
            <v>.</v>
          </cell>
        </row>
        <row r="489">
          <cell r="BB489" t="str">
            <v>.</v>
          </cell>
        </row>
        <row r="490">
          <cell r="BB490" t="str">
            <v>.</v>
          </cell>
        </row>
        <row r="491">
          <cell r="BB491" t="str">
            <v>.</v>
          </cell>
        </row>
        <row r="492">
          <cell r="BB492" t="str">
            <v>.</v>
          </cell>
        </row>
        <row r="493">
          <cell r="BB493" t="str">
            <v>.</v>
          </cell>
        </row>
        <row r="494">
          <cell r="BB494" t="str">
            <v>.</v>
          </cell>
        </row>
        <row r="495">
          <cell r="BB495" t="str">
            <v>.</v>
          </cell>
        </row>
        <row r="496">
          <cell r="BB496" t="str">
            <v>.</v>
          </cell>
        </row>
        <row r="497">
          <cell r="BB497" t="str">
            <v>.</v>
          </cell>
        </row>
        <row r="498">
          <cell r="BB498" t="str">
            <v>.</v>
          </cell>
        </row>
        <row r="499">
          <cell r="BB499" t="str">
            <v>.</v>
          </cell>
        </row>
        <row r="500">
          <cell r="BB500" t="str">
            <v>.</v>
          </cell>
        </row>
        <row r="501">
          <cell r="BB501" t="str">
            <v>.</v>
          </cell>
        </row>
        <row r="502">
          <cell r="BB502" t="str">
            <v>.</v>
          </cell>
        </row>
        <row r="503">
          <cell r="BB503" t="str">
            <v>.</v>
          </cell>
        </row>
        <row r="504">
          <cell r="BB504" t="str">
            <v>.</v>
          </cell>
        </row>
        <row r="505">
          <cell r="BB505" t="str">
            <v>.</v>
          </cell>
        </row>
        <row r="506">
          <cell r="BB506" t="str">
            <v>.</v>
          </cell>
        </row>
        <row r="507">
          <cell r="BB507" t="str">
            <v>.</v>
          </cell>
        </row>
        <row r="508">
          <cell r="BB508" t="str">
            <v>.</v>
          </cell>
        </row>
        <row r="509">
          <cell r="BB509" t="str">
            <v>.</v>
          </cell>
        </row>
        <row r="510">
          <cell r="BB510" t="str">
            <v>.</v>
          </cell>
        </row>
        <row r="511">
          <cell r="BB511" t="str">
            <v>.</v>
          </cell>
        </row>
        <row r="512">
          <cell r="BB512" t="str">
            <v>.</v>
          </cell>
        </row>
        <row r="513">
          <cell r="BB513" t="str">
            <v>.</v>
          </cell>
        </row>
        <row r="514">
          <cell r="BB514" t="str">
            <v>.</v>
          </cell>
        </row>
        <row r="515">
          <cell r="BB515" t="str">
            <v>.</v>
          </cell>
        </row>
        <row r="516">
          <cell r="BB516" t="str">
            <v>.</v>
          </cell>
        </row>
        <row r="517">
          <cell r="BB517" t="str">
            <v>.</v>
          </cell>
        </row>
        <row r="518">
          <cell r="BB518" t="str">
            <v>.</v>
          </cell>
        </row>
        <row r="519">
          <cell r="BB519" t="str">
            <v>.</v>
          </cell>
        </row>
        <row r="520">
          <cell r="BB520" t="str">
            <v>.</v>
          </cell>
        </row>
        <row r="521">
          <cell r="BB521" t="str">
            <v>.</v>
          </cell>
        </row>
        <row r="522">
          <cell r="BB522" t="str">
            <v>.</v>
          </cell>
        </row>
        <row r="523">
          <cell r="BB523" t="str">
            <v>.</v>
          </cell>
        </row>
        <row r="524">
          <cell r="BB524" t="str">
            <v>.</v>
          </cell>
        </row>
        <row r="525">
          <cell r="BB525" t="str">
            <v>.</v>
          </cell>
        </row>
        <row r="526">
          <cell r="BB526" t="str">
            <v>.</v>
          </cell>
        </row>
        <row r="527">
          <cell r="BB527" t="str">
            <v>.</v>
          </cell>
        </row>
        <row r="528">
          <cell r="BB528" t="str">
            <v>.</v>
          </cell>
        </row>
        <row r="529">
          <cell r="BB529" t="str">
            <v>.</v>
          </cell>
        </row>
        <row r="530">
          <cell r="BB530" t="str">
            <v>.</v>
          </cell>
        </row>
        <row r="531">
          <cell r="BB531" t="str">
            <v>.</v>
          </cell>
        </row>
        <row r="532">
          <cell r="BB532" t="str">
            <v>.</v>
          </cell>
        </row>
        <row r="533">
          <cell r="BB533" t="str">
            <v>.</v>
          </cell>
        </row>
        <row r="534">
          <cell r="BB534" t="str">
            <v>.</v>
          </cell>
        </row>
        <row r="535">
          <cell r="BB535" t="str">
            <v>.</v>
          </cell>
        </row>
        <row r="536">
          <cell r="BB536" t="str">
            <v>.</v>
          </cell>
        </row>
        <row r="537">
          <cell r="BB537" t="str">
            <v>.</v>
          </cell>
        </row>
        <row r="538">
          <cell r="BB538" t="str">
            <v>.</v>
          </cell>
        </row>
        <row r="539">
          <cell r="BB539" t="str">
            <v>.</v>
          </cell>
        </row>
        <row r="540">
          <cell r="BB540" t="str">
            <v>.</v>
          </cell>
        </row>
        <row r="541">
          <cell r="BB541" t="str">
            <v>.</v>
          </cell>
        </row>
        <row r="542">
          <cell r="BB542" t="str">
            <v>.</v>
          </cell>
        </row>
        <row r="543">
          <cell r="BB543" t="str">
            <v>.</v>
          </cell>
        </row>
        <row r="544">
          <cell r="BB544" t="str">
            <v>.</v>
          </cell>
        </row>
        <row r="545">
          <cell r="BB545" t="str">
            <v>.</v>
          </cell>
        </row>
        <row r="546">
          <cell r="BB546" t="str">
            <v>.</v>
          </cell>
        </row>
        <row r="547">
          <cell r="BB547" t="str">
            <v>.</v>
          </cell>
        </row>
        <row r="548">
          <cell r="BB548" t="str">
            <v>.</v>
          </cell>
        </row>
        <row r="549">
          <cell r="BB549" t="str">
            <v>.</v>
          </cell>
        </row>
        <row r="550">
          <cell r="BB550" t="str">
            <v>.</v>
          </cell>
        </row>
        <row r="551">
          <cell r="BB551" t="str">
            <v>.</v>
          </cell>
        </row>
        <row r="552">
          <cell r="BB552" t="str">
            <v>.</v>
          </cell>
        </row>
        <row r="553">
          <cell r="BB553" t="str">
            <v>.</v>
          </cell>
        </row>
        <row r="554">
          <cell r="BB554" t="str">
            <v>.</v>
          </cell>
        </row>
        <row r="555">
          <cell r="BB555" t="str">
            <v>.</v>
          </cell>
        </row>
        <row r="556">
          <cell r="BB556" t="str">
            <v>.</v>
          </cell>
        </row>
        <row r="557">
          <cell r="BB557" t="str">
            <v>.</v>
          </cell>
        </row>
        <row r="558">
          <cell r="BB558" t="str">
            <v>.</v>
          </cell>
        </row>
        <row r="559">
          <cell r="BB559" t="str">
            <v>.</v>
          </cell>
        </row>
        <row r="560">
          <cell r="BB560" t="str">
            <v>.</v>
          </cell>
        </row>
        <row r="561">
          <cell r="BB561" t="str">
            <v>.</v>
          </cell>
        </row>
        <row r="562">
          <cell r="BB562" t="str">
            <v>.</v>
          </cell>
        </row>
        <row r="563">
          <cell r="BB563" t="str">
            <v>.</v>
          </cell>
        </row>
        <row r="564">
          <cell r="BB564" t="str">
            <v>.</v>
          </cell>
        </row>
        <row r="565">
          <cell r="BB565" t="str">
            <v>.</v>
          </cell>
        </row>
        <row r="566">
          <cell r="BB566" t="str">
            <v>.</v>
          </cell>
        </row>
        <row r="567">
          <cell r="BB567" t="str">
            <v>.</v>
          </cell>
        </row>
        <row r="568">
          <cell r="BB568" t="str">
            <v>.</v>
          </cell>
        </row>
        <row r="569">
          <cell r="BB569" t="str">
            <v>.</v>
          </cell>
        </row>
        <row r="570">
          <cell r="BB570" t="str">
            <v>.</v>
          </cell>
        </row>
        <row r="571">
          <cell r="BB571" t="str">
            <v>.</v>
          </cell>
        </row>
        <row r="572">
          <cell r="BB572" t="str">
            <v>.</v>
          </cell>
        </row>
        <row r="573">
          <cell r="BB573" t="str">
            <v>.</v>
          </cell>
        </row>
        <row r="574">
          <cell r="BB574" t="str">
            <v>.</v>
          </cell>
        </row>
        <row r="575">
          <cell r="BB575" t="str">
            <v>.</v>
          </cell>
        </row>
        <row r="576">
          <cell r="BB576" t="str">
            <v>.</v>
          </cell>
        </row>
        <row r="577">
          <cell r="BB577" t="str">
            <v>.</v>
          </cell>
        </row>
        <row r="578">
          <cell r="BB578" t="str">
            <v>.</v>
          </cell>
        </row>
        <row r="579">
          <cell r="BB579" t="str">
            <v>.</v>
          </cell>
        </row>
        <row r="580">
          <cell r="BB580" t="str">
            <v>.</v>
          </cell>
        </row>
        <row r="581">
          <cell r="BB581" t="str">
            <v>.</v>
          </cell>
        </row>
        <row r="582">
          <cell r="BB582" t="str">
            <v>.</v>
          </cell>
        </row>
        <row r="583">
          <cell r="BB583" t="str">
            <v>.</v>
          </cell>
        </row>
        <row r="584">
          <cell r="BB584" t="str">
            <v>.</v>
          </cell>
        </row>
        <row r="585">
          <cell r="BB585" t="str">
            <v>.</v>
          </cell>
        </row>
        <row r="586">
          <cell r="BB586" t="str">
            <v>.</v>
          </cell>
        </row>
        <row r="587">
          <cell r="BB587" t="str">
            <v>.</v>
          </cell>
        </row>
        <row r="588">
          <cell r="BB588" t="str">
            <v>.</v>
          </cell>
        </row>
        <row r="589">
          <cell r="BB589" t="str">
            <v>.</v>
          </cell>
        </row>
        <row r="590">
          <cell r="BB590" t="str">
            <v>.</v>
          </cell>
        </row>
        <row r="591">
          <cell r="BB591" t="str">
            <v>.</v>
          </cell>
        </row>
        <row r="592">
          <cell r="BB592" t="str">
            <v>.</v>
          </cell>
        </row>
        <row r="593">
          <cell r="BB593" t="str">
            <v>.</v>
          </cell>
        </row>
        <row r="594">
          <cell r="BB594" t="str">
            <v>.</v>
          </cell>
        </row>
        <row r="595">
          <cell r="BB595" t="str">
            <v>.</v>
          </cell>
        </row>
        <row r="596">
          <cell r="BB596" t="str">
            <v>.</v>
          </cell>
        </row>
        <row r="597">
          <cell r="BB597" t="str">
            <v>.</v>
          </cell>
        </row>
        <row r="598">
          <cell r="BB598" t="str">
            <v>.</v>
          </cell>
        </row>
        <row r="599">
          <cell r="BB599" t="str">
            <v>.</v>
          </cell>
        </row>
        <row r="600">
          <cell r="BB600" t="str">
            <v>.</v>
          </cell>
        </row>
        <row r="601">
          <cell r="BB601" t="str">
            <v>.</v>
          </cell>
        </row>
        <row r="602">
          <cell r="BB602" t="str">
            <v>.</v>
          </cell>
        </row>
        <row r="603">
          <cell r="BB603" t="str">
            <v>.</v>
          </cell>
        </row>
        <row r="604">
          <cell r="BB604" t="str">
            <v>.</v>
          </cell>
        </row>
        <row r="605">
          <cell r="BB605" t="str">
            <v>.</v>
          </cell>
        </row>
        <row r="606">
          <cell r="BB606" t="str">
            <v>.</v>
          </cell>
        </row>
        <row r="607">
          <cell r="BB607" t="str">
            <v>.</v>
          </cell>
        </row>
        <row r="608">
          <cell r="BB608" t="str">
            <v>.</v>
          </cell>
        </row>
        <row r="609">
          <cell r="BB609" t="str">
            <v>.</v>
          </cell>
        </row>
        <row r="610">
          <cell r="BB610" t="str">
            <v>.</v>
          </cell>
        </row>
        <row r="611">
          <cell r="BB611" t="str">
            <v>.</v>
          </cell>
        </row>
        <row r="612">
          <cell r="BB612" t="str">
            <v>.</v>
          </cell>
        </row>
        <row r="613">
          <cell r="BB613" t="str">
            <v>.</v>
          </cell>
        </row>
        <row r="614">
          <cell r="BB614" t="str">
            <v>.</v>
          </cell>
        </row>
        <row r="615">
          <cell r="BB615" t="str">
            <v>.</v>
          </cell>
        </row>
        <row r="616">
          <cell r="BB616" t="str">
            <v>.</v>
          </cell>
        </row>
        <row r="617">
          <cell r="BB617" t="str">
            <v>.</v>
          </cell>
        </row>
        <row r="618">
          <cell r="BB618" t="str">
            <v>.</v>
          </cell>
        </row>
        <row r="619">
          <cell r="BB619" t="str">
            <v>.</v>
          </cell>
        </row>
        <row r="620">
          <cell r="BB620" t="str">
            <v>.</v>
          </cell>
        </row>
        <row r="621">
          <cell r="BB621" t="str">
            <v>.</v>
          </cell>
        </row>
        <row r="622">
          <cell r="BB622" t="str">
            <v>.</v>
          </cell>
        </row>
        <row r="623">
          <cell r="BB623" t="str">
            <v>.</v>
          </cell>
        </row>
        <row r="624">
          <cell r="BB624" t="str">
            <v>.</v>
          </cell>
        </row>
        <row r="625">
          <cell r="BB625" t="str">
            <v>.</v>
          </cell>
        </row>
        <row r="626">
          <cell r="BB626" t="str">
            <v>.</v>
          </cell>
        </row>
        <row r="627">
          <cell r="BB627" t="str">
            <v>.</v>
          </cell>
        </row>
        <row r="628">
          <cell r="BB628" t="str">
            <v>.</v>
          </cell>
        </row>
        <row r="629">
          <cell r="BB629" t="str">
            <v>.</v>
          </cell>
        </row>
        <row r="630">
          <cell r="BB630" t="str">
            <v>.</v>
          </cell>
        </row>
        <row r="631">
          <cell r="BB631" t="str">
            <v>.</v>
          </cell>
        </row>
        <row r="632">
          <cell r="BB632" t="str">
            <v>.</v>
          </cell>
        </row>
        <row r="633">
          <cell r="BB633" t="str">
            <v>.</v>
          </cell>
        </row>
        <row r="634">
          <cell r="BB634" t="str">
            <v>.</v>
          </cell>
        </row>
        <row r="635">
          <cell r="BB635" t="str">
            <v>.</v>
          </cell>
        </row>
        <row r="636">
          <cell r="BB636" t="str">
            <v>.</v>
          </cell>
        </row>
        <row r="637">
          <cell r="BB637" t="str">
            <v>.</v>
          </cell>
        </row>
        <row r="638">
          <cell r="BB638" t="str">
            <v>.</v>
          </cell>
        </row>
        <row r="639">
          <cell r="BB639" t="str">
            <v>.</v>
          </cell>
        </row>
        <row r="640">
          <cell r="BB640" t="str">
            <v>.</v>
          </cell>
        </row>
        <row r="641">
          <cell r="BB641" t="str">
            <v>.</v>
          </cell>
        </row>
        <row r="642">
          <cell r="BB642" t="str">
            <v>.</v>
          </cell>
        </row>
        <row r="643">
          <cell r="BB643" t="str">
            <v>.</v>
          </cell>
        </row>
        <row r="644">
          <cell r="BB644" t="str">
            <v>.</v>
          </cell>
        </row>
        <row r="645">
          <cell r="BB645" t="str">
            <v>.</v>
          </cell>
        </row>
        <row r="646">
          <cell r="BB646" t="str">
            <v>.</v>
          </cell>
        </row>
        <row r="647">
          <cell r="BB647" t="str">
            <v>.</v>
          </cell>
        </row>
        <row r="648">
          <cell r="BB648" t="str">
            <v>.</v>
          </cell>
        </row>
        <row r="649">
          <cell r="BB649" t="str">
            <v>.</v>
          </cell>
        </row>
        <row r="650">
          <cell r="BB650" t="str">
            <v>.</v>
          </cell>
        </row>
        <row r="651">
          <cell r="BB651" t="str">
            <v>.</v>
          </cell>
        </row>
        <row r="652">
          <cell r="BB652" t="str">
            <v>.</v>
          </cell>
        </row>
        <row r="653">
          <cell r="BB653" t="str">
            <v>.</v>
          </cell>
        </row>
        <row r="654">
          <cell r="BB654" t="str">
            <v>.</v>
          </cell>
        </row>
        <row r="655">
          <cell r="BB655" t="str">
            <v>.</v>
          </cell>
        </row>
        <row r="656">
          <cell r="BB656" t="str">
            <v>.</v>
          </cell>
        </row>
        <row r="657">
          <cell r="BB657" t="str">
            <v>.</v>
          </cell>
        </row>
        <row r="658">
          <cell r="BB658" t="str">
            <v>.</v>
          </cell>
        </row>
        <row r="659">
          <cell r="BB659" t="str">
            <v>.</v>
          </cell>
        </row>
        <row r="660">
          <cell r="BB660" t="str">
            <v>.</v>
          </cell>
        </row>
        <row r="661">
          <cell r="BB661" t="str">
            <v>.</v>
          </cell>
        </row>
        <row r="662">
          <cell r="BB662" t="str">
            <v>.</v>
          </cell>
        </row>
        <row r="663">
          <cell r="BB663" t="str">
            <v>.</v>
          </cell>
        </row>
        <row r="664">
          <cell r="BB664" t="str">
            <v>.</v>
          </cell>
        </row>
        <row r="665">
          <cell r="BB665" t="str">
            <v>.</v>
          </cell>
        </row>
        <row r="666">
          <cell r="BB666" t="str">
            <v>.</v>
          </cell>
        </row>
        <row r="667">
          <cell r="BB667" t="str">
            <v>.</v>
          </cell>
        </row>
        <row r="668">
          <cell r="BB668" t="str">
            <v>.</v>
          </cell>
        </row>
        <row r="669">
          <cell r="BB669" t="str">
            <v>.</v>
          </cell>
        </row>
        <row r="670">
          <cell r="BB670" t="str">
            <v>.</v>
          </cell>
        </row>
        <row r="671">
          <cell r="BB671" t="str">
            <v>.</v>
          </cell>
        </row>
        <row r="672">
          <cell r="BB672" t="str">
            <v>.</v>
          </cell>
        </row>
        <row r="673">
          <cell r="BB673" t="str">
            <v>.</v>
          </cell>
        </row>
        <row r="674">
          <cell r="BB674" t="str">
            <v>.</v>
          </cell>
        </row>
        <row r="675">
          <cell r="BB675" t="str">
            <v>.</v>
          </cell>
        </row>
        <row r="676">
          <cell r="BB676" t="str">
            <v>.</v>
          </cell>
        </row>
        <row r="677">
          <cell r="BB677" t="str">
            <v>.</v>
          </cell>
        </row>
        <row r="678">
          <cell r="BB678" t="str">
            <v>.</v>
          </cell>
        </row>
        <row r="679">
          <cell r="BB679" t="str">
            <v>.</v>
          </cell>
        </row>
        <row r="680">
          <cell r="BB680" t="str">
            <v>.</v>
          </cell>
        </row>
        <row r="681">
          <cell r="BB681" t="str">
            <v>.</v>
          </cell>
        </row>
        <row r="682">
          <cell r="BB682" t="str">
            <v>.</v>
          </cell>
        </row>
        <row r="683">
          <cell r="BB683" t="str">
            <v>.</v>
          </cell>
        </row>
        <row r="684">
          <cell r="BB684" t="str">
            <v>.</v>
          </cell>
        </row>
        <row r="685">
          <cell r="BB685" t="str">
            <v>.</v>
          </cell>
        </row>
        <row r="686">
          <cell r="BB686" t="str">
            <v>.</v>
          </cell>
        </row>
        <row r="687">
          <cell r="BB687" t="str">
            <v>.</v>
          </cell>
        </row>
        <row r="688">
          <cell r="BB688" t="str">
            <v>.</v>
          </cell>
        </row>
        <row r="689">
          <cell r="BB689" t="str">
            <v>.</v>
          </cell>
        </row>
        <row r="690">
          <cell r="BB690" t="str">
            <v>.</v>
          </cell>
        </row>
        <row r="691">
          <cell r="BB691" t="str">
            <v>.</v>
          </cell>
        </row>
        <row r="692">
          <cell r="BB692" t="str">
            <v>.</v>
          </cell>
        </row>
        <row r="693">
          <cell r="BB693" t="str">
            <v>.</v>
          </cell>
        </row>
        <row r="694">
          <cell r="BB694" t="str">
            <v>.</v>
          </cell>
        </row>
        <row r="695">
          <cell r="BB695" t="str">
            <v>.</v>
          </cell>
        </row>
        <row r="696">
          <cell r="BB696" t="str">
            <v>.</v>
          </cell>
        </row>
        <row r="697">
          <cell r="BB697" t="str">
            <v>.</v>
          </cell>
        </row>
        <row r="698">
          <cell r="BB698" t="str">
            <v>.</v>
          </cell>
        </row>
        <row r="699">
          <cell r="BB699" t="str">
            <v>.</v>
          </cell>
        </row>
        <row r="700">
          <cell r="BB700" t="str">
            <v>.</v>
          </cell>
        </row>
        <row r="701">
          <cell r="BB701" t="str">
            <v>.</v>
          </cell>
        </row>
        <row r="702">
          <cell r="BB702" t="str">
            <v>.</v>
          </cell>
        </row>
        <row r="703">
          <cell r="BB703" t="str">
            <v>.</v>
          </cell>
        </row>
        <row r="704">
          <cell r="BB704" t="str">
            <v>.</v>
          </cell>
        </row>
        <row r="705">
          <cell r="BB705" t="str">
            <v>.</v>
          </cell>
        </row>
        <row r="706">
          <cell r="BB706" t="str">
            <v>.</v>
          </cell>
        </row>
        <row r="707">
          <cell r="BB707" t="str">
            <v>.</v>
          </cell>
        </row>
        <row r="708">
          <cell r="BB708" t="str">
            <v>.</v>
          </cell>
        </row>
        <row r="709">
          <cell r="BB709" t="str">
            <v>.</v>
          </cell>
        </row>
        <row r="710">
          <cell r="BB710" t="str">
            <v>.</v>
          </cell>
        </row>
        <row r="711">
          <cell r="BB711" t="str">
            <v>.</v>
          </cell>
        </row>
        <row r="712">
          <cell r="BB712" t="str">
            <v>.</v>
          </cell>
        </row>
        <row r="713">
          <cell r="BB713" t="str">
            <v>.</v>
          </cell>
        </row>
        <row r="714">
          <cell r="BB714" t="str">
            <v>.</v>
          </cell>
        </row>
        <row r="715">
          <cell r="BB715" t="str">
            <v>.</v>
          </cell>
        </row>
        <row r="716">
          <cell r="BB716" t="str">
            <v>.</v>
          </cell>
        </row>
        <row r="717">
          <cell r="BB717" t="str">
            <v>.</v>
          </cell>
        </row>
        <row r="718">
          <cell r="BB718" t="str">
            <v>.</v>
          </cell>
        </row>
        <row r="719">
          <cell r="BB719" t="str">
            <v>.</v>
          </cell>
        </row>
        <row r="720">
          <cell r="BB720" t="str">
            <v>.</v>
          </cell>
        </row>
        <row r="721">
          <cell r="BB721" t="str">
            <v>.</v>
          </cell>
        </row>
        <row r="722">
          <cell r="BB722" t="str">
            <v>.</v>
          </cell>
        </row>
        <row r="723">
          <cell r="BB723" t="str">
            <v>.</v>
          </cell>
        </row>
        <row r="724">
          <cell r="BB724" t="str">
            <v>.</v>
          </cell>
        </row>
        <row r="725">
          <cell r="BB725" t="str">
            <v>.</v>
          </cell>
        </row>
        <row r="726">
          <cell r="BB726" t="str">
            <v>.</v>
          </cell>
        </row>
        <row r="727">
          <cell r="BB727" t="str">
            <v>.</v>
          </cell>
        </row>
        <row r="728">
          <cell r="BB728" t="str">
            <v>.</v>
          </cell>
        </row>
        <row r="729">
          <cell r="BB729" t="str">
            <v>.</v>
          </cell>
        </row>
        <row r="730">
          <cell r="BB730" t="str">
            <v>.</v>
          </cell>
        </row>
        <row r="731">
          <cell r="BB731" t="str">
            <v>.</v>
          </cell>
        </row>
        <row r="732">
          <cell r="BB732" t="str">
            <v>.</v>
          </cell>
        </row>
        <row r="733">
          <cell r="BB733" t="str">
            <v>.</v>
          </cell>
        </row>
        <row r="734">
          <cell r="BB734" t="str">
            <v>.</v>
          </cell>
        </row>
        <row r="735">
          <cell r="BB735" t="str">
            <v>.</v>
          </cell>
        </row>
        <row r="736">
          <cell r="BB736" t="str">
            <v>.</v>
          </cell>
        </row>
        <row r="737">
          <cell r="BB737" t="str">
            <v>.</v>
          </cell>
        </row>
        <row r="738">
          <cell r="BB738" t="str">
            <v>.</v>
          </cell>
        </row>
        <row r="739">
          <cell r="BB739" t="str">
            <v>.</v>
          </cell>
        </row>
        <row r="740">
          <cell r="BB740" t="str">
            <v>.</v>
          </cell>
        </row>
        <row r="741">
          <cell r="BB741" t="str">
            <v>.</v>
          </cell>
        </row>
        <row r="742">
          <cell r="BB742" t="str">
            <v>.</v>
          </cell>
        </row>
        <row r="743">
          <cell r="BB743" t="str">
            <v>.</v>
          </cell>
        </row>
        <row r="744">
          <cell r="BB744" t="str">
            <v>.</v>
          </cell>
        </row>
        <row r="745">
          <cell r="BB745" t="str">
            <v>.</v>
          </cell>
        </row>
        <row r="746">
          <cell r="BB746" t="str">
            <v>.</v>
          </cell>
        </row>
        <row r="747">
          <cell r="BB747" t="str">
            <v>.</v>
          </cell>
        </row>
        <row r="748">
          <cell r="BB748" t="str">
            <v>.</v>
          </cell>
        </row>
        <row r="749">
          <cell r="BB749" t="str">
            <v>.</v>
          </cell>
        </row>
        <row r="750">
          <cell r="BB750" t="str">
            <v>.</v>
          </cell>
        </row>
        <row r="751">
          <cell r="BB751" t="str">
            <v>.</v>
          </cell>
        </row>
        <row r="752">
          <cell r="BB752" t="str">
            <v>.</v>
          </cell>
        </row>
        <row r="753">
          <cell r="BB753" t="str">
            <v>.</v>
          </cell>
        </row>
        <row r="754">
          <cell r="BB754" t="str">
            <v>.</v>
          </cell>
        </row>
        <row r="755">
          <cell r="BB755" t="str">
            <v>.</v>
          </cell>
        </row>
        <row r="756">
          <cell r="BB756" t="str">
            <v>.</v>
          </cell>
        </row>
        <row r="757">
          <cell r="BB757" t="str">
            <v>.</v>
          </cell>
        </row>
        <row r="758">
          <cell r="BB758" t="str">
            <v>.</v>
          </cell>
        </row>
        <row r="759">
          <cell r="BB759" t="str">
            <v>.</v>
          </cell>
        </row>
        <row r="760">
          <cell r="BB760" t="str">
            <v>.</v>
          </cell>
        </row>
        <row r="761">
          <cell r="BB761" t="str">
            <v>.</v>
          </cell>
        </row>
        <row r="762">
          <cell r="BB762" t="str">
            <v>.</v>
          </cell>
        </row>
        <row r="763">
          <cell r="BB763" t="str">
            <v>.</v>
          </cell>
        </row>
        <row r="764">
          <cell r="BB764" t="str">
            <v>.</v>
          </cell>
        </row>
        <row r="765">
          <cell r="BB765" t="str">
            <v>.</v>
          </cell>
        </row>
        <row r="766">
          <cell r="BB766" t="str">
            <v>.</v>
          </cell>
        </row>
        <row r="767">
          <cell r="BB767" t="str">
            <v>.</v>
          </cell>
        </row>
        <row r="768">
          <cell r="BB768" t="str">
            <v>.</v>
          </cell>
        </row>
        <row r="769">
          <cell r="BB769" t="str">
            <v>.</v>
          </cell>
        </row>
        <row r="770">
          <cell r="BB770" t="str">
            <v>.</v>
          </cell>
        </row>
        <row r="771">
          <cell r="BB771" t="str">
            <v>.</v>
          </cell>
        </row>
        <row r="772">
          <cell r="BB772" t="str">
            <v>.</v>
          </cell>
        </row>
        <row r="773">
          <cell r="BB773" t="str">
            <v>.</v>
          </cell>
        </row>
        <row r="774">
          <cell r="BB774" t="str">
            <v>.</v>
          </cell>
        </row>
        <row r="775">
          <cell r="BB775" t="str">
            <v>.</v>
          </cell>
        </row>
        <row r="776">
          <cell r="BB776" t="str">
            <v>.</v>
          </cell>
        </row>
        <row r="777">
          <cell r="BB777" t="str">
            <v>.</v>
          </cell>
        </row>
        <row r="778">
          <cell r="BB778" t="str">
            <v>.</v>
          </cell>
        </row>
        <row r="779">
          <cell r="BB779" t="str">
            <v>.</v>
          </cell>
        </row>
        <row r="780">
          <cell r="BB780" t="str">
            <v>.</v>
          </cell>
        </row>
        <row r="781">
          <cell r="BB781" t="str">
            <v>.</v>
          </cell>
        </row>
        <row r="782">
          <cell r="BB782" t="str">
            <v>.</v>
          </cell>
        </row>
        <row r="783">
          <cell r="BB783" t="str">
            <v>.</v>
          </cell>
        </row>
        <row r="784">
          <cell r="BB784" t="str">
            <v>.</v>
          </cell>
        </row>
        <row r="785">
          <cell r="BB785" t="str">
            <v>.</v>
          </cell>
        </row>
        <row r="786">
          <cell r="BB786" t="str">
            <v>.</v>
          </cell>
        </row>
        <row r="787">
          <cell r="BB787" t="str">
            <v>.</v>
          </cell>
        </row>
        <row r="788">
          <cell r="BB788" t="str">
            <v>.</v>
          </cell>
        </row>
        <row r="789">
          <cell r="BB789" t="str">
            <v>.</v>
          </cell>
        </row>
        <row r="790">
          <cell r="BB790" t="str">
            <v>.</v>
          </cell>
        </row>
        <row r="791">
          <cell r="BB791" t="str">
            <v>.</v>
          </cell>
        </row>
        <row r="792">
          <cell r="BB792" t="str">
            <v>.</v>
          </cell>
        </row>
        <row r="793">
          <cell r="BB793" t="str">
            <v>.</v>
          </cell>
        </row>
        <row r="794">
          <cell r="BB794" t="str">
            <v>.</v>
          </cell>
        </row>
        <row r="795">
          <cell r="BB795" t="str">
            <v>.</v>
          </cell>
        </row>
        <row r="796">
          <cell r="BB796" t="str">
            <v>.</v>
          </cell>
        </row>
        <row r="797">
          <cell r="BB797" t="str">
            <v>.</v>
          </cell>
        </row>
        <row r="798">
          <cell r="BB798" t="str">
            <v>.</v>
          </cell>
        </row>
        <row r="799">
          <cell r="BB799" t="str">
            <v>.</v>
          </cell>
        </row>
        <row r="800">
          <cell r="BB800" t="str">
            <v>.</v>
          </cell>
        </row>
        <row r="801">
          <cell r="BB801" t="str">
            <v>.</v>
          </cell>
        </row>
        <row r="802">
          <cell r="BB802" t="str">
            <v>.</v>
          </cell>
        </row>
        <row r="803">
          <cell r="BB803" t="str">
            <v>.</v>
          </cell>
        </row>
        <row r="804">
          <cell r="BB804" t="str">
            <v>.</v>
          </cell>
        </row>
        <row r="805">
          <cell r="BB805" t="str">
            <v>.</v>
          </cell>
        </row>
        <row r="806">
          <cell r="BB806" t="str">
            <v>.</v>
          </cell>
        </row>
        <row r="807">
          <cell r="BB807" t="str">
            <v>.</v>
          </cell>
        </row>
        <row r="808">
          <cell r="BB808" t="str">
            <v>.</v>
          </cell>
        </row>
        <row r="809">
          <cell r="BB809" t="str">
            <v>.</v>
          </cell>
        </row>
        <row r="810">
          <cell r="BB810" t="str">
            <v>.</v>
          </cell>
        </row>
        <row r="811">
          <cell r="BB811" t="str">
            <v>.</v>
          </cell>
        </row>
        <row r="812">
          <cell r="BB812" t="str">
            <v>.</v>
          </cell>
        </row>
        <row r="813">
          <cell r="BB813" t="str">
            <v>.</v>
          </cell>
        </row>
        <row r="814">
          <cell r="BB814" t="str">
            <v>.</v>
          </cell>
        </row>
        <row r="815">
          <cell r="BB815" t="str">
            <v>.</v>
          </cell>
        </row>
        <row r="816">
          <cell r="BB816" t="str">
            <v>.</v>
          </cell>
        </row>
        <row r="817">
          <cell r="BB817" t="str">
            <v>.</v>
          </cell>
        </row>
        <row r="818">
          <cell r="BB818" t="str">
            <v>.</v>
          </cell>
        </row>
        <row r="819">
          <cell r="BB819" t="str">
            <v>.</v>
          </cell>
        </row>
        <row r="820">
          <cell r="BB820" t="str">
            <v>.</v>
          </cell>
        </row>
        <row r="821">
          <cell r="BB821" t="str">
            <v>.</v>
          </cell>
        </row>
        <row r="822">
          <cell r="BB822" t="str">
            <v>.</v>
          </cell>
        </row>
        <row r="823">
          <cell r="BB823" t="str">
            <v>.</v>
          </cell>
        </row>
        <row r="824">
          <cell r="BB824" t="str">
            <v>.</v>
          </cell>
        </row>
        <row r="825">
          <cell r="BB825" t="str">
            <v>.</v>
          </cell>
        </row>
        <row r="826">
          <cell r="BB826" t="str">
            <v>.</v>
          </cell>
        </row>
        <row r="827">
          <cell r="BB827" t="str">
            <v>.</v>
          </cell>
        </row>
        <row r="828">
          <cell r="BB828" t="str">
            <v>.</v>
          </cell>
        </row>
        <row r="829">
          <cell r="BB829" t="str">
            <v>.</v>
          </cell>
        </row>
        <row r="830">
          <cell r="BB830" t="str">
            <v>.</v>
          </cell>
        </row>
        <row r="831">
          <cell r="BB831" t="str">
            <v>.</v>
          </cell>
        </row>
        <row r="832">
          <cell r="BB832" t="str">
            <v>.</v>
          </cell>
        </row>
        <row r="833">
          <cell r="BB833" t="str">
            <v>.</v>
          </cell>
        </row>
        <row r="834">
          <cell r="BB834" t="str">
            <v>.</v>
          </cell>
        </row>
        <row r="835">
          <cell r="BB835" t="str">
            <v>.</v>
          </cell>
        </row>
        <row r="836">
          <cell r="BB836" t="str">
            <v>.</v>
          </cell>
        </row>
        <row r="837">
          <cell r="BB837" t="str">
            <v>.</v>
          </cell>
        </row>
        <row r="838">
          <cell r="BB838" t="str">
            <v>.</v>
          </cell>
        </row>
        <row r="839">
          <cell r="BB839" t="str">
            <v>.</v>
          </cell>
        </row>
        <row r="840">
          <cell r="BB840" t="str">
            <v>.</v>
          </cell>
        </row>
        <row r="841">
          <cell r="BB841" t="str">
            <v>.</v>
          </cell>
        </row>
        <row r="842">
          <cell r="BB842" t="str">
            <v>.</v>
          </cell>
        </row>
        <row r="843">
          <cell r="BB843" t="str">
            <v>.</v>
          </cell>
        </row>
        <row r="844">
          <cell r="BB844" t="str">
            <v>.</v>
          </cell>
        </row>
        <row r="845">
          <cell r="BB845" t="str">
            <v>.</v>
          </cell>
        </row>
        <row r="846">
          <cell r="BB846" t="str">
            <v>.</v>
          </cell>
        </row>
        <row r="847">
          <cell r="BB847" t="str">
            <v>.</v>
          </cell>
        </row>
        <row r="848">
          <cell r="BB848" t="str">
            <v>.</v>
          </cell>
        </row>
        <row r="849">
          <cell r="BB849" t="str">
            <v>.</v>
          </cell>
        </row>
        <row r="850">
          <cell r="BB850" t="str">
            <v>.</v>
          </cell>
        </row>
        <row r="851">
          <cell r="BB851" t="str">
            <v>.</v>
          </cell>
        </row>
        <row r="852">
          <cell r="BB852" t="str">
            <v>.</v>
          </cell>
        </row>
        <row r="853">
          <cell r="BB853" t="str">
            <v>.</v>
          </cell>
        </row>
        <row r="854">
          <cell r="BB854" t="str">
            <v>.</v>
          </cell>
        </row>
        <row r="855">
          <cell r="BB855" t="str">
            <v>.</v>
          </cell>
        </row>
        <row r="856">
          <cell r="BB856" t="str">
            <v>.</v>
          </cell>
        </row>
        <row r="857">
          <cell r="BB857" t="str">
            <v>.</v>
          </cell>
        </row>
        <row r="858">
          <cell r="BB858" t="str">
            <v>.</v>
          </cell>
        </row>
        <row r="859">
          <cell r="BB859" t="str">
            <v>.</v>
          </cell>
        </row>
        <row r="860">
          <cell r="BB860" t="str">
            <v>.</v>
          </cell>
        </row>
        <row r="861">
          <cell r="BB861" t="str">
            <v>.</v>
          </cell>
        </row>
        <row r="862">
          <cell r="BB862" t="str">
            <v>.</v>
          </cell>
        </row>
        <row r="863">
          <cell r="BB863" t="str">
            <v>.</v>
          </cell>
        </row>
        <row r="864">
          <cell r="BB864" t="str">
            <v>.</v>
          </cell>
        </row>
        <row r="865">
          <cell r="BB865" t="str">
            <v>.</v>
          </cell>
        </row>
        <row r="866">
          <cell r="BB866" t="str">
            <v>.</v>
          </cell>
        </row>
        <row r="867">
          <cell r="BB867" t="str">
            <v>.</v>
          </cell>
        </row>
        <row r="868">
          <cell r="BB868" t="str">
            <v>.</v>
          </cell>
        </row>
        <row r="869">
          <cell r="BB869" t="str">
            <v>.</v>
          </cell>
        </row>
        <row r="870">
          <cell r="BB870" t="str">
            <v>.</v>
          </cell>
        </row>
        <row r="871">
          <cell r="BB871" t="str">
            <v>.</v>
          </cell>
        </row>
        <row r="872">
          <cell r="BB872" t="str">
            <v>.</v>
          </cell>
        </row>
        <row r="873">
          <cell r="BB873" t="str">
            <v>.</v>
          </cell>
        </row>
        <row r="874">
          <cell r="BB874" t="str">
            <v>.</v>
          </cell>
        </row>
        <row r="875">
          <cell r="BB875" t="str">
            <v>.</v>
          </cell>
        </row>
        <row r="876">
          <cell r="BB876" t="str">
            <v>.</v>
          </cell>
        </row>
        <row r="877">
          <cell r="BB877" t="str">
            <v>.</v>
          </cell>
        </row>
        <row r="878">
          <cell r="BB878" t="str">
            <v>.</v>
          </cell>
        </row>
        <row r="879">
          <cell r="BB879" t="str">
            <v>.</v>
          </cell>
        </row>
        <row r="880">
          <cell r="BB880" t="str">
            <v>.</v>
          </cell>
        </row>
        <row r="881">
          <cell r="BB881" t="str">
            <v>.</v>
          </cell>
        </row>
        <row r="882">
          <cell r="BB882" t="str">
            <v>.</v>
          </cell>
        </row>
        <row r="883">
          <cell r="BB883" t="str">
            <v>.</v>
          </cell>
        </row>
        <row r="884">
          <cell r="BB884" t="str">
            <v>.</v>
          </cell>
        </row>
        <row r="885">
          <cell r="BB885" t="str">
            <v>.</v>
          </cell>
        </row>
        <row r="886">
          <cell r="BB886" t="str">
            <v>.</v>
          </cell>
        </row>
        <row r="887">
          <cell r="BB887" t="str">
            <v>.</v>
          </cell>
        </row>
        <row r="888">
          <cell r="BB888" t="str">
            <v>.</v>
          </cell>
        </row>
        <row r="889">
          <cell r="BB889" t="str">
            <v>.</v>
          </cell>
        </row>
        <row r="890">
          <cell r="BB890" t="str">
            <v>.</v>
          </cell>
        </row>
        <row r="891">
          <cell r="BB891" t="str">
            <v>.</v>
          </cell>
        </row>
        <row r="892">
          <cell r="BB892" t="str">
            <v>.</v>
          </cell>
        </row>
        <row r="893">
          <cell r="BB893" t="str">
            <v>.</v>
          </cell>
        </row>
        <row r="894">
          <cell r="BB894" t="str">
            <v>.</v>
          </cell>
        </row>
        <row r="895">
          <cell r="BB895" t="str">
            <v>.</v>
          </cell>
        </row>
        <row r="896">
          <cell r="BB896" t="str">
            <v>.</v>
          </cell>
        </row>
        <row r="897">
          <cell r="BB897" t="str">
            <v>.</v>
          </cell>
        </row>
        <row r="898">
          <cell r="BB898" t="str">
            <v>.</v>
          </cell>
        </row>
        <row r="899">
          <cell r="BB899" t="str">
            <v>.</v>
          </cell>
        </row>
        <row r="900">
          <cell r="BB900" t="str">
            <v>.</v>
          </cell>
        </row>
        <row r="901">
          <cell r="BB901" t="str">
            <v>.</v>
          </cell>
        </row>
        <row r="902">
          <cell r="BB902" t="str">
            <v>.</v>
          </cell>
        </row>
        <row r="903">
          <cell r="BB903" t="str">
            <v>.</v>
          </cell>
        </row>
        <row r="904">
          <cell r="BB904" t="str">
            <v>.</v>
          </cell>
        </row>
        <row r="905">
          <cell r="BB905" t="str">
            <v>.</v>
          </cell>
        </row>
        <row r="906">
          <cell r="BB906" t="str">
            <v>.</v>
          </cell>
        </row>
        <row r="907">
          <cell r="BB907" t="str">
            <v>.</v>
          </cell>
        </row>
        <row r="908">
          <cell r="BB908" t="str">
            <v>.</v>
          </cell>
        </row>
        <row r="909">
          <cell r="BB909" t="str">
            <v>.</v>
          </cell>
        </row>
        <row r="910">
          <cell r="BB910" t="str">
            <v>.</v>
          </cell>
        </row>
        <row r="911">
          <cell r="BB911" t="str">
            <v>.</v>
          </cell>
        </row>
        <row r="912">
          <cell r="BB912" t="str">
            <v>.</v>
          </cell>
        </row>
        <row r="913">
          <cell r="BB913" t="str">
            <v>.</v>
          </cell>
        </row>
        <row r="914">
          <cell r="BB914" t="str">
            <v>.</v>
          </cell>
        </row>
        <row r="915">
          <cell r="BB915" t="str">
            <v>.</v>
          </cell>
        </row>
        <row r="916">
          <cell r="BB916" t="str">
            <v>.</v>
          </cell>
        </row>
        <row r="917">
          <cell r="BB917" t="str">
            <v>.</v>
          </cell>
        </row>
        <row r="918">
          <cell r="BB918" t="str">
            <v>.</v>
          </cell>
        </row>
        <row r="919">
          <cell r="BB919" t="str">
            <v>.</v>
          </cell>
        </row>
        <row r="920">
          <cell r="BB920" t="str">
            <v>.</v>
          </cell>
        </row>
        <row r="921">
          <cell r="BB921" t="str">
            <v>.</v>
          </cell>
        </row>
        <row r="922">
          <cell r="BB922" t="str">
            <v>.</v>
          </cell>
        </row>
        <row r="923">
          <cell r="BB923" t="str">
            <v>.</v>
          </cell>
        </row>
        <row r="924">
          <cell r="BB924" t="str">
            <v>.</v>
          </cell>
        </row>
        <row r="925">
          <cell r="BB925" t="str">
            <v>.</v>
          </cell>
        </row>
        <row r="926">
          <cell r="BB926" t="str">
            <v>.</v>
          </cell>
        </row>
        <row r="927">
          <cell r="BB927" t="str">
            <v>.</v>
          </cell>
        </row>
        <row r="928">
          <cell r="BB928" t="str">
            <v>.</v>
          </cell>
        </row>
        <row r="929">
          <cell r="BB929" t="str">
            <v>.</v>
          </cell>
        </row>
        <row r="930">
          <cell r="BB930" t="str">
            <v>.</v>
          </cell>
        </row>
        <row r="931">
          <cell r="BB931" t="str">
            <v>.</v>
          </cell>
        </row>
        <row r="932">
          <cell r="BB932" t="str">
            <v>.</v>
          </cell>
        </row>
        <row r="933">
          <cell r="BB933" t="str">
            <v>.</v>
          </cell>
        </row>
        <row r="934">
          <cell r="BB934" t="str">
            <v>.</v>
          </cell>
        </row>
        <row r="935">
          <cell r="BB935" t="str">
            <v>.</v>
          </cell>
        </row>
        <row r="936">
          <cell r="BB936" t="str">
            <v>.</v>
          </cell>
        </row>
        <row r="937">
          <cell r="BB937" t="str">
            <v>.</v>
          </cell>
        </row>
        <row r="938">
          <cell r="BB938" t="str">
            <v>.</v>
          </cell>
        </row>
        <row r="939">
          <cell r="BB939" t="str">
            <v>.</v>
          </cell>
        </row>
        <row r="940">
          <cell r="BB940" t="str">
            <v>.</v>
          </cell>
        </row>
        <row r="941">
          <cell r="BB941" t="str">
            <v>.</v>
          </cell>
        </row>
        <row r="942">
          <cell r="BB942" t="str">
            <v>.</v>
          </cell>
        </row>
        <row r="943">
          <cell r="BB943" t="str">
            <v>.</v>
          </cell>
        </row>
        <row r="944">
          <cell r="BB944" t="str">
            <v>.</v>
          </cell>
        </row>
        <row r="945">
          <cell r="BB945" t="str">
            <v>.</v>
          </cell>
        </row>
        <row r="946">
          <cell r="BB946" t="str">
            <v>.</v>
          </cell>
        </row>
        <row r="947">
          <cell r="BB947" t="str">
            <v>.</v>
          </cell>
        </row>
        <row r="948">
          <cell r="BB948" t="str">
            <v>.</v>
          </cell>
        </row>
        <row r="949">
          <cell r="BB949" t="str">
            <v>.</v>
          </cell>
        </row>
        <row r="950">
          <cell r="BB950" t="str">
            <v>.</v>
          </cell>
        </row>
        <row r="951">
          <cell r="BB951" t="str">
            <v>.</v>
          </cell>
        </row>
        <row r="952">
          <cell r="BB952" t="str">
            <v>.</v>
          </cell>
        </row>
        <row r="953">
          <cell r="BB953" t="str">
            <v>.</v>
          </cell>
        </row>
        <row r="954">
          <cell r="BB954" t="str">
            <v>.</v>
          </cell>
        </row>
        <row r="955">
          <cell r="BB955" t="str">
            <v>.</v>
          </cell>
        </row>
        <row r="956">
          <cell r="BB956" t="str">
            <v>.</v>
          </cell>
        </row>
        <row r="957">
          <cell r="BB957" t="str">
            <v>.</v>
          </cell>
        </row>
        <row r="958">
          <cell r="BB958" t="str">
            <v>.</v>
          </cell>
        </row>
        <row r="959">
          <cell r="BB959" t="str">
            <v>.</v>
          </cell>
        </row>
        <row r="960">
          <cell r="BB960" t="str">
            <v>.</v>
          </cell>
        </row>
        <row r="961">
          <cell r="BB961" t="str">
            <v>.</v>
          </cell>
        </row>
        <row r="962">
          <cell r="BB962" t="str">
            <v>.</v>
          </cell>
        </row>
        <row r="963">
          <cell r="BB963" t="str">
            <v>.</v>
          </cell>
        </row>
        <row r="964">
          <cell r="BB964" t="str">
            <v>.</v>
          </cell>
        </row>
        <row r="965">
          <cell r="BB965" t="str">
            <v>.</v>
          </cell>
        </row>
        <row r="966">
          <cell r="BB966" t="str">
            <v>.</v>
          </cell>
        </row>
        <row r="967">
          <cell r="BB967" t="str">
            <v>.</v>
          </cell>
        </row>
        <row r="968">
          <cell r="BB968" t="str">
            <v>.</v>
          </cell>
        </row>
        <row r="969">
          <cell r="BB969" t="str">
            <v>.</v>
          </cell>
        </row>
        <row r="970">
          <cell r="BB970" t="str">
            <v>.</v>
          </cell>
        </row>
        <row r="971">
          <cell r="BB971" t="str">
            <v>.</v>
          </cell>
        </row>
        <row r="972">
          <cell r="BB972" t="str">
            <v>.</v>
          </cell>
        </row>
        <row r="973">
          <cell r="BB973" t="str">
            <v>.</v>
          </cell>
        </row>
        <row r="974">
          <cell r="BB974" t="str">
            <v>.</v>
          </cell>
        </row>
        <row r="975">
          <cell r="BB975" t="str">
            <v>.</v>
          </cell>
        </row>
        <row r="976">
          <cell r="BB976" t="str">
            <v>.</v>
          </cell>
        </row>
        <row r="977">
          <cell r="BB977" t="str">
            <v>.</v>
          </cell>
        </row>
        <row r="978">
          <cell r="BB978" t="str">
            <v>.</v>
          </cell>
        </row>
        <row r="979">
          <cell r="BB979" t="str">
            <v>.</v>
          </cell>
        </row>
        <row r="980">
          <cell r="BB980" t="str">
            <v>.</v>
          </cell>
        </row>
        <row r="981">
          <cell r="BB981" t="str">
            <v>.</v>
          </cell>
        </row>
        <row r="982">
          <cell r="BB982" t="str">
            <v>.</v>
          </cell>
        </row>
        <row r="983">
          <cell r="BB983" t="str">
            <v>.</v>
          </cell>
        </row>
        <row r="984">
          <cell r="BB984" t="str">
            <v>.</v>
          </cell>
        </row>
        <row r="985">
          <cell r="BB985" t="str">
            <v>.</v>
          </cell>
        </row>
        <row r="986">
          <cell r="BB986" t="str">
            <v>.</v>
          </cell>
        </row>
        <row r="987">
          <cell r="BB987" t="str">
            <v>.</v>
          </cell>
        </row>
        <row r="988">
          <cell r="BB988" t="str">
            <v>.</v>
          </cell>
        </row>
        <row r="989">
          <cell r="BB989" t="str">
            <v>.</v>
          </cell>
        </row>
        <row r="990">
          <cell r="BB990" t="str">
            <v>.</v>
          </cell>
        </row>
        <row r="991">
          <cell r="BB991" t="str">
            <v>.</v>
          </cell>
        </row>
        <row r="992">
          <cell r="BB992" t="str">
            <v>.</v>
          </cell>
        </row>
        <row r="993">
          <cell r="BB993" t="str">
            <v>.</v>
          </cell>
        </row>
        <row r="994">
          <cell r="BB994" t="str">
            <v>.</v>
          </cell>
        </row>
        <row r="995">
          <cell r="BB995" t="str">
            <v>.</v>
          </cell>
        </row>
        <row r="996">
          <cell r="BB996" t="str">
            <v>.</v>
          </cell>
        </row>
        <row r="997">
          <cell r="A997" t="str">
            <v>.</v>
          </cell>
          <cell r="B997" t="str">
            <v>.</v>
          </cell>
          <cell r="C997" t="str">
            <v>.</v>
          </cell>
          <cell r="D997" t="str">
            <v>.</v>
          </cell>
          <cell r="E997" t="str">
            <v>.</v>
          </cell>
          <cell r="F997" t="str">
            <v>.</v>
          </cell>
          <cell r="G997" t="str">
            <v>.</v>
          </cell>
          <cell r="I997" t="str">
            <v>.</v>
          </cell>
          <cell r="T997" t="str">
            <v>.</v>
          </cell>
          <cell r="U997" t="str">
            <v>.</v>
          </cell>
          <cell r="V997" t="str">
            <v>.</v>
          </cell>
          <cell r="W997" t="str">
            <v>.</v>
          </cell>
          <cell r="X997" t="str">
            <v>.</v>
          </cell>
          <cell r="Y997" t="str">
            <v>.</v>
          </cell>
          <cell r="Z997" t="str">
            <v>.</v>
          </cell>
          <cell r="AA997" t="str">
            <v>.</v>
          </cell>
          <cell r="AB997" t="str">
            <v>.</v>
          </cell>
          <cell r="AC997" t="str">
            <v>.</v>
          </cell>
          <cell r="AD997" t="str">
            <v>.</v>
          </cell>
          <cell r="AE997" t="str">
            <v>.</v>
          </cell>
          <cell r="AF997" t="str">
            <v>.</v>
          </cell>
          <cell r="AG997" t="str">
            <v>.</v>
          </cell>
          <cell r="AH997" t="str">
            <v>.</v>
          </cell>
          <cell r="AI997" t="str">
            <v>.</v>
          </cell>
          <cell r="AJ997" t="str">
            <v>.</v>
          </cell>
          <cell r="AK997" t="str">
            <v>.</v>
          </cell>
          <cell r="AL997" t="str">
            <v>.</v>
          </cell>
          <cell r="AM997" t="str">
            <v>.</v>
          </cell>
          <cell r="AN997" t="str">
            <v>.</v>
          </cell>
          <cell r="AO997" t="str">
            <v>.</v>
          </cell>
          <cell r="AP997" t="str">
            <v>.</v>
          </cell>
          <cell r="AQ997" t="str">
            <v>.</v>
          </cell>
          <cell r="AR997" t="str">
            <v>.</v>
          </cell>
          <cell r="AS997" t="str">
            <v>.</v>
          </cell>
          <cell r="AT997" t="str">
            <v>.</v>
          </cell>
          <cell r="AU997" t="str">
            <v>.</v>
          </cell>
          <cell r="AV997" t="str">
            <v>.</v>
          </cell>
          <cell r="AW997" t="str">
            <v>.</v>
          </cell>
          <cell r="AX997" t="str">
            <v>.</v>
          </cell>
          <cell r="AY997" t="str">
            <v>.</v>
          </cell>
          <cell r="AZ997" t="str">
            <v>.</v>
          </cell>
          <cell r="BA997" t="str">
            <v>.</v>
          </cell>
          <cell r="BB997" t="str">
            <v>.</v>
          </cell>
        </row>
      </sheetData>
      <sheetData sheetId="4"/>
      <sheetData sheetId="5">
        <row r="1">
          <cell r="S1" t="str">
            <v>SmartCharts</v>
          </cell>
          <cell r="BB1" t="str">
            <v>.</v>
          </cell>
        </row>
        <row r="2">
          <cell r="BB2" t="str">
            <v>.</v>
          </cell>
        </row>
        <row r="3">
          <cell r="BB3" t="str">
            <v>.</v>
          </cell>
        </row>
        <row r="4">
          <cell r="BB4" t="str">
            <v>.</v>
          </cell>
        </row>
        <row r="5">
          <cell r="C5" t="str">
            <v>Define value axis here:</v>
          </cell>
        </row>
        <row r="6">
          <cell r="C6" t="str">
            <v>Pharmaceutical Revenue Contribution</v>
          </cell>
        </row>
        <row r="10">
          <cell r="C10" t="str">
            <v>Input your data here:</v>
          </cell>
          <cell r="BB10" t="str">
            <v>.</v>
          </cell>
        </row>
        <row r="11">
          <cell r="D11" t="str">
            <v>Traditional</v>
          </cell>
          <cell r="E11" t="str">
            <v>Biologic</v>
          </cell>
          <cell r="BB11" t="str">
            <v>.</v>
          </cell>
        </row>
        <row r="12">
          <cell r="C12">
            <v>2010</v>
          </cell>
          <cell r="D12">
            <v>0.82430001699349376</v>
          </cell>
          <cell r="E12">
            <v>0.17569998300650647</v>
          </cell>
          <cell r="BB12" t="str">
            <v>.</v>
          </cell>
        </row>
        <row r="13">
          <cell r="C13">
            <v>2011</v>
          </cell>
          <cell r="D13">
            <v>0.80735644965960518</v>
          </cell>
          <cell r="E13">
            <v>0.19264355034039463</v>
          </cell>
          <cell r="BB13" t="str">
            <v>.</v>
          </cell>
        </row>
        <row r="14">
          <cell r="C14">
            <v>2012</v>
          </cell>
          <cell r="D14">
            <v>0.74906834211819795</v>
          </cell>
          <cell r="E14">
            <v>0.25093165788180211</v>
          </cell>
          <cell r="BB14" t="str">
            <v>.</v>
          </cell>
        </row>
        <row r="15">
          <cell r="C15">
            <v>2013</v>
          </cell>
          <cell r="D15">
            <v>0.72367300587064676</v>
          </cell>
          <cell r="E15">
            <v>0.27632699412935324</v>
          </cell>
          <cell r="BB15" t="str">
            <v>.</v>
          </cell>
        </row>
        <row r="16">
          <cell r="C16">
            <v>2014</v>
          </cell>
          <cell r="D16">
            <v>0.70424570108479179</v>
          </cell>
          <cell r="E16">
            <v>0.29575429891520816</v>
          </cell>
          <cell r="BB16" t="str">
            <v>.</v>
          </cell>
        </row>
        <row r="17">
          <cell r="C17">
            <v>2015</v>
          </cell>
          <cell r="D17">
            <v>0.68245948091534925</v>
          </cell>
          <cell r="E17">
            <v>0.3175405190846507</v>
          </cell>
          <cell r="BB17" t="str">
            <v>.</v>
          </cell>
        </row>
        <row r="18">
          <cell r="BB18" t="str">
            <v>.</v>
          </cell>
        </row>
        <row r="20">
          <cell r="BB20" t="str">
            <v>.</v>
          </cell>
        </row>
        <row r="21">
          <cell r="BB21" t="str">
            <v>.</v>
          </cell>
        </row>
        <row r="22">
          <cell r="BB22" t="str">
            <v>.</v>
          </cell>
        </row>
        <row r="23">
          <cell r="BB23" t="str">
            <v>.</v>
          </cell>
        </row>
        <row r="24">
          <cell r="BB24" t="str">
            <v>.</v>
          </cell>
        </row>
        <row r="25">
          <cell r="BB25" t="str">
            <v>.</v>
          </cell>
        </row>
        <row r="26">
          <cell r="BB26" t="str">
            <v>.</v>
          </cell>
        </row>
        <row r="27">
          <cell r="BB27" t="str">
            <v>.</v>
          </cell>
        </row>
        <row r="28">
          <cell r="BB28" t="str">
            <v>.</v>
          </cell>
        </row>
        <row r="29">
          <cell r="BB29" t="str">
            <v>.</v>
          </cell>
        </row>
        <row r="30">
          <cell r="BB30" t="str">
            <v>.</v>
          </cell>
        </row>
        <row r="31">
          <cell r="BB31" t="str">
            <v>.</v>
          </cell>
        </row>
        <row r="32">
          <cell r="BB32" t="str">
            <v>.</v>
          </cell>
        </row>
        <row r="33">
          <cell r="BB33" t="str">
            <v>.</v>
          </cell>
        </row>
        <row r="34">
          <cell r="BB34" t="str">
            <v>.</v>
          </cell>
        </row>
        <row r="35">
          <cell r="BB35" t="str">
            <v>.</v>
          </cell>
        </row>
        <row r="36">
          <cell r="BB36" t="str">
            <v>.</v>
          </cell>
        </row>
        <row r="37">
          <cell r="K37" t="str">
            <v>Do not change the width of the exhibit or font sizes (they are optimized for export to Word).</v>
          </cell>
          <cell r="BB37" t="str">
            <v>.</v>
          </cell>
        </row>
        <row r="38">
          <cell r="BB38" t="str">
            <v>.</v>
          </cell>
        </row>
        <row r="39">
          <cell r="K39" t="str">
            <v>Do not delete any rows or columns (some gray cells are used for calculations).</v>
          </cell>
          <cell r="BB39" t="str">
            <v>.</v>
          </cell>
        </row>
        <row r="40">
          <cell r="BB40" t="str">
            <v>.</v>
          </cell>
        </row>
        <row r="41">
          <cell r="BB41" t="str">
            <v>.</v>
          </cell>
        </row>
        <row r="42">
          <cell r="BB42" t="str">
            <v>.</v>
          </cell>
        </row>
        <row r="43">
          <cell r="BB43" t="str">
            <v>.</v>
          </cell>
        </row>
        <row r="44">
          <cell r="BB44" t="str">
            <v>.</v>
          </cell>
        </row>
        <row r="45">
          <cell r="BB45" t="str">
            <v>.</v>
          </cell>
        </row>
        <row r="46">
          <cell r="BB46" t="str">
            <v>.</v>
          </cell>
        </row>
        <row r="47">
          <cell r="BB47" t="str">
            <v>.</v>
          </cell>
        </row>
        <row r="48">
          <cell r="BB48" t="str">
            <v>.</v>
          </cell>
        </row>
        <row r="49">
          <cell r="BB49" t="str">
            <v>.</v>
          </cell>
        </row>
        <row r="50">
          <cell r="BB50" t="str">
            <v>.</v>
          </cell>
        </row>
        <row r="51">
          <cell r="BB51" t="str">
            <v>.</v>
          </cell>
        </row>
        <row r="52">
          <cell r="BB52" t="str">
            <v>.</v>
          </cell>
        </row>
        <row r="53">
          <cell r="BB53" t="str">
            <v>.</v>
          </cell>
        </row>
        <row r="54">
          <cell r="BB54" t="str">
            <v>.</v>
          </cell>
        </row>
        <row r="55">
          <cell r="BB55" t="str">
            <v>.</v>
          </cell>
        </row>
        <row r="56">
          <cell r="BB56" t="str">
            <v>.</v>
          </cell>
        </row>
        <row r="57">
          <cell r="BB57" t="str">
            <v>.</v>
          </cell>
        </row>
        <row r="58">
          <cell r="BB58" t="str">
            <v>.</v>
          </cell>
        </row>
        <row r="59">
          <cell r="BB59" t="str">
            <v>.</v>
          </cell>
        </row>
        <row r="60">
          <cell r="BB60" t="str">
            <v>.</v>
          </cell>
        </row>
        <row r="61">
          <cell r="BB61" t="str">
            <v>.</v>
          </cell>
        </row>
        <row r="62">
          <cell r="BB62" t="str">
            <v>.</v>
          </cell>
        </row>
        <row r="63">
          <cell r="BB63" t="str">
            <v>.</v>
          </cell>
        </row>
        <row r="64">
          <cell r="BB64" t="str">
            <v>.</v>
          </cell>
        </row>
        <row r="65">
          <cell r="BB65" t="str">
            <v>.</v>
          </cell>
        </row>
        <row r="66">
          <cell r="BB66" t="str">
            <v>.</v>
          </cell>
        </row>
        <row r="67">
          <cell r="BB67" t="str">
            <v>.</v>
          </cell>
        </row>
        <row r="68">
          <cell r="BB68" t="str">
            <v>.</v>
          </cell>
        </row>
        <row r="69">
          <cell r="BB69" t="str">
            <v>.</v>
          </cell>
        </row>
        <row r="70">
          <cell r="BB70" t="str">
            <v>.</v>
          </cell>
        </row>
        <row r="71">
          <cell r="BB71" t="str">
            <v>.</v>
          </cell>
        </row>
        <row r="72">
          <cell r="BB72" t="str">
            <v>.</v>
          </cell>
        </row>
        <row r="73">
          <cell r="BB73" t="str">
            <v>.</v>
          </cell>
        </row>
        <row r="74">
          <cell r="BB74" t="str">
            <v>.</v>
          </cell>
        </row>
        <row r="75">
          <cell r="BB75" t="str">
            <v>.</v>
          </cell>
        </row>
        <row r="76">
          <cell r="BB76" t="str">
            <v>.</v>
          </cell>
        </row>
        <row r="77">
          <cell r="BB77" t="str">
            <v>.</v>
          </cell>
        </row>
        <row r="78">
          <cell r="BB78" t="str">
            <v>.</v>
          </cell>
        </row>
        <row r="79">
          <cell r="BB79" t="str">
            <v>.</v>
          </cell>
        </row>
        <row r="80">
          <cell r="BB80" t="str">
            <v>.</v>
          </cell>
        </row>
        <row r="81">
          <cell r="BB81" t="str">
            <v>.</v>
          </cell>
        </row>
        <row r="82">
          <cell r="BB82" t="str">
            <v>.</v>
          </cell>
        </row>
        <row r="83">
          <cell r="BB83" t="str">
            <v>.</v>
          </cell>
        </row>
        <row r="84">
          <cell r="BB84" t="str">
            <v>.</v>
          </cell>
        </row>
        <row r="85">
          <cell r="BB85" t="str">
            <v>.</v>
          </cell>
        </row>
        <row r="86">
          <cell r="BB86" t="str">
            <v>.</v>
          </cell>
        </row>
        <row r="87">
          <cell r="BB87" t="str">
            <v>.</v>
          </cell>
        </row>
        <row r="88">
          <cell r="BB88" t="str">
            <v>.</v>
          </cell>
        </row>
        <row r="89">
          <cell r="BB89" t="str">
            <v>.</v>
          </cell>
        </row>
        <row r="90">
          <cell r="BB90" t="str">
            <v>.</v>
          </cell>
        </row>
        <row r="91">
          <cell r="BB91" t="str">
            <v>.</v>
          </cell>
        </row>
        <row r="92">
          <cell r="BB92" t="str">
            <v>.</v>
          </cell>
        </row>
        <row r="93">
          <cell r="BB93" t="str">
            <v>.</v>
          </cell>
        </row>
        <row r="94">
          <cell r="BB94" t="str">
            <v>.</v>
          </cell>
        </row>
        <row r="95">
          <cell r="BB95" t="str">
            <v>.</v>
          </cell>
        </row>
        <row r="96">
          <cell r="BB96" t="str">
            <v>.</v>
          </cell>
        </row>
        <row r="97">
          <cell r="BB97" t="str">
            <v>.</v>
          </cell>
        </row>
        <row r="98">
          <cell r="BB98" t="str">
            <v>.</v>
          </cell>
        </row>
        <row r="99">
          <cell r="BB99" t="str">
            <v>.</v>
          </cell>
        </row>
        <row r="100">
          <cell r="BB100" t="str">
            <v>.</v>
          </cell>
        </row>
        <row r="101">
          <cell r="BB101" t="str">
            <v>.</v>
          </cell>
        </row>
        <row r="102">
          <cell r="BB102" t="str">
            <v>.</v>
          </cell>
        </row>
        <row r="103">
          <cell r="BB103" t="str">
            <v>.</v>
          </cell>
        </row>
        <row r="104">
          <cell r="BB104" t="str">
            <v>.</v>
          </cell>
        </row>
        <row r="105">
          <cell r="BB105" t="str">
            <v>.</v>
          </cell>
        </row>
        <row r="106">
          <cell r="BB106" t="str">
            <v>.</v>
          </cell>
        </row>
        <row r="107">
          <cell r="BB107" t="str">
            <v>.</v>
          </cell>
        </row>
        <row r="108">
          <cell r="BB108" t="str">
            <v>.</v>
          </cell>
        </row>
        <row r="109">
          <cell r="BB109" t="str">
            <v>.</v>
          </cell>
        </row>
        <row r="110">
          <cell r="BB110" t="str">
            <v>.</v>
          </cell>
        </row>
        <row r="111">
          <cell r="BB111" t="str">
            <v>.</v>
          </cell>
        </row>
        <row r="112">
          <cell r="BB112" t="str">
            <v>.</v>
          </cell>
        </row>
        <row r="113">
          <cell r="BB113" t="str">
            <v>.</v>
          </cell>
        </row>
        <row r="114">
          <cell r="BB114" t="str">
            <v>.</v>
          </cell>
        </row>
        <row r="115">
          <cell r="BB115" t="str">
            <v>.</v>
          </cell>
        </row>
        <row r="116">
          <cell r="BB116" t="str">
            <v>.</v>
          </cell>
        </row>
        <row r="117">
          <cell r="BB117" t="str">
            <v>.</v>
          </cell>
        </row>
        <row r="118">
          <cell r="BB118" t="str">
            <v>.</v>
          </cell>
        </row>
        <row r="119">
          <cell r="BB119" t="str">
            <v>.</v>
          </cell>
        </row>
        <row r="120">
          <cell r="BB120" t="str">
            <v>.</v>
          </cell>
        </row>
        <row r="121">
          <cell r="BB121" t="str">
            <v>.</v>
          </cell>
        </row>
        <row r="122">
          <cell r="BB122" t="str">
            <v>.</v>
          </cell>
        </row>
        <row r="123">
          <cell r="BB123" t="str">
            <v>.</v>
          </cell>
        </row>
        <row r="124">
          <cell r="BB124" t="str">
            <v>.</v>
          </cell>
        </row>
        <row r="125">
          <cell r="BB125" t="str">
            <v>.</v>
          </cell>
        </row>
        <row r="126">
          <cell r="BB126" t="str">
            <v>.</v>
          </cell>
        </row>
        <row r="127">
          <cell r="BB127" t="str">
            <v>.</v>
          </cell>
        </row>
        <row r="128">
          <cell r="BB128" t="str">
            <v>.</v>
          </cell>
        </row>
        <row r="129">
          <cell r="BB129" t="str">
            <v>.</v>
          </cell>
        </row>
        <row r="130">
          <cell r="BB130" t="str">
            <v>.</v>
          </cell>
        </row>
        <row r="131">
          <cell r="BB131" t="str">
            <v>.</v>
          </cell>
        </row>
        <row r="132">
          <cell r="BB132" t="str">
            <v>.</v>
          </cell>
        </row>
        <row r="133">
          <cell r="BB133" t="str">
            <v>.</v>
          </cell>
        </row>
        <row r="134">
          <cell r="BB134" t="str">
            <v>.</v>
          </cell>
        </row>
        <row r="135">
          <cell r="BB135" t="str">
            <v>.</v>
          </cell>
        </row>
        <row r="136">
          <cell r="BB136" t="str">
            <v>.</v>
          </cell>
        </row>
        <row r="137">
          <cell r="BB137" t="str">
            <v>.</v>
          </cell>
        </row>
        <row r="138">
          <cell r="BB138" t="str">
            <v>.</v>
          </cell>
        </row>
        <row r="139">
          <cell r="BB139" t="str">
            <v>.</v>
          </cell>
        </row>
        <row r="140">
          <cell r="BB140" t="str">
            <v>.</v>
          </cell>
        </row>
        <row r="141">
          <cell r="BB141" t="str">
            <v>.</v>
          </cell>
        </row>
        <row r="142">
          <cell r="BB142" t="str">
            <v>.</v>
          </cell>
        </row>
        <row r="143">
          <cell r="BB143" t="str">
            <v>.</v>
          </cell>
        </row>
        <row r="144">
          <cell r="BB144" t="str">
            <v>.</v>
          </cell>
        </row>
        <row r="145">
          <cell r="BB145" t="str">
            <v>.</v>
          </cell>
        </row>
        <row r="146">
          <cell r="BB146" t="str">
            <v>.</v>
          </cell>
        </row>
        <row r="147">
          <cell r="BB147" t="str">
            <v>.</v>
          </cell>
        </row>
        <row r="148">
          <cell r="BB148" t="str">
            <v>.</v>
          </cell>
        </row>
        <row r="149">
          <cell r="BB149" t="str">
            <v>.</v>
          </cell>
        </row>
        <row r="150">
          <cell r="BB150" t="str">
            <v>.</v>
          </cell>
        </row>
        <row r="151">
          <cell r="BB151" t="str">
            <v>.</v>
          </cell>
        </row>
        <row r="152">
          <cell r="BB152" t="str">
            <v>.</v>
          </cell>
        </row>
        <row r="153">
          <cell r="BB153" t="str">
            <v>.</v>
          </cell>
        </row>
        <row r="154">
          <cell r="BB154" t="str">
            <v>.</v>
          </cell>
        </row>
        <row r="155">
          <cell r="BB155" t="str">
            <v>.</v>
          </cell>
        </row>
        <row r="156">
          <cell r="BB156" t="str">
            <v>.</v>
          </cell>
        </row>
        <row r="157">
          <cell r="BB157" t="str">
            <v>.</v>
          </cell>
        </row>
        <row r="158">
          <cell r="BB158" t="str">
            <v>.</v>
          </cell>
        </row>
        <row r="159">
          <cell r="BB159" t="str">
            <v>.</v>
          </cell>
        </row>
        <row r="160">
          <cell r="BB160" t="str">
            <v>.</v>
          </cell>
        </row>
        <row r="161">
          <cell r="BB161" t="str">
            <v>.</v>
          </cell>
        </row>
        <row r="162">
          <cell r="BB162" t="str">
            <v>.</v>
          </cell>
        </row>
        <row r="163">
          <cell r="BB163" t="str">
            <v>.</v>
          </cell>
        </row>
        <row r="164">
          <cell r="BB164" t="str">
            <v>.</v>
          </cell>
        </row>
        <row r="165">
          <cell r="BB165" t="str">
            <v>.</v>
          </cell>
        </row>
        <row r="166">
          <cell r="BB166" t="str">
            <v>.</v>
          </cell>
        </row>
        <row r="167">
          <cell r="BB167" t="str">
            <v>.</v>
          </cell>
        </row>
        <row r="168">
          <cell r="BB168" t="str">
            <v>.</v>
          </cell>
        </row>
        <row r="169">
          <cell r="BB169" t="str">
            <v>.</v>
          </cell>
        </row>
        <row r="170">
          <cell r="BB170" t="str">
            <v>.</v>
          </cell>
        </row>
        <row r="171">
          <cell r="BB171" t="str">
            <v>.</v>
          </cell>
        </row>
        <row r="172">
          <cell r="BB172" t="str">
            <v>.</v>
          </cell>
        </row>
        <row r="173">
          <cell r="BB173" t="str">
            <v>.</v>
          </cell>
        </row>
        <row r="174">
          <cell r="BB174" t="str">
            <v>.</v>
          </cell>
        </row>
        <row r="175">
          <cell r="BB175" t="str">
            <v>.</v>
          </cell>
        </row>
        <row r="176">
          <cell r="BB176" t="str">
            <v>.</v>
          </cell>
        </row>
        <row r="177">
          <cell r="BB177" t="str">
            <v>.</v>
          </cell>
        </row>
        <row r="178">
          <cell r="BB178" t="str">
            <v>.</v>
          </cell>
        </row>
        <row r="179">
          <cell r="BB179" t="str">
            <v>.</v>
          </cell>
        </row>
        <row r="180">
          <cell r="BB180" t="str">
            <v>.</v>
          </cell>
        </row>
        <row r="181">
          <cell r="BB181" t="str">
            <v>.</v>
          </cell>
        </row>
        <row r="182">
          <cell r="BB182" t="str">
            <v>.</v>
          </cell>
        </row>
        <row r="183">
          <cell r="BB183" t="str">
            <v>.</v>
          </cell>
        </row>
        <row r="184">
          <cell r="BB184" t="str">
            <v>.</v>
          </cell>
        </row>
        <row r="185">
          <cell r="BB185" t="str">
            <v>.</v>
          </cell>
        </row>
        <row r="186">
          <cell r="BB186" t="str">
            <v>.</v>
          </cell>
        </row>
        <row r="187">
          <cell r="BB187" t="str">
            <v>.</v>
          </cell>
        </row>
        <row r="188">
          <cell r="BB188" t="str">
            <v>.</v>
          </cell>
        </row>
        <row r="189">
          <cell r="BB189" t="str">
            <v>.</v>
          </cell>
        </row>
        <row r="190">
          <cell r="BB190" t="str">
            <v>.</v>
          </cell>
        </row>
        <row r="191">
          <cell r="BB191" t="str">
            <v>.</v>
          </cell>
        </row>
        <row r="192">
          <cell r="BB192" t="str">
            <v>.</v>
          </cell>
        </row>
        <row r="193">
          <cell r="BB193" t="str">
            <v>.</v>
          </cell>
        </row>
        <row r="194">
          <cell r="BB194" t="str">
            <v>.</v>
          </cell>
        </row>
        <row r="195">
          <cell r="BB195" t="str">
            <v>.</v>
          </cell>
        </row>
        <row r="196">
          <cell r="BB196" t="str">
            <v>.</v>
          </cell>
        </row>
        <row r="197">
          <cell r="BB197" t="str">
            <v>.</v>
          </cell>
        </row>
        <row r="198">
          <cell r="BB198" t="str">
            <v>.</v>
          </cell>
        </row>
        <row r="199">
          <cell r="BB199" t="str">
            <v>.</v>
          </cell>
        </row>
        <row r="200">
          <cell r="BB200" t="str">
            <v>.</v>
          </cell>
        </row>
        <row r="201">
          <cell r="BB201" t="str">
            <v>.</v>
          </cell>
        </row>
        <row r="202">
          <cell r="BB202" t="str">
            <v>.</v>
          </cell>
        </row>
        <row r="203">
          <cell r="BB203" t="str">
            <v>.</v>
          </cell>
        </row>
        <row r="204">
          <cell r="BB204" t="str">
            <v>.</v>
          </cell>
        </row>
        <row r="205">
          <cell r="BB205" t="str">
            <v>.</v>
          </cell>
        </row>
        <row r="206">
          <cell r="BB206" t="str">
            <v>.</v>
          </cell>
        </row>
        <row r="207">
          <cell r="BB207" t="str">
            <v>.</v>
          </cell>
        </row>
        <row r="208">
          <cell r="BB208" t="str">
            <v>.</v>
          </cell>
        </row>
        <row r="209">
          <cell r="BB209" t="str">
            <v>.</v>
          </cell>
        </row>
        <row r="210">
          <cell r="BB210" t="str">
            <v>.</v>
          </cell>
        </row>
        <row r="211">
          <cell r="BB211" t="str">
            <v>.</v>
          </cell>
        </row>
        <row r="212">
          <cell r="BB212" t="str">
            <v>.</v>
          </cell>
        </row>
        <row r="213">
          <cell r="BB213" t="str">
            <v>.</v>
          </cell>
        </row>
        <row r="214">
          <cell r="BB214" t="str">
            <v>.</v>
          </cell>
        </row>
        <row r="215">
          <cell r="BB215" t="str">
            <v>.</v>
          </cell>
        </row>
        <row r="216">
          <cell r="BB216" t="str">
            <v>.</v>
          </cell>
        </row>
        <row r="217">
          <cell r="BB217" t="str">
            <v>.</v>
          </cell>
        </row>
        <row r="218">
          <cell r="BB218" t="str">
            <v>.</v>
          </cell>
        </row>
        <row r="219">
          <cell r="BB219" t="str">
            <v>.</v>
          </cell>
        </row>
        <row r="220">
          <cell r="BB220" t="str">
            <v>.</v>
          </cell>
        </row>
        <row r="221">
          <cell r="BB221" t="str">
            <v>.</v>
          </cell>
        </row>
        <row r="222">
          <cell r="BB222" t="str">
            <v>.</v>
          </cell>
        </row>
        <row r="223">
          <cell r="BB223" t="str">
            <v>.</v>
          </cell>
        </row>
        <row r="224">
          <cell r="BB224" t="str">
            <v>.</v>
          </cell>
        </row>
        <row r="225">
          <cell r="BB225" t="str">
            <v>.</v>
          </cell>
        </row>
        <row r="226">
          <cell r="BB226" t="str">
            <v>.</v>
          </cell>
        </row>
        <row r="227">
          <cell r="BB227" t="str">
            <v>.</v>
          </cell>
        </row>
        <row r="228">
          <cell r="BB228" t="str">
            <v>.</v>
          </cell>
        </row>
        <row r="229">
          <cell r="BB229" t="str">
            <v>.</v>
          </cell>
        </row>
        <row r="230">
          <cell r="BB230" t="str">
            <v>.</v>
          </cell>
        </row>
        <row r="231">
          <cell r="BB231" t="str">
            <v>.</v>
          </cell>
        </row>
        <row r="232">
          <cell r="BB232" t="str">
            <v>.</v>
          </cell>
        </row>
        <row r="233">
          <cell r="BB233" t="str">
            <v>.</v>
          </cell>
        </row>
        <row r="234">
          <cell r="BB234" t="str">
            <v>.</v>
          </cell>
        </row>
        <row r="235">
          <cell r="BB235" t="str">
            <v>.</v>
          </cell>
        </row>
        <row r="236">
          <cell r="BB236" t="str">
            <v>.</v>
          </cell>
        </row>
        <row r="237">
          <cell r="BB237" t="str">
            <v>.</v>
          </cell>
        </row>
        <row r="238">
          <cell r="BB238" t="str">
            <v>.</v>
          </cell>
        </row>
        <row r="239">
          <cell r="BB239" t="str">
            <v>.</v>
          </cell>
        </row>
        <row r="240">
          <cell r="BB240" t="str">
            <v>.</v>
          </cell>
        </row>
        <row r="241">
          <cell r="BB241" t="str">
            <v>.</v>
          </cell>
        </row>
        <row r="242">
          <cell r="BB242" t="str">
            <v>.</v>
          </cell>
        </row>
        <row r="243">
          <cell r="BB243" t="str">
            <v>.</v>
          </cell>
        </row>
        <row r="244">
          <cell r="BB244" t="str">
            <v>.</v>
          </cell>
        </row>
        <row r="245">
          <cell r="BB245" t="str">
            <v>.</v>
          </cell>
        </row>
        <row r="246">
          <cell r="BB246" t="str">
            <v>.</v>
          </cell>
        </row>
        <row r="247">
          <cell r="BB247" t="str">
            <v>.</v>
          </cell>
        </row>
        <row r="248">
          <cell r="BB248" t="str">
            <v>.</v>
          </cell>
        </row>
        <row r="249">
          <cell r="BB249" t="str">
            <v>.</v>
          </cell>
        </row>
        <row r="250">
          <cell r="BB250" t="str">
            <v>.</v>
          </cell>
        </row>
        <row r="251">
          <cell r="BB251" t="str">
            <v>.</v>
          </cell>
        </row>
        <row r="252">
          <cell r="BB252" t="str">
            <v>.</v>
          </cell>
        </row>
        <row r="253">
          <cell r="BB253" t="str">
            <v>.</v>
          </cell>
        </row>
        <row r="254">
          <cell r="BB254" t="str">
            <v>.</v>
          </cell>
        </row>
        <row r="255">
          <cell r="BB255" t="str">
            <v>.</v>
          </cell>
        </row>
        <row r="256">
          <cell r="BB256" t="str">
            <v>.</v>
          </cell>
        </row>
        <row r="257">
          <cell r="BB257" t="str">
            <v>.</v>
          </cell>
        </row>
        <row r="258">
          <cell r="BB258" t="str">
            <v>.</v>
          </cell>
        </row>
        <row r="259">
          <cell r="BB259" t="str">
            <v>.</v>
          </cell>
        </row>
        <row r="260">
          <cell r="BB260" t="str">
            <v>.</v>
          </cell>
        </row>
        <row r="261">
          <cell r="BB261" t="str">
            <v>.</v>
          </cell>
        </row>
        <row r="262">
          <cell r="BB262" t="str">
            <v>.</v>
          </cell>
        </row>
        <row r="263">
          <cell r="BB263" t="str">
            <v>.</v>
          </cell>
        </row>
        <row r="264">
          <cell r="BB264" t="str">
            <v>.</v>
          </cell>
        </row>
        <row r="265">
          <cell r="BB265" t="str">
            <v>.</v>
          </cell>
        </row>
        <row r="266">
          <cell r="BB266" t="str">
            <v>.</v>
          </cell>
        </row>
        <row r="267">
          <cell r="BB267" t="str">
            <v>.</v>
          </cell>
        </row>
        <row r="268">
          <cell r="BB268" t="str">
            <v>.</v>
          </cell>
        </row>
        <row r="269">
          <cell r="BB269" t="str">
            <v>.</v>
          </cell>
        </row>
        <row r="270">
          <cell r="BB270" t="str">
            <v>.</v>
          </cell>
        </row>
        <row r="271">
          <cell r="BB271" t="str">
            <v>.</v>
          </cell>
        </row>
        <row r="272">
          <cell r="BB272" t="str">
            <v>.</v>
          </cell>
        </row>
        <row r="273">
          <cell r="BB273" t="str">
            <v>.</v>
          </cell>
        </row>
        <row r="274">
          <cell r="BB274" t="str">
            <v>.</v>
          </cell>
        </row>
        <row r="275">
          <cell r="BB275" t="str">
            <v>.</v>
          </cell>
        </row>
        <row r="276">
          <cell r="BB276" t="str">
            <v>.</v>
          </cell>
        </row>
        <row r="277">
          <cell r="BB277" t="str">
            <v>.</v>
          </cell>
        </row>
        <row r="278">
          <cell r="BB278" t="str">
            <v>.</v>
          </cell>
        </row>
        <row r="279">
          <cell r="BB279" t="str">
            <v>.</v>
          </cell>
        </row>
        <row r="280">
          <cell r="BB280" t="str">
            <v>.</v>
          </cell>
        </row>
        <row r="281">
          <cell r="BB281" t="str">
            <v>.</v>
          </cell>
        </row>
        <row r="282">
          <cell r="BB282" t="str">
            <v>.</v>
          </cell>
        </row>
        <row r="283">
          <cell r="BB283" t="str">
            <v>.</v>
          </cell>
        </row>
        <row r="284">
          <cell r="BB284" t="str">
            <v>.</v>
          </cell>
        </row>
        <row r="285">
          <cell r="BB285" t="str">
            <v>.</v>
          </cell>
        </row>
        <row r="286">
          <cell r="BB286" t="str">
            <v>.</v>
          </cell>
        </row>
        <row r="287">
          <cell r="BB287" t="str">
            <v>.</v>
          </cell>
        </row>
        <row r="288">
          <cell r="BB288" t="str">
            <v>.</v>
          </cell>
        </row>
        <row r="289">
          <cell r="BB289" t="str">
            <v>.</v>
          </cell>
        </row>
        <row r="290">
          <cell r="BB290" t="str">
            <v>.</v>
          </cell>
        </row>
        <row r="291">
          <cell r="BB291" t="str">
            <v>.</v>
          </cell>
        </row>
        <row r="292">
          <cell r="BB292" t="str">
            <v>.</v>
          </cell>
        </row>
        <row r="293">
          <cell r="BB293" t="str">
            <v>.</v>
          </cell>
        </row>
        <row r="294">
          <cell r="BB294" t="str">
            <v>.</v>
          </cell>
        </row>
        <row r="295">
          <cell r="BB295" t="str">
            <v>.</v>
          </cell>
        </row>
        <row r="296">
          <cell r="BB296" t="str">
            <v>.</v>
          </cell>
        </row>
        <row r="297">
          <cell r="BB297" t="str">
            <v>.</v>
          </cell>
        </row>
        <row r="298">
          <cell r="BB298" t="str">
            <v>.</v>
          </cell>
        </row>
        <row r="299">
          <cell r="BB299" t="str">
            <v>.</v>
          </cell>
        </row>
        <row r="300">
          <cell r="BB300" t="str">
            <v>.</v>
          </cell>
        </row>
        <row r="301">
          <cell r="BB301" t="str">
            <v>.</v>
          </cell>
        </row>
        <row r="302">
          <cell r="BB302" t="str">
            <v>.</v>
          </cell>
        </row>
        <row r="303">
          <cell r="BB303" t="str">
            <v>.</v>
          </cell>
        </row>
        <row r="304">
          <cell r="BB304" t="str">
            <v>.</v>
          </cell>
        </row>
        <row r="305">
          <cell r="BB305" t="str">
            <v>.</v>
          </cell>
        </row>
        <row r="306">
          <cell r="BB306" t="str">
            <v>.</v>
          </cell>
        </row>
        <row r="307">
          <cell r="BB307" t="str">
            <v>.</v>
          </cell>
        </row>
        <row r="308">
          <cell r="BB308" t="str">
            <v>.</v>
          </cell>
        </row>
        <row r="309">
          <cell r="BB309" t="str">
            <v>.</v>
          </cell>
        </row>
        <row r="310">
          <cell r="BB310" t="str">
            <v>.</v>
          </cell>
        </row>
        <row r="311">
          <cell r="BB311" t="str">
            <v>.</v>
          </cell>
        </row>
        <row r="312">
          <cell r="BB312" t="str">
            <v>.</v>
          </cell>
        </row>
        <row r="313">
          <cell r="BB313" t="str">
            <v>.</v>
          </cell>
        </row>
        <row r="314">
          <cell r="BB314" t="str">
            <v>.</v>
          </cell>
        </row>
        <row r="315">
          <cell r="BB315" t="str">
            <v>.</v>
          </cell>
        </row>
        <row r="316">
          <cell r="BB316" t="str">
            <v>.</v>
          </cell>
        </row>
        <row r="317">
          <cell r="BB317" t="str">
            <v>.</v>
          </cell>
        </row>
        <row r="318">
          <cell r="BB318" t="str">
            <v>.</v>
          </cell>
        </row>
        <row r="319">
          <cell r="BB319" t="str">
            <v>.</v>
          </cell>
        </row>
        <row r="320">
          <cell r="BB320" t="str">
            <v>.</v>
          </cell>
        </row>
        <row r="321">
          <cell r="BB321" t="str">
            <v>.</v>
          </cell>
        </row>
        <row r="322">
          <cell r="BB322" t="str">
            <v>.</v>
          </cell>
        </row>
        <row r="323">
          <cell r="BB323" t="str">
            <v>.</v>
          </cell>
        </row>
        <row r="324">
          <cell r="BB324" t="str">
            <v>.</v>
          </cell>
        </row>
        <row r="325">
          <cell r="BB325" t="str">
            <v>.</v>
          </cell>
        </row>
        <row r="326">
          <cell r="BB326" t="str">
            <v>.</v>
          </cell>
        </row>
        <row r="327">
          <cell r="BB327" t="str">
            <v>.</v>
          </cell>
        </row>
        <row r="328">
          <cell r="BB328" t="str">
            <v>.</v>
          </cell>
        </row>
        <row r="329">
          <cell r="BB329" t="str">
            <v>.</v>
          </cell>
        </row>
        <row r="330">
          <cell r="BB330" t="str">
            <v>.</v>
          </cell>
        </row>
        <row r="331">
          <cell r="BB331" t="str">
            <v>.</v>
          </cell>
        </row>
        <row r="332">
          <cell r="BB332" t="str">
            <v>.</v>
          </cell>
        </row>
        <row r="333">
          <cell r="BB333" t="str">
            <v>.</v>
          </cell>
        </row>
        <row r="334">
          <cell r="BB334" t="str">
            <v>.</v>
          </cell>
        </row>
        <row r="335">
          <cell r="BB335" t="str">
            <v>.</v>
          </cell>
        </row>
        <row r="336">
          <cell r="BB336" t="str">
            <v>.</v>
          </cell>
        </row>
        <row r="337">
          <cell r="BB337" t="str">
            <v>.</v>
          </cell>
        </row>
        <row r="338">
          <cell r="BB338" t="str">
            <v>.</v>
          </cell>
        </row>
        <row r="339">
          <cell r="BB339" t="str">
            <v>.</v>
          </cell>
        </row>
        <row r="340">
          <cell r="BB340" t="str">
            <v>.</v>
          </cell>
        </row>
        <row r="341">
          <cell r="BB341" t="str">
            <v>.</v>
          </cell>
        </row>
        <row r="342">
          <cell r="BB342" t="str">
            <v>.</v>
          </cell>
        </row>
        <row r="343">
          <cell r="BB343" t="str">
            <v>.</v>
          </cell>
        </row>
        <row r="344">
          <cell r="BB344" t="str">
            <v>.</v>
          </cell>
        </row>
        <row r="345">
          <cell r="BB345" t="str">
            <v>.</v>
          </cell>
        </row>
        <row r="346">
          <cell r="BB346" t="str">
            <v>.</v>
          </cell>
        </row>
        <row r="347">
          <cell r="BB347" t="str">
            <v>.</v>
          </cell>
        </row>
        <row r="348">
          <cell r="BB348" t="str">
            <v>.</v>
          </cell>
        </row>
        <row r="349">
          <cell r="BB349" t="str">
            <v>.</v>
          </cell>
        </row>
        <row r="350">
          <cell r="BB350" t="str">
            <v>.</v>
          </cell>
        </row>
        <row r="351">
          <cell r="BB351" t="str">
            <v>.</v>
          </cell>
        </row>
        <row r="352">
          <cell r="BB352" t="str">
            <v>.</v>
          </cell>
        </row>
        <row r="353">
          <cell r="BB353" t="str">
            <v>.</v>
          </cell>
        </row>
        <row r="354">
          <cell r="BB354" t="str">
            <v>.</v>
          </cell>
        </row>
        <row r="355">
          <cell r="BB355" t="str">
            <v>.</v>
          </cell>
        </row>
        <row r="356">
          <cell r="BB356" t="str">
            <v>.</v>
          </cell>
        </row>
        <row r="357">
          <cell r="BB357" t="str">
            <v>.</v>
          </cell>
        </row>
        <row r="358">
          <cell r="BB358" t="str">
            <v>.</v>
          </cell>
        </row>
        <row r="359">
          <cell r="BB359" t="str">
            <v>.</v>
          </cell>
        </row>
        <row r="360">
          <cell r="BB360" t="str">
            <v>.</v>
          </cell>
        </row>
        <row r="361">
          <cell r="BB361" t="str">
            <v>.</v>
          </cell>
        </row>
        <row r="362">
          <cell r="BB362" t="str">
            <v>.</v>
          </cell>
        </row>
        <row r="363">
          <cell r="BB363" t="str">
            <v>.</v>
          </cell>
        </row>
        <row r="364">
          <cell r="BB364" t="str">
            <v>.</v>
          </cell>
        </row>
        <row r="365">
          <cell r="BB365" t="str">
            <v>.</v>
          </cell>
        </row>
        <row r="366">
          <cell r="BB366" t="str">
            <v>.</v>
          </cell>
        </row>
        <row r="367">
          <cell r="BB367" t="str">
            <v>.</v>
          </cell>
        </row>
        <row r="368">
          <cell r="BB368" t="str">
            <v>.</v>
          </cell>
        </row>
        <row r="369">
          <cell r="BB369" t="str">
            <v>.</v>
          </cell>
        </row>
        <row r="370">
          <cell r="BB370" t="str">
            <v>.</v>
          </cell>
        </row>
        <row r="371">
          <cell r="BB371" t="str">
            <v>.</v>
          </cell>
        </row>
        <row r="372">
          <cell r="BB372" t="str">
            <v>.</v>
          </cell>
        </row>
        <row r="373">
          <cell r="BB373" t="str">
            <v>.</v>
          </cell>
        </row>
        <row r="374">
          <cell r="BB374" t="str">
            <v>.</v>
          </cell>
        </row>
        <row r="375">
          <cell r="BB375" t="str">
            <v>.</v>
          </cell>
        </row>
        <row r="376">
          <cell r="BB376" t="str">
            <v>.</v>
          </cell>
        </row>
        <row r="377">
          <cell r="BB377" t="str">
            <v>.</v>
          </cell>
        </row>
        <row r="378">
          <cell r="BB378" t="str">
            <v>.</v>
          </cell>
        </row>
        <row r="379">
          <cell r="BB379" t="str">
            <v>.</v>
          </cell>
        </row>
        <row r="380">
          <cell r="BB380" t="str">
            <v>.</v>
          </cell>
        </row>
        <row r="381">
          <cell r="BB381" t="str">
            <v>.</v>
          </cell>
        </row>
        <row r="382">
          <cell r="BB382" t="str">
            <v>.</v>
          </cell>
        </row>
        <row r="383">
          <cell r="BB383" t="str">
            <v>.</v>
          </cell>
        </row>
        <row r="384">
          <cell r="BB384" t="str">
            <v>.</v>
          </cell>
        </row>
        <row r="385">
          <cell r="BB385" t="str">
            <v>.</v>
          </cell>
        </row>
        <row r="386">
          <cell r="BB386" t="str">
            <v>.</v>
          </cell>
        </row>
        <row r="387">
          <cell r="BB387" t="str">
            <v>.</v>
          </cell>
        </row>
        <row r="388">
          <cell r="BB388" t="str">
            <v>.</v>
          </cell>
        </row>
        <row r="389">
          <cell r="BB389" t="str">
            <v>.</v>
          </cell>
        </row>
        <row r="390">
          <cell r="BB390" t="str">
            <v>.</v>
          </cell>
        </row>
        <row r="391">
          <cell r="BB391" t="str">
            <v>.</v>
          </cell>
        </row>
        <row r="392">
          <cell r="BB392" t="str">
            <v>.</v>
          </cell>
        </row>
        <row r="393">
          <cell r="BB393" t="str">
            <v>.</v>
          </cell>
        </row>
        <row r="394">
          <cell r="BB394" t="str">
            <v>.</v>
          </cell>
        </row>
        <row r="395">
          <cell r="BB395" t="str">
            <v>.</v>
          </cell>
        </row>
        <row r="396">
          <cell r="BB396" t="str">
            <v>.</v>
          </cell>
        </row>
        <row r="397">
          <cell r="BB397" t="str">
            <v>.</v>
          </cell>
        </row>
        <row r="398">
          <cell r="BB398" t="str">
            <v>.</v>
          </cell>
        </row>
        <row r="399">
          <cell r="BB399" t="str">
            <v>.</v>
          </cell>
        </row>
        <row r="400">
          <cell r="BB400" t="str">
            <v>.</v>
          </cell>
        </row>
        <row r="401">
          <cell r="BB401" t="str">
            <v>.</v>
          </cell>
        </row>
        <row r="402">
          <cell r="BB402" t="str">
            <v>.</v>
          </cell>
        </row>
        <row r="403">
          <cell r="BB403" t="str">
            <v>.</v>
          </cell>
        </row>
        <row r="404">
          <cell r="BB404" t="str">
            <v>.</v>
          </cell>
        </row>
        <row r="405">
          <cell r="BB405" t="str">
            <v>.</v>
          </cell>
        </row>
        <row r="406">
          <cell r="BB406" t="str">
            <v>.</v>
          </cell>
        </row>
        <row r="407">
          <cell r="BB407" t="str">
            <v>.</v>
          </cell>
        </row>
        <row r="408">
          <cell r="BB408" t="str">
            <v>.</v>
          </cell>
        </row>
        <row r="409">
          <cell r="BB409" t="str">
            <v>.</v>
          </cell>
        </row>
        <row r="410">
          <cell r="BB410" t="str">
            <v>.</v>
          </cell>
        </row>
        <row r="411">
          <cell r="BB411" t="str">
            <v>.</v>
          </cell>
        </row>
        <row r="412">
          <cell r="BB412" t="str">
            <v>.</v>
          </cell>
        </row>
        <row r="413">
          <cell r="BB413" t="str">
            <v>.</v>
          </cell>
        </row>
        <row r="414">
          <cell r="BB414" t="str">
            <v>.</v>
          </cell>
        </row>
        <row r="415">
          <cell r="BB415" t="str">
            <v>.</v>
          </cell>
        </row>
        <row r="416">
          <cell r="BB416" t="str">
            <v>.</v>
          </cell>
        </row>
        <row r="417">
          <cell r="BB417" t="str">
            <v>.</v>
          </cell>
        </row>
        <row r="418">
          <cell r="BB418" t="str">
            <v>.</v>
          </cell>
        </row>
        <row r="419">
          <cell r="BB419" t="str">
            <v>.</v>
          </cell>
        </row>
        <row r="420">
          <cell r="BB420" t="str">
            <v>.</v>
          </cell>
        </row>
        <row r="421">
          <cell r="BB421" t="str">
            <v>.</v>
          </cell>
        </row>
        <row r="422">
          <cell r="BB422" t="str">
            <v>.</v>
          </cell>
        </row>
        <row r="423">
          <cell r="BB423" t="str">
            <v>.</v>
          </cell>
        </row>
        <row r="424">
          <cell r="BB424" t="str">
            <v>.</v>
          </cell>
        </row>
        <row r="425">
          <cell r="BB425" t="str">
            <v>.</v>
          </cell>
        </row>
        <row r="426">
          <cell r="BB426" t="str">
            <v>.</v>
          </cell>
        </row>
        <row r="427">
          <cell r="BB427" t="str">
            <v>.</v>
          </cell>
        </row>
        <row r="428">
          <cell r="BB428" t="str">
            <v>.</v>
          </cell>
        </row>
        <row r="429">
          <cell r="BB429" t="str">
            <v>.</v>
          </cell>
        </row>
        <row r="430">
          <cell r="BB430" t="str">
            <v>.</v>
          </cell>
        </row>
        <row r="431">
          <cell r="BB431" t="str">
            <v>.</v>
          </cell>
        </row>
        <row r="432">
          <cell r="BB432" t="str">
            <v>.</v>
          </cell>
        </row>
        <row r="433">
          <cell r="BB433" t="str">
            <v>.</v>
          </cell>
        </row>
        <row r="434">
          <cell r="BB434" t="str">
            <v>.</v>
          </cell>
        </row>
        <row r="435">
          <cell r="BB435" t="str">
            <v>.</v>
          </cell>
        </row>
        <row r="436">
          <cell r="BB436" t="str">
            <v>.</v>
          </cell>
        </row>
        <row r="437">
          <cell r="BB437" t="str">
            <v>.</v>
          </cell>
        </row>
        <row r="438">
          <cell r="BB438" t="str">
            <v>.</v>
          </cell>
        </row>
        <row r="439">
          <cell r="BB439" t="str">
            <v>.</v>
          </cell>
        </row>
        <row r="440">
          <cell r="BB440" t="str">
            <v>.</v>
          </cell>
        </row>
        <row r="441">
          <cell r="BB441" t="str">
            <v>.</v>
          </cell>
        </row>
        <row r="442">
          <cell r="BB442" t="str">
            <v>.</v>
          </cell>
        </row>
        <row r="443">
          <cell r="BB443" t="str">
            <v>.</v>
          </cell>
        </row>
        <row r="444">
          <cell r="BB444" t="str">
            <v>.</v>
          </cell>
        </row>
        <row r="445">
          <cell r="BB445" t="str">
            <v>.</v>
          </cell>
        </row>
        <row r="446">
          <cell r="BB446" t="str">
            <v>.</v>
          </cell>
        </row>
        <row r="447">
          <cell r="BB447" t="str">
            <v>.</v>
          </cell>
        </row>
        <row r="448">
          <cell r="BB448" t="str">
            <v>.</v>
          </cell>
        </row>
        <row r="449">
          <cell r="BB449" t="str">
            <v>.</v>
          </cell>
        </row>
        <row r="450">
          <cell r="BB450" t="str">
            <v>.</v>
          </cell>
        </row>
        <row r="451">
          <cell r="BB451" t="str">
            <v>.</v>
          </cell>
        </row>
        <row r="452">
          <cell r="BB452" t="str">
            <v>.</v>
          </cell>
        </row>
        <row r="453">
          <cell r="BB453" t="str">
            <v>.</v>
          </cell>
        </row>
        <row r="454">
          <cell r="BB454" t="str">
            <v>.</v>
          </cell>
        </row>
        <row r="455">
          <cell r="BB455" t="str">
            <v>.</v>
          </cell>
        </row>
        <row r="456">
          <cell r="BB456" t="str">
            <v>.</v>
          </cell>
        </row>
        <row r="457">
          <cell r="BB457" t="str">
            <v>.</v>
          </cell>
        </row>
        <row r="458">
          <cell r="BB458" t="str">
            <v>.</v>
          </cell>
        </row>
        <row r="459">
          <cell r="BB459" t="str">
            <v>.</v>
          </cell>
        </row>
        <row r="460">
          <cell r="BB460" t="str">
            <v>.</v>
          </cell>
        </row>
        <row r="461">
          <cell r="BB461" t="str">
            <v>.</v>
          </cell>
        </row>
        <row r="462">
          <cell r="BB462" t="str">
            <v>.</v>
          </cell>
        </row>
        <row r="463">
          <cell r="BB463" t="str">
            <v>.</v>
          </cell>
        </row>
        <row r="464">
          <cell r="BB464" t="str">
            <v>.</v>
          </cell>
        </row>
        <row r="465">
          <cell r="BB465" t="str">
            <v>.</v>
          </cell>
        </row>
        <row r="466">
          <cell r="BB466" t="str">
            <v>.</v>
          </cell>
        </row>
        <row r="467">
          <cell r="BB467" t="str">
            <v>.</v>
          </cell>
        </row>
        <row r="468">
          <cell r="BB468" t="str">
            <v>.</v>
          </cell>
        </row>
        <row r="469">
          <cell r="BB469" t="str">
            <v>.</v>
          </cell>
        </row>
        <row r="470">
          <cell r="BB470" t="str">
            <v>.</v>
          </cell>
        </row>
        <row r="471">
          <cell r="BB471" t="str">
            <v>.</v>
          </cell>
        </row>
        <row r="472">
          <cell r="BB472" t="str">
            <v>.</v>
          </cell>
        </row>
        <row r="473">
          <cell r="BB473" t="str">
            <v>.</v>
          </cell>
        </row>
        <row r="474">
          <cell r="BB474" t="str">
            <v>.</v>
          </cell>
        </row>
        <row r="475">
          <cell r="BB475" t="str">
            <v>.</v>
          </cell>
        </row>
        <row r="476">
          <cell r="BB476" t="str">
            <v>.</v>
          </cell>
        </row>
        <row r="477">
          <cell r="BB477" t="str">
            <v>.</v>
          </cell>
        </row>
        <row r="478">
          <cell r="BB478" t="str">
            <v>.</v>
          </cell>
        </row>
        <row r="479">
          <cell r="BB479" t="str">
            <v>.</v>
          </cell>
        </row>
        <row r="480">
          <cell r="BB480" t="str">
            <v>.</v>
          </cell>
        </row>
        <row r="481">
          <cell r="BB481" t="str">
            <v>.</v>
          </cell>
        </row>
        <row r="482">
          <cell r="BB482" t="str">
            <v>.</v>
          </cell>
        </row>
        <row r="483">
          <cell r="BB483" t="str">
            <v>.</v>
          </cell>
        </row>
        <row r="484">
          <cell r="BB484" t="str">
            <v>.</v>
          </cell>
        </row>
        <row r="485">
          <cell r="BB485" t="str">
            <v>.</v>
          </cell>
        </row>
        <row r="486">
          <cell r="BB486" t="str">
            <v>.</v>
          </cell>
        </row>
        <row r="487">
          <cell r="BB487" t="str">
            <v>.</v>
          </cell>
        </row>
        <row r="488">
          <cell r="BB488" t="str">
            <v>.</v>
          </cell>
        </row>
        <row r="489">
          <cell r="BB489" t="str">
            <v>.</v>
          </cell>
        </row>
        <row r="490">
          <cell r="BB490" t="str">
            <v>.</v>
          </cell>
        </row>
        <row r="491">
          <cell r="BB491" t="str">
            <v>.</v>
          </cell>
        </row>
        <row r="492">
          <cell r="BB492" t="str">
            <v>.</v>
          </cell>
        </row>
        <row r="493">
          <cell r="BB493" t="str">
            <v>.</v>
          </cell>
        </row>
        <row r="494">
          <cell r="BB494" t="str">
            <v>.</v>
          </cell>
        </row>
        <row r="495">
          <cell r="BB495" t="str">
            <v>.</v>
          </cell>
        </row>
        <row r="496">
          <cell r="BB496" t="str">
            <v>.</v>
          </cell>
        </row>
        <row r="497">
          <cell r="BB497" t="str">
            <v>.</v>
          </cell>
        </row>
        <row r="498">
          <cell r="BB498" t="str">
            <v>.</v>
          </cell>
        </row>
        <row r="499">
          <cell r="BB499" t="str">
            <v>.</v>
          </cell>
        </row>
        <row r="500">
          <cell r="BB500" t="str">
            <v>.</v>
          </cell>
        </row>
        <row r="501">
          <cell r="BB501" t="str">
            <v>.</v>
          </cell>
        </row>
        <row r="502">
          <cell r="BB502" t="str">
            <v>.</v>
          </cell>
        </row>
        <row r="503">
          <cell r="BB503" t="str">
            <v>.</v>
          </cell>
        </row>
        <row r="504">
          <cell r="BB504" t="str">
            <v>.</v>
          </cell>
        </row>
        <row r="505">
          <cell r="BB505" t="str">
            <v>.</v>
          </cell>
        </row>
        <row r="506">
          <cell r="BB506" t="str">
            <v>.</v>
          </cell>
        </row>
        <row r="507">
          <cell r="BB507" t="str">
            <v>.</v>
          </cell>
        </row>
        <row r="508">
          <cell r="BB508" t="str">
            <v>.</v>
          </cell>
        </row>
        <row r="509">
          <cell r="BB509" t="str">
            <v>.</v>
          </cell>
        </row>
        <row r="510">
          <cell r="BB510" t="str">
            <v>.</v>
          </cell>
        </row>
        <row r="511">
          <cell r="BB511" t="str">
            <v>.</v>
          </cell>
        </row>
        <row r="512">
          <cell r="BB512" t="str">
            <v>.</v>
          </cell>
        </row>
        <row r="513">
          <cell r="BB513" t="str">
            <v>.</v>
          </cell>
        </row>
        <row r="514">
          <cell r="BB514" t="str">
            <v>.</v>
          </cell>
        </row>
        <row r="515">
          <cell r="BB515" t="str">
            <v>.</v>
          </cell>
        </row>
        <row r="516">
          <cell r="BB516" t="str">
            <v>.</v>
          </cell>
        </row>
        <row r="517">
          <cell r="BB517" t="str">
            <v>.</v>
          </cell>
        </row>
        <row r="518">
          <cell r="BB518" t="str">
            <v>.</v>
          </cell>
        </row>
        <row r="519">
          <cell r="BB519" t="str">
            <v>.</v>
          </cell>
        </row>
        <row r="520">
          <cell r="BB520" t="str">
            <v>.</v>
          </cell>
        </row>
        <row r="521">
          <cell r="BB521" t="str">
            <v>.</v>
          </cell>
        </row>
        <row r="522">
          <cell r="BB522" t="str">
            <v>.</v>
          </cell>
        </row>
        <row r="523">
          <cell r="BB523" t="str">
            <v>.</v>
          </cell>
        </row>
        <row r="524">
          <cell r="BB524" t="str">
            <v>.</v>
          </cell>
        </row>
        <row r="525">
          <cell r="BB525" t="str">
            <v>.</v>
          </cell>
        </row>
        <row r="526">
          <cell r="BB526" t="str">
            <v>.</v>
          </cell>
        </row>
        <row r="527">
          <cell r="BB527" t="str">
            <v>.</v>
          </cell>
        </row>
        <row r="528">
          <cell r="BB528" t="str">
            <v>.</v>
          </cell>
        </row>
        <row r="529">
          <cell r="BB529" t="str">
            <v>.</v>
          </cell>
        </row>
        <row r="530">
          <cell r="BB530" t="str">
            <v>.</v>
          </cell>
        </row>
        <row r="531">
          <cell r="BB531" t="str">
            <v>.</v>
          </cell>
        </row>
        <row r="532">
          <cell r="BB532" t="str">
            <v>.</v>
          </cell>
        </row>
        <row r="533">
          <cell r="BB533" t="str">
            <v>.</v>
          </cell>
        </row>
        <row r="534">
          <cell r="BB534" t="str">
            <v>.</v>
          </cell>
        </row>
        <row r="535">
          <cell r="BB535" t="str">
            <v>.</v>
          </cell>
        </row>
        <row r="536">
          <cell r="BB536" t="str">
            <v>.</v>
          </cell>
        </row>
        <row r="537">
          <cell r="BB537" t="str">
            <v>.</v>
          </cell>
        </row>
        <row r="538">
          <cell r="BB538" t="str">
            <v>.</v>
          </cell>
        </row>
        <row r="539">
          <cell r="BB539" t="str">
            <v>.</v>
          </cell>
        </row>
        <row r="540">
          <cell r="BB540" t="str">
            <v>.</v>
          </cell>
        </row>
        <row r="541">
          <cell r="BB541" t="str">
            <v>.</v>
          </cell>
        </row>
        <row r="542">
          <cell r="BB542" t="str">
            <v>.</v>
          </cell>
        </row>
        <row r="543">
          <cell r="BB543" t="str">
            <v>.</v>
          </cell>
        </row>
        <row r="544">
          <cell r="BB544" t="str">
            <v>.</v>
          </cell>
        </row>
        <row r="545">
          <cell r="BB545" t="str">
            <v>.</v>
          </cell>
        </row>
        <row r="546">
          <cell r="BB546" t="str">
            <v>.</v>
          </cell>
        </row>
        <row r="547">
          <cell r="BB547" t="str">
            <v>.</v>
          </cell>
        </row>
        <row r="548">
          <cell r="BB548" t="str">
            <v>.</v>
          </cell>
        </row>
        <row r="549">
          <cell r="BB549" t="str">
            <v>.</v>
          </cell>
        </row>
        <row r="550">
          <cell r="BB550" t="str">
            <v>.</v>
          </cell>
        </row>
        <row r="551">
          <cell r="BB551" t="str">
            <v>.</v>
          </cell>
        </row>
        <row r="552">
          <cell r="BB552" t="str">
            <v>.</v>
          </cell>
        </row>
        <row r="553">
          <cell r="BB553" t="str">
            <v>.</v>
          </cell>
        </row>
        <row r="554">
          <cell r="BB554" t="str">
            <v>.</v>
          </cell>
        </row>
        <row r="555">
          <cell r="BB555" t="str">
            <v>.</v>
          </cell>
        </row>
        <row r="556">
          <cell r="BB556" t="str">
            <v>.</v>
          </cell>
        </row>
        <row r="557">
          <cell r="BB557" t="str">
            <v>.</v>
          </cell>
        </row>
        <row r="558">
          <cell r="BB558" t="str">
            <v>.</v>
          </cell>
        </row>
        <row r="559">
          <cell r="BB559" t="str">
            <v>.</v>
          </cell>
        </row>
        <row r="560">
          <cell r="BB560" t="str">
            <v>.</v>
          </cell>
        </row>
        <row r="561">
          <cell r="BB561" t="str">
            <v>.</v>
          </cell>
        </row>
        <row r="562">
          <cell r="BB562" t="str">
            <v>.</v>
          </cell>
        </row>
        <row r="563">
          <cell r="BB563" t="str">
            <v>.</v>
          </cell>
        </row>
        <row r="564">
          <cell r="BB564" t="str">
            <v>.</v>
          </cell>
        </row>
        <row r="565">
          <cell r="BB565" t="str">
            <v>.</v>
          </cell>
        </row>
        <row r="566">
          <cell r="BB566" t="str">
            <v>.</v>
          </cell>
        </row>
        <row r="567">
          <cell r="BB567" t="str">
            <v>.</v>
          </cell>
        </row>
        <row r="568">
          <cell r="BB568" t="str">
            <v>.</v>
          </cell>
        </row>
        <row r="569">
          <cell r="BB569" t="str">
            <v>.</v>
          </cell>
        </row>
        <row r="570">
          <cell r="BB570" t="str">
            <v>.</v>
          </cell>
        </row>
        <row r="571">
          <cell r="BB571" t="str">
            <v>.</v>
          </cell>
        </row>
        <row r="572">
          <cell r="BB572" t="str">
            <v>.</v>
          </cell>
        </row>
        <row r="573">
          <cell r="BB573" t="str">
            <v>.</v>
          </cell>
        </row>
        <row r="574">
          <cell r="BB574" t="str">
            <v>.</v>
          </cell>
        </row>
        <row r="575">
          <cell r="BB575" t="str">
            <v>.</v>
          </cell>
        </row>
        <row r="576">
          <cell r="BB576" t="str">
            <v>.</v>
          </cell>
        </row>
        <row r="577">
          <cell r="BB577" t="str">
            <v>.</v>
          </cell>
        </row>
        <row r="578">
          <cell r="BB578" t="str">
            <v>.</v>
          </cell>
        </row>
        <row r="579">
          <cell r="BB579" t="str">
            <v>.</v>
          </cell>
        </row>
        <row r="580">
          <cell r="BB580" t="str">
            <v>.</v>
          </cell>
        </row>
        <row r="581">
          <cell r="BB581" t="str">
            <v>.</v>
          </cell>
        </row>
        <row r="582">
          <cell r="BB582" t="str">
            <v>.</v>
          </cell>
        </row>
        <row r="583">
          <cell r="BB583" t="str">
            <v>.</v>
          </cell>
        </row>
        <row r="584">
          <cell r="BB584" t="str">
            <v>.</v>
          </cell>
        </row>
        <row r="585">
          <cell r="BB585" t="str">
            <v>.</v>
          </cell>
        </row>
        <row r="586">
          <cell r="BB586" t="str">
            <v>.</v>
          </cell>
        </row>
        <row r="587">
          <cell r="BB587" t="str">
            <v>.</v>
          </cell>
        </row>
        <row r="588">
          <cell r="BB588" t="str">
            <v>.</v>
          </cell>
        </row>
        <row r="589">
          <cell r="BB589" t="str">
            <v>.</v>
          </cell>
        </row>
        <row r="590">
          <cell r="BB590" t="str">
            <v>.</v>
          </cell>
        </row>
        <row r="591">
          <cell r="BB591" t="str">
            <v>.</v>
          </cell>
        </row>
        <row r="592">
          <cell r="BB592" t="str">
            <v>.</v>
          </cell>
        </row>
        <row r="593">
          <cell r="BB593" t="str">
            <v>.</v>
          </cell>
        </row>
        <row r="594">
          <cell r="BB594" t="str">
            <v>.</v>
          </cell>
        </row>
        <row r="595">
          <cell r="BB595" t="str">
            <v>.</v>
          </cell>
        </row>
        <row r="596">
          <cell r="BB596" t="str">
            <v>.</v>
          </cell>
        </row>
        <row r="597">
          <cell r="BB597" t="str">
            <v>.</v>
          </cell>
        </row>
        <row r="598">
          <cell r="BB598" t="str">
            <v>.</v>
          </cell>
        </row>
        <row r="599">
          <cell r="BB599" t="str">
            <v>.</v>
          </cell>
        </row>
        <row r="600">
          <cell r="BB600" t="str">
            <v>.</v>
          </cell>
        </row>
        <row r="601">
          <cell r="BB601" t="str">
            <v>.</v>
          </cell>
        </row>
        <row r="602">
          <cell r="BB602" t="str">
            <v>.</v>
          </cell>
        </row>
        <row r="603">
          <cell r="BB603" t="str">
            <v>.</v>
          </cell>
        </row>
        <row r="604">
          <cell r="BB604" t="str">
            <v>.</v>
          </cell>
        </row>
        <row r="605">
          <cell r="BB605" t="str">
            <v>.</v>
          </cell>
        </row>
        <row r="606">
          <cell r="BB606" t="str">
            <v>.</v>
          </cell>
        </row>
        <row r="607">
          <cell r="BB607" t="str">
            <v>.</v>
          </cell>
        </row>
        <row r="608">
          <cell r="BB608" t="str">
            <v>.</v>
          </cell>
        </row>
        <row r="609">
          <cell r="BB609" t="str">
            <v>.</v>
          </cell>
        </row>
        <row r="610">
          <cell r="BB610" t="str">
            <v>.</v>
          </cell>
        </row>
        <row r="611">
          <cell r="BB611" t="str">
            <v>.</v>
          </cell>
        </row>
        <row r="612">
          <cell r="BB612" t="str">
            <v>.</v>
          </cell>
        </row>
        <row r="613">
          <cell r="BB613" t="str">
            <v>.</v>
          </cell>
        </row>
        <row r="614">
          <cell r="BB614" t="str">
            <v>.</v>
          </cell>
        </row>
        <row r="615">
          <cell r="BB615" t="str">
            <v>.</v>
          </cell>
        </row>
        <row r="616">
          <cell r="BB616" t="str">
            <v>.</v>
          </cell>
        </row>
        <row r="617">
          <cell r="BB617" t="str">
            <v>.</v>
          </cell>
        </row>
        <row r="618">
          <cell r="BB618" t="str">
            <v>.</v>
          </cell>
        </row>
        <row r="619">
          <cell r="BB619" t="str">
            <v>.</v>
          </cell>
        </row>
        <row r="620">
          <cell r="BB620" t="str">
            <v>.</v>
          </cell>
        </row>
        <row r="621">
          <cell r="BB621" t="str">
            <v>.</v>
          </cell>
        </row>
        <row r="622">
          <cell r="BB622" t="str">
            <v>.</v>
          </cell>
        </row>
        <row r="623">
          <cell r="BB623" t="str">
            <v>.</v>
          </cell>
        </row>
        <row r="624">
          <cell r="BB624" t="str">
            <v>.</v>
          </cell>
        </row>
        <row r="625">
          <cell r="BB625" t="str">
            <v>.</v>
          </cell>
        </row>
        <row r="626">
          <cell r="BB626" t="str">
            <v>.</v>
          </cell>
        </row>
        <row r="627">
          <cell r="BB627" t="str">
            <v>.</v>
          </cell>
        </row>
        <row r="628">
          <cell r="BB628" t="str">
            <v>.</v>
          </cell>
        </row>
        <row r="629">
          <cell r="BB629" t="str">
            <v>.</v>
          </cell>
        </row>
        <row r="630">
          <cell r="BB630" t="str">
            <v>.</v>
          </cell>
        </row>
        <row r="631">
          <cell r="BB631" t="str">
            <v>.</v>
          </cell>
        </row>
        <row r="632">
          <cell r="BB632" t="str">
            <v>.</v>
          </cell>
        </row>
        <row r="633">
          <cell r="BB633" t="str">
            <v>.</v>
          </cell>
        </row>
        <row r="634">
          <cell r="BB634" t="str">
            <v>.</v>
          </cell>
        </row>
        <row r="635">
          <cell r="BB635" t="str">
            <v>.</v>
          </cell>
        </row>
        <row r="636">
          <cell r="BB636" t="str">
            <v>.</v>
          </cell>
        </row>
        <row r="637">
          <cell r="BB637" t="str">
            <v>.</v>
          </cell>
        </row>
        <row r="638">
          <cell r="BB638" t="str">
            <v>.</v>
          </cell>
        </row>
        <row r="639">
          <cell r="BB639" t="str">
            <v>.</v>
          </cell>
        </row>
        <row r="640">
          <cell r="BB640" t="str">
            <v>.</v>
          </cell>
        </row>
        <row r="641">
          <cell r="BB641" t="str">
            <v>.</v>
          </cell>
        </row>
        <row r="642">
          <cell r="BB642" t="str">
            <v>.</v>
          </cell>
        </row>
        <row r="643">
          <cell r="BB643" t="str">
            <v>.</v>
          </cell>
        </row>
        <row r="644">
          <cell r="BB644" t="str">
            <v>.</v>
          </cell>
        </row>
        <row r="645">
          <cell r="BB645" t="str">
            <v>.</v>
          </cell>
        </row>
        <row r="646">
          <cell r="BB646" t="str">
            <v>.</v>
          </cell>
        </row>
        <row r="647">
          <cell r="BB647" t="str">
            <v>.</v>
          </cell>
        </row>
        <row r="648">
          <cell r="BB648" t="str">
            <v>.</v>
          </cell>
        </row>
        <row r="649">
          <cell r="BB649" t="str">
            <v>.</v>
          </cell>
        </row>
        <row r="650">
          <cell r="BB650" t="str">
            <v>.</v>
          </cell>
        </row>
        <row r="651">
          <cell r="BB651" t="str">
            <v>.</v>
          </cell>
        </row>
        <row r="652">
          <cell r="BB652" t="str">
            <v>.</v>
          </cell>
        </row>
        <row r="653">
          <cell r="BB653" t="str">
            <v>.</v>
          </cell>
        </row>
        <row r="654">
          <cell r="BB654" t="str">
            <v>.</v>
          </cell>
        </row>
        <row r="655">
          <cell r="BB655" t="str">
            <v>.</v>
          </cell>
        </row>
        <row r="656">
          <cell r="BB656" t="str">
            <v>.</v>
          </cell>
        </row>
        <row r="657">
          <cell r="BB657" t="str">
            <v>.</v>
          </cell>
        </row>
        <row r="658">
          <cell r="BB658" t="str">
            <v>.</v>
          </cell>
        </row>
        <row r="659">
          <cell r="BB659" t="str">
            <v>.</v>
          </cell>
        </row>
        <row r="660">
          <cell r="BB660" t="str">
            <v>.</v>
          </cell>
        </row>
        <row r="661">
          <cell r="BB661" t="str">
            <v>.</v>
          </cell>
        </row>
        <row r="662">
          <cell r="BB662" t="str">
            <v>.</v>
          </cell>
        </row>
        <row r="663">
          <cell r="BB663" t="str">
            <v>.</v>
          </cell>
        </row>
        <row r="664">
          <cell r="BB664" t="str">
            <v>.</v>
          </cell>
        </row>
        <row r="665">
          <cell r="BB665" t="str">
            <v>.</v>
          </cell>
        </row>
        <row r="666">
          <cell r="BB666" t="str">
            <v>.</v>
          </cell>
        </row>
        <row r="667">
          <cell r="BB667" t="str">
            <v>.</v>
          </cell>
        </row>
        <row r="668">
          <cell r="BB668" t="str">
            <v>.</v>
          </cell>
        </row>
        <row r="669">
          <cell r="BB669" t="str">
            <v>.</v>
          </cell>
        </row>
        <row r="670">
          <cell r="BB670" t="str">
            <v>.</v>
          </cell>
        </row>
        <row r="671">
          <cell r="BB671" t="str">
            <v>.</v>
          </cell>
        </row>
        <row r="672">
          <cell r="BB672" t="str">
            <v>.</v>
          </cell>
        </row>
        <row r="673">
          <cell r="BB673" t="str">
            <v>.</v>
          </cell>
        </row>
        <row r="674">
          <cell r="BB674" t="str">
            <v>.</v>
          </cell>
        </row>
        <row r="675">
          <cell r="BB675" t="str">
            <v>.</v>
          </cell>
        </row>
        <row r="676">
          <cell r="BB676" t="str">
            <v>.</v>
          </cell>
        </row>
        <row r="677">
          <cell r="BB677" t="str">
            <v>.</v>
          </cell>
        </row>
        <row r="678">
          <cell r="BB678" t="str">
            <v>.</v>
          </cell>
        </row>
        <row r="679">
          <cell r="BB679" t="str">
            <v>.</v>
          </cell>
        </row>
        <row r="680">
          <cell r="BB680" t="str">
            <v>.</v>
          </cell>
        </row>
        <row r="681">
          <cell r="BB681" t="str">
            <v>.</v>
          </cell>
        </row>
        <row r="682">
          <cell r="BB682" t="str">
            <v>.</v>
          </cell>
        </row>
        <row r="683">
          <cell r="BB683" t="str">
            <v>.</v>
          </cell>
        </row>
        <row r="684">
          <cell r="BB684" t="str">
            <v>.</v>
          </cell>
        </row>
        <row r="685">
          <cell r="BB685" t="str">
            <v>.</v>
          </cell>
        </row>
        <row r="686">
          <cell r="BB686" t="str">
            <v>.</v>
          </cell>
        </row>
        <row r="687">
          <cell r="BB687" t="str">
            <v>.</v>
          </cell>
        </row>
        <row r="688">
          <cell r="BB688" t="str">
            <v>.</v>
          </cell>
        </row>
        <row r="689">
          <cell r="BB689" t="str">
            <v>.</v>
          </cell>
        </row>
        <row r="690">
          <cell r="BB690" t="str">
            <v>.</v>
          </cell>
        </row>
        <row r="691">
          <cell r="BB691" t="str">
            <v>.</v>
          </cell>
        </row>
        <row r="692">
          <cell r="BB692" t="str">
            <v>.</v>
          </cell>
        </row>
        <row r="693">
          <cell r="BB693" t="str">
            <v>.</v>
          </cell>
        </row>
        <row r="694">
          <cell r="BB694" t="str">
            <v>.</v>
          </cell>
        </row>
        <row r="695">
          <cell r="BB695" t="str">
            <v>.</v>
          </cell>
        </row>
        <row r="696">
          <cell r="BB696" t="str">
            <v>.</v>
          </cell>
        </row>
        <row r="697">
          <cell r="BB697" t="str">
            <v>.</v>
          </cell>
        </row>
        <row r="698">
          <cell r="BB698" t="str">
            <v>.</v>
          </cell>
        </row>
        <row r="699">
          <cell r="BB699" t="str">
            <v>.</v>
          </cell>
        </row>
        <row r="700">
          <cell r="BB700" t="str">
            <v>.</v>
          </cell>
        </row>
        <row r="701">
          <cell r="BB701" t="str">
            <v>.</v>
          </cell>
        </row>
        <row r="702">
          <cell r="BB702" t="str">
            <v>.</v>
          </cell>
        </row>
        <row r="703">
          <cell r="BB703" t="str">
            <v>.</v>
          </cell>
        </row>
        <row r="704">
          <cell r="BB704" t="str">
            <v>.</v>
          </cell>
        </row>
        <row r="705">
          <cell r="BB705" t="str">
            <v>.</v>
          </cell>
        </row>
        <row r="706">
          <cell r="BB706" t="str">
            <v>.</v>
          </cell>
        </row>
        <row r="707">
          <cell r="BB707" t="str">
            <v>.</v>
          </cell>
        </row>
        <row r="708">
          <cell r="BB708" t="str">
            <v>.</v>
          </cell>
        </row>
        <row r="709">
          <cell r="BB709" t="str">
            <v>.</v>
          </cell>
        </row>
        <row r="710">
          <cell r="BB710" t="str">
            <v>.</v>
          </cell>
        </row>
        <row r="711">
          <cell r="BB711" t="str">
            <v>.</v>
          </cell>
        </row>
        <row r="712">
          <cell r="BB712" t="str">
            <v>.</v>
          </cell>
        </row>
        <row r="713">
          <cell r="BB713" t="str">
            <v>.</v>
          </cell>
        </row>
        <row r="714">
          <cell r="BB714" t="str">
            <v>.</v>
          </cell>
        </row>
        <row r="715">
          <cell r="BB715" t="str">
            <v>.</v>
          </cell>
        </row>
        <row r="716">
          <cell r="BB716" t="str">
            <v>.</v>
          </cell>
        </row>
        <row r="717">
          <cell r="BB717" t="str">
            <v>.</v>
          </cell>
        </row>
        <row r="718">
          <cell r="BB718" t="str">
            <v>.</v>
          </cell>
        </row>
        <row r="719">
          <cell r="BB719" t="str">
            <v>.</v>
          </cell>
        </row>
        <row r="720">
          <cell r="BB720" t="str">
            <v>.</v>
          </cell>
        </row>
        <row r="721">
          <cell r="BB721" t="str">
            <v>.</v>
          </cell>
        </row>
        <row r="722">
          <cell r="BB722" t="str">
            <v>.</v>
          </cell>
        </row>
        <row r="723">
          <cell r="BB723" t="str">
            <v>.</v>
          </cell>
        </row>
        <row r="724">
          <cell r="BB724" t="str">
            <v>.</v>
          </cell>
        </row>
        <row r="725">
          <cell r="BB725" t="str">
            <v>.</v>
          </cell>
        </row>
        <row r="726">
          <cell r="BB726" t="str">
            <v>.</v>
          </cell>
        </row>
        <row r="727">
          <cell r="BB727" t="str">
            <v>.</v>
          </cell>
        </row>
        <row r="728">
          <cell r="BB728" t="str">
            <v>.</v>
          </cell>
        </row>
        <row r="729">
          <cell r="BB729" t="str">
            <v>.</v>
          </cell>
        </row>
        <row r="730">
          <cell r="BB730" t="str">
            <v>.</v>
          </cell>
        </row>
        <row r="731">
          <cell r="BB731" t="str">
            <v>.</v>
          </cell>
        </row>
        <row r="732">
          <cell r="BB732" t="str">
            <v>.</v>
          </cell>
        </row>
        <row r="733">
          <cell r="BB733" t="str">
            <v>.</v>
          </cell>
        </row>
        <row r="734">
          <cell r="BB734" t="str">
            <v>.</v>
          </cell>
        </row>
        <row r="735">
          <cell r="BB735" t="str">
            <v>.</v>
          </cell>
        </row>
        <row r="736">
          <cell r="BB736" t="str">
            <v>.</v>
          </cell>
        </row>
        <row r="737">
          <cell r="BB737" t="str">
            <v>.</v>
          </cell>
        </row>
        <row r="738">
          <cell r="BB738" t="str">
            <v>.</v>
          </cell>
        </row>
        <row r="739">
          <cell r="BB739" t="str">
            <v>.</v>
          </cell>
        </row>
        <row r="740">
          <cell r="BB740" t="str">
            <v>.</v>
          </cell>
        </row>
        <row r="741">
          <cell r="BB741" t="str">
            <v>.</v>
          </cell>
        </row>
        <row r="742">
          <cell r="BB742" t="str">
            <v>.</v>
          </cell>
        </row>
        <row r="743">
          <cell r="BB743" t="str">
            <v>.</v>
          </cell>
        </row>
        <row r="744">
          <cell r="BB744" t="str">
            <v>.</v>
          </cell>
        </row>
        <row r="745">
          <cell r="BB745" t="str">
            <v>.</v>
          </cell>
        </row>
        <row r="746">
          <cell r="BB746" t="str">
            <v>.</v>
          </cell>
        </row>
        <row r="747">
          <cell r="BB747" t="str">
            <v>.</v>
          </cell>
        </row>
        <row r="748">
          <cell r="BB748" t="str">
            <v>.</v>
          </cell>
        </row>
        <row r="749">
          <cell r="BB749" t="str">
            <v>.</v>
          </cell>
        </row>
        <row r="750">
          <cell r="BB750" t="str">
            <v>.</v>
          </cell>
        </row>
        <row r="751">
          <cell r="BB751" t="str">
            <v>.</v>
          </cell>
        </row>
        <row r="752">
          <cell r="BB752" t="str">
            <v>.</v>
          </cell>
        </row>
        <row r="753">
          <cell r="BB753" t="str">
            <v>.</v>
          </cell>
        </row>
        <row r="754">
          <cell r="BB754" t="str">
            <v>.</v>
          </cell>
        </row>
        <row r="755">
          <cell r="BB755" t="str">
            <v>.</v>
          </cell>
        </row>
        <row r="756">
          <cell r="BB756" t="str">
            <v>.</v>
          </cell>
        </row>
        <row r="757">
          <cell r="BB757" t="str">
            <v>.</v>
          </cell>
        </row>
        <row r="758">
          <cell r="BB758" t="str">
            <v>.</v>
          </cell>
        </row>
        <row r="759">
          <cell r="BB759" t="str">
            <v>.</v>
          </cell>
        </row>
        <row r="760">
          <cell r="BB760" t="str">
            <v>.</v>
          </cell>
        </row>
        <row r="761">
          <cell r="BB761" t="str">
            <v>.</v>
          </cell>
        </row>
        <row r="762">
          <cell r="BB762" t="str">
            <v>.</v>
          </cell>
        </row>
        <row r="763">
          <cell r="BB763" t="str">
            <v>.</v>
          </cell>
        </row>
        <row r="764">
          <cell r="BB764" t="str">
            <v>.</v>
          </cell>
        </row>
        <row r="765">
          <cell r="BB765" t="str">
            <v>.</v>
          </cell>
        </row>
        <row r="766">
          <cell r="BB766" t="str">
            <v>.</v>
          </cell>
        </row>
        <row r="767">
          <cell r="BB767" t="str">
            <v>.</v>
          </cell>
        </row>
        <row r="768">
          <cell r="BB768" t="str">
            <v>.</v>
          </cell>
        </row>
        <row r="769">
          <cell r="BB769" t="str">
            <v>.</v>
          </cell>
        </row>
        <row r="770">
          <cell r="BB770" t="str">
            <v>.</v>
          </cell>
        </row>
        <row r="771">
          <cell r="BB771" t="str">
            <v>.</v>
          </cell>
        </row>
        <row r="772">
          <cell r="BB772" t="str">
            <v>.</v>
          </cell>
        </row>
        <row r="773">
          <cell r="BB773" t="str">
            <v>.</v>
          </cell>
        </row>
        <row r="774">
          <cell r="BB774" t="str">
            <v>.</v>
          </cell>
        </row>
        <row r="775">
          <cell r="BB775" t="str">
            <v>.</v>
          </cell>
        </row>
        <row r="776">
          <cell r="BB776" t="str">
            <v>.</v>
          </cell>
        </row>
        <row r="777">
          <cell r="BB777" t="str">
            <v>.</v>
          </cell>
        </row>
        <row r="778">
          <cell r="BB778" t="str">
            <v>.</v>
          </cell>
        </row>
        <row r="779">
          <cell r="BB779" t="str">
            <v>.</v>
          </cell>
        </row>
        <row r="780">
          <cell r="BB780" t="str">
            <v>.</v>
          </cell>
        </row>
        <row r="781">
          <cell r="BB781" t="str">
            <v>.</v>
          </cell>
        </row>
        <row r="782">
          <cell r="BB782" t="str">
            <v>.</v>
          </cell>
        </row>
        <row r="783">
          <cell r="BB783" t="str">
            <v>.</v>
          </cell>
        </row>
        <row r="784">
          <cell r="BB784" t="str">
            <v>.</v>
          </cell>
        </row>
        <row r="785">
          <cell r="BB785" t="str">
            <v>.</v>
          </cell>
        </row>
        <row r="786">
          <cell r="BB786" t="str">
            <v>.</v>
          </cell>
        </row>
        <row r="787">
          <cell r="BB787" t="str">
            <v>.</v>
          </cell>
        </row>
        <row r="788">
          <cell r="BB788" t="str">
            <v>.</v>
          </cell>
        </row>
        <row r="789">
          <cell r="BB789" t="str">
            <v>.</v>
          </cell>
        </row>
        <row r="790">
          <cell r="BB790" t="str">
            <v>.</v>
          </cell>
        </row>
        <row r="791">
          <cell r="BB791" t="str">
            <v>.</v>
          </cell>
        </row>
        <row r="792">
          <cell r="BB792" t="str">
            <v>.</v>
          </cell>
        </row>
        <row r="793">
          <cell r="BB793" t="str">
            <v>.</v>
          </cell>
        </row>
        <row r="794">
          <cell r="BB794" t="str">
            <v>.</v>
          </cell>
        </row>
        <row r="795">
          <cell r="BB795" t="str">
            <v>.</v>
          </cell>
        </row>
        <row r="796">
          <cell r="BB796" t="str">
            <v>.</v>
          </cell>
        </row>
        <row r="797">
          <cell r="BB797" t="str">
            <v>.</v>
          </cell>
        </row>
        <row r="798">
          <cell r="BB798" t="str">
            <v>.</v>
          </cell>
        </row>
        <row r="799">
          <cell r="BB799" t="str">
            <v>.</v>
          </cell>
        </row>
        <row r="800">
          <cell r="BB800" t="str">
            <v>.</v>
          </cell>
        </row>
        <row r="801">
          <cell r="BB801" t="str">
            <v>.</v>
          </cell>
        </row>
        <row r="802">
          <cell r="BB802" t="str">
            <v>.</v>
          </cell>
        </row>
        <row r="803">
          <cell r="BB803" t="str">
            <v>.</v>
          </cell>
        </row>
        <row r="804">
          <cell r="BB804" t="str">
            <v>.</v>
          </cell>
        </row>
        <row r="805">
          <cell r="BB805" t="str">
            <v>.</v>
          </cell>
        </row>
        <row r="806">
          <cell r="BB806" t="str">
            <v>.</v>
          </cell>
        </row>
        <row r="807">
          <cell r="BB807" t="str">
            <v>.</v>
          </cell>
        </row>
        <row r="808">
          <cell r="BB808" t="str">
            <v>.</v>
          </cell>
        </row>
        <row r="809">
          <cell r="BB809" t="str">
            <v>.</v>
          </cell>
        </row>
        <row r="810">
          <cell r="BB810" t="str">
            <v>.</v>
          </cell>
        </row>
        <row r="811">
          <cell r="BB811" t="str">
            <v>.</v>
          </cell>
        </row>
        <row r="812">
          <cell r="BB812" t="str">
            <v>.</v>
          </cell>
        </row>
        <row r="813">
          <cell r="BB813" t="str">
            <v>.</v>
          </cell>
        </row>
        <row r="814">
          <cell r="BB814" t="str">
            <v>.</v>
          </cell>
        </row>
        <row r="815">
          <cell r="BB815" t="str">
            <v>.</v>
          </cell>
        </row>
        <row r="816">
          <cell r="BB816" t="str">
            <v>.</v>
          </cell>
        </row>
        <row r="817">
          <cell r="BB817" t="str">
            <v>.</v>
          </cell>
        </row>
        <row r="818">
          <cell r="BB818" t="str">
            <v>.</v>
          </cell>
        </row>
        <row r="819">
          <cell r="BB819" t="str">
            <v>.</v>
          </cell>
        </row>
        <row r="820">
          <cell r="BB820" t="str">
            <v>.</v>
          </cell>
        </row>
        <row r="821">
          <cell r="BB821" t="str">
            <v>.</v>
          </cell>
        </row>
        <row r="822">
          <cell r="BB822" t="str">
            <v>.</v>
          </cell>
        </row>
        <row r="823">
          <cell r="BB823" t="str">
            <v>.</v>
          </cell>
        </row>
        <row r="824">
          <cell r="BB824" t="str">
            <v>.</v>
          </cell>
        </row>
        <row r="825">
          <cell r="BB825" t="str">
            <v>.</v>
          </cell>
        </row>
        <row r="826">
          <cell r="BB826" t="str">
            <v>.</v>
          </cell>
        </row>
        <row r="827">
          <cell r="BB827" t="str">
            <v>.</v>
          </cell>
        </row>
        <row r="828">
          <cell r="BB828" t="str">
            <v>.</v>
          </cell>
        </row>
        <row r="829">
          <cell r="BB829" t="str">
            <v>.</v>
          </cell>
        </row>
        <row r="830">
          <cell r="BB830" t="str">
            <v>.</v>
          </cell>
        </row>
        <row r="831">
          <cell r="BB831" t="str">
            <v>.</v>
          </cell>
        </row>
        <row r="832">
          <cell r="BB832" t="str">
            <v>.</v>
          </cell>
        </row>
        <row r="833">
          <cell r="BB833" t="str">
            <v>.</v>
          </cell>
        </row>
        <row r="834">
          <cell r="BB834" t="str">
            <v>.</v>
          </cell>
        </row>
        <row r="835">
          <cell r="BB835" t="str">
            <v>.</v>
          </cell>
        </row>
        <row r="836">
          <cell r="BB836" t="str">
            <v>.</v>
          </cell>
        </row>
        <row r="837">
          <cell r="BB837" t="str">
            <v>.</v>
          </cell>
        </row>
        <row r="838">
          <cell r="BB838" t="str">
            <v>.</v>
          </cell>
        </row>
        <row r="839">
          <cell r="BB839" t="str">
            <v>.</v>
          </cell>
        </row>
        <row r="840">
          <cell r="BB840" t="str">
            <v>.</v>
          </cell>
        </row>
        <row r="841">
          <cell r="BB841" t="str">
            <v>.</v>
          </cell>
        </row>
        <row r="842">
          <cell r="BB842" t="str">
            <v>.</v>
          </cell>
        </row>
        <row r="843">
          <cell r="BB843" t="str">
            <v>.</v>
          </cell>
        </row>
        <row r="844">
          <cell r="BB844" t="str">
            <v>.</v>
          </cell>
        </row>
        <row r="845">
          <cell r="BB845" t="str">
            <v>.</v>
          </cell>
        </row>
        <row r="846">
          <cell r="BB846" t="str">
            <v>.</v>
          </cell>
        </row>
        <row r="847">
          <cell r="BB847" t="str">
            <v>.</v>
          </cell>
        </row>
        <row r="848">
          <cell r="BB848" t="str">
            <v>.</v>
          </cell>
        </row>
        <row r="849">
          <cell r="BB849" t="str">
            <v>.</v>
          </cell>
        </row>
        <row r="850">
          <cell r="BB850" t="str">
            <v>.</v>
          </cell>
        </row>
        <row r="851">
          <cell r="BB851" t="str">
            <v>.</v>
          </cell>
        </row>
        <row r="852">
          <cell r="BB852" t="str">
            <v>.</v>
          </cell>
        </row>
        <row r="853">
          <cell r="BB853" t="str">
            <v>.</v>
          </cell>
        </row>
        <row r="854">
          <cell r="BB854" t="str">
            <v>.</v>
          </cell>
        </row>
        <row r="855">
          <cell r="BB855" t="str">
            <v>.</v>
          </cell>
        </row>
        <row r="856">
          <cell r="BB856" t="str">
            <v>.</v>
          </cell>
        </row>
        <row r="857">
          <cell r="BB857" t="str">
            <v>.</v>
          </cell>
        </row>
        <row r="858">
          <cell r="BB858" t="str">
            <v>.</v>
          </cell>
        </row>
        <row r="859">
          <cell r="BB859" t="str">
            <v>.</v>
          </cell>
        </row>
        <row r="860">
          <cell r="BB860" t="str">
            <v>.</v>
          </cell>
        </row>
        <row r="861">
          <cell r="BB861" t="str">
            <v>.</v>
          </cell>
        </row>
        <row r="862">
          <cell r="BB862" t="str">
            <v>.</v>
          </cell>
        </row>
        <row r="863">
          <cell r="BB863" t="str">
            <v>.</v>
          </cell>
        </row>
        <row r="864">
          <cell r="BB864" t="str">
            <v>.</v>
          </cell>
        </row>
        <row r="865">
          <cell r="BB865" t="str">
            <v>.</v>
          </cell>
        </row>
        <row r="866">
          <cell r="BB866" t="str">
            <v>.</v>
          </cell>
        </row>
        <row r="867">
          <cell r="BB867" t="str">
            <v>.</v>
          </cell>
        </row>
        <row r="868">
          <cell r="BB868" t="str">
            <v>.</v>
          </cell>
        </row>
        <row r="869">
          <cell r="BB869" t="str">
            <v>.</v>
          </cell>
        </row>
        <row r="870">
          <cell r="BB870" t="str">
            <v>.</v>
          </cell>
        </row>
        <row r="871">
          <cell r="BB871" t="str">
            <v>.</v>
          </cell>
        </row>
        <row r="872">
          <cell r="BB872" t="str">
            <v>.</v>
          </cell>
        </row>
        <row r="873">
          <cell r="BB873" t="str">
            <v>.</v>
          </cell>
        </row>
        <row r="874">
          <cell r="BB874" t="str">
            <v>.</v>
          </cell>
        </row>
        <row r="875">
          <cell r="BB875" t="str">
            <v>.</v>
          </cell>
        </row>
        <row r="876">
          <cell r="BB876" t="str">
            <v>.</v>
          </cell>
        </row>
        <row r="877">
          <cell r="BB877" t="str">
            <v>.</v>
          </cell>
        </row>
        <row r="878">
          <cell r="BB878" t="str">
            <v>.</v>
          </cell>
        </row>
        <row r="879">
          <cell r="BB879" t="str">
            <v>.</v>
          </cell>
        </row>
        <row r="880">
          <cell r="BB880" t="str">
            <v>.</v>
          </cell>
        </row>
        <row r="881">
          <cell r="BB881" t="str">
            <v>.</v>
          </cell>
        </row>
        <row r="882">
          <cell r="BB882" t="str">
            <v>.</v>
          </cell>
        </row>
        <row r="883">
          <cell r="BB883" t="str">
            <v>.</v>
          </cell>
        </row>
        <row r="884">
          <cell r="BB884" t="str">
            <v>.</v>
          </cell>
        </row>
        <row r="885">
          <cell r="BB885" t="str">
            <v>.</v>
          </cell>
        </row>
        <row r="886">
          <cell r="BB886" t="str">
            <v>.</v>
          </cell>
        </row>
        <row r="887">
          <cell r="BB887" t="str">
            <v>.</v>
          </cell>
        </row>
        <row r="888">
          <cell r="BB888" t="str">
            <v>.</v>
          </cell>
        </row>
        <row r="889">
          <cell r="BB889" t="str">
            <v>.</v>
          </cell>
        </row>
        <row r="890">
          <cell r="BB890" t="str">
            <v>.</v>
          </cell>
        </row>
        <row r="891">
          <cell r="BB891" t="str">
            <v>.</v>
          </cell>
        </row>
        <row r="892">
          <cell r="BB892" t="str">
            <v>.</v>
          </cell>
        </row>
        <row r="893">
          <cell r="BB893" t="str">
            <v>.</v>
          </cell>
        </row>
        <row r="894">
          <cell r="BB894" t="str">
            <v>.</v>
          </cell>
        </row>
        <row r="895">
          <cell r="BB895" t="str">
            <v>.</v>
          </cell>
        </row>
        <row r="896">
          <cell r="BB896" t="str">
            <v>.</v>
          </cell>
        </row>
        <row r="897">
          <cell r="BB897" t="str">
            <v>.</v>
          </cell>
        </row>
        <row r="898">
          <cell r="BB898" t="str">
            <v>.</v>
          </cell>
        </row>
        <row r="899">
          <cell r="BB899" t="str">
            <v>.</v>
          </cell>
        </row>
        <row r="900">
          <cell r="BB900" t="str">
            <v>.</v>
          </cell>
        </row>
        <row r="901">
          <cell r="BB901" t="str">
            <v>.</v>
          </cell>
        </row>
        <row r="902">
          <cell r="BB902" t="str">
            <v>.</v>
          </cell>
        </row>
        <row r="903">
          <cell r="BB903" t="str">
            <v>.</v>
          </cell>
        </row>
        <row r="904">
          <cell r="BB904" t="str">
            <v>.</v>
          </cell>
        </row>
        <row r="905">
          <cell r="BB905" t="str">
            <v>.</v>
          </cell>
        </row>
        <row r="906">
          <cell r="BB906" t="str">
            <v>.</v>
          </cell>
        </row>
        <row r="907">
          <cell r="BB907" t="str">
            <v>.</v>
          </cell>
        </row>
        <row r="908">
          <cell r="BB908" t="str">
            <v>.</v>
          </cell>
        </row>
        <row r="909">
          <cell r="BB909" t="str">
            <v>.</v>
          </cell>
        </row>
        <row r="910">
          <cell r="BB910" t="str">
            <v>.</v>
          </cell>
        </row>
        <row r="911">
          <cell r="BB911" t="str">
            <v>.</v>
          </cell>
        </row>
        <row r="912">
          <cell r="BB912" t="str">
            <v>.</v>
          </cell>
        </row>
        <row r="913">
          <cell r="BB913" t="str">
            <v>.</v>
          </cell>
        </row>
        <row r="914">
          <cell r="BB914" t="str">
            <v>.</v>
          </cell>
        </row>
        <row r="915">
          <cell r="BB915" t="str">
            <v>.</v>
          </cell>
        </row>
        <row r="916">
          <cell r="BB916" t="str">
            <v>.</v>
          </cell>
        </row>
        <row r="917">
          <cell r="BB917" t="str">
            <v>.</v>
          </cell>
        </row>
        <row r="918">
          <cell r="BB918" t="str">
            <v>.</v>
          </cell>
        </row>
        <row r="919">
          <cell r="BB919" t="str">
            <v>.</v>
          </cell>
        </row>
        <row r="920">
          <cell r="BB920" t="str">
            <v>.</v>
          </cell>
        </row>
        <row r="921">
          <cell r="BB921" t="str">
            <v>.</v>
          </cell>
        </row>
        <row r="922">
          <cell r="BB922" t="str">
            <v>.</v>
          </cell>
        </row>
        <row r="923">
          <cell r="BB923" t="str">
            <v>.</v>
          </cell>
        </row>
        <row r="924">
          <cell r="BB924" t="str">
            <v>.</v>
          </cell>
        </row>
        <row r="925">
          <cell r="BB925" t="str">
            <v>.</v>
          </cell>
        </row>
        <row r="926">
          <cell r="BB926" t="str">
            <v>.</v>
          </cell>
        </row>
        <row r="927">
          <cell r="BB927" t="str">
            <v>.</v>
          </cell>
        </row>
        <row r="928">
          <cell r="BB928" t="str">
            <v>.</v>
          </cell>
        </row>
        <row r="929">
          <cell r="BB929" t="str">
            <v>.</v>
          </cell>
        </row>
        <row r="930">
          <cell r="BB930" t="str">
            <v>.</v>
          </cell>
        </row>
        <row r="931">
          <cell r="BB931" t="str">
            <v>.</v>
          </cell>
        </row>
        <row r="932">
          <cell r="BB932" t="str">
            <v>.</v>
          </cell>
        </row>
        <row r="933">
          <cell r="BB933" t="str">
            <v>.</v>
          </cell>
        </row>
        <row r="934">
          <cell r="BB934" t="str">
            <v>.</v>
          </cell>
        </row>
        <row r="935">
          <cell r="BB935" t="str">
            <v>.</v>
          </cell>
        </row>
        <row r="936">
          <cell r="BB936" t="str">
            <v>.</v>
          </cell>
        </row>
        <row r="937">
          <cell r="BB937" t="str">
            <v>.</v>
          </cell>
        </row>
        <row r="938">
          <cell r="BB938" t="str">
            <v>.</v>
          </cell>
        </row>
        <row r="939">
          <cell r="BB939" t="str">
            <v>.</v>
          </cell>
        </row>
        <row r="940">
          <cell r="BB940" t="str">
            <v>.</v>
          </cell>
        </row>
        <row r="941">
          <cell r="BB941" t="str">
            <v>.</v>
          </cell>
        </row>
        <row r="942">
          <cell r="BB942" t="str">
            <v>.</v>
          </cell>
        </row>
        <row r="943">
          <cell r="BB943" t="str">
            <v>.</v>
          </cell>
        </row>
        <row r="944">
          <cell r="BB944" t="str">
            <v>.</v>
          </cell>
        </row>
        <row r="945">
          <cell r="BB945" t="str">
            <v>.</v>
          </cell>
        </row>
        <row r="946">
          <cell r="BB946" t="str">
            <v>.</v>
          </cell>
        </row>
        <row r="947">
          <cell r="BB947" t="str">
            <v>.</v>
          </cell>
        </row>
        <row r="948">
          <cell r="BB948" t="str">
            <v>.</v>
          </cell>
        </row>
        <row r="949">
          <cell r="BB949" t="str">
            <v>.</v>
          </cell>
        </row>
        <row r="950">
          <cell r="BB950" t="str">
            <v>.</v>
          </cell>
        </row>
        <row r="951">
          <cell r="BB951" t="str">
            <v>.</v>
          </cell>
        </row>
        <row r="952">
          <cell r="BB952" t="str">
            <v>.</v>
          </cell>
        </row>
        <row r="953">
          <cell r="BB953" t="str">
            <v>.</v>
          </cell>
        </row>
        <row r="954">
          <cell r="BB954" t="str">
            <v>.</v>
          </cell>
        </row>
        <row r="955">
          <cell r="BB955" t="str">
            <v>.</v>
          </cell>
        </row>
        <row r="956">
          <cell r="BB956" t="str">
            <v>.</v>
          </cell>
        </row>
        <row r="957">
          <cell r="BB957" t="str">
            <v>.</v>
          </cell>
        </row>
        <row r="958">
          <cell r="BB958" t="str">
            <v>.</v>
          </cell>
        </row>
        <row r="959">
          <cell r="BB959" t="str">
            <v>.</v>
          </cell>
        </row>
        <row r="960">
          <cell r="BB960" t="str">
            <v>.</v>
          </cell>
        </row>
        <row r="961">
          <cell r="BB961" t="str">
            <v>.</v>
          </cell>
        </row>
        <row r="962">
          <cell r="BB962" t="str">
            <v>.</v>
          </cell>
        </row>
        <row r="963">
          <cell r="BB963" t="str">
            <v>.</v>
          </cell>
        </row>
        <row r="964">
          <cell r="BB964" t="str">
            <v>.</v>
          </cell>
        </row>
        <row r="965">
          <cell r="BB965" t="str">
            <v>.</v>
          </cell>
        </row>
        <row r="966">
          <cell r="BB966" t="str">
            <v>.</v>
          </cell>
        </row>
        <row r="967">
          <cell r="BB967" t="str">
            <v>.</v>
          </cell>
        </row>
        <row r="968">
          <cell r="BB968" t="str">
            <v>.</v>
          </cell>
        </row>
        <row r="969">
          <cell r="BB969" t="str">
            <v>.</v>
          </cell>
        </row>
        <row r="970">
          <cell r="BB970" t="str">
            <v>.</v>
          </cell>
        </row>
        <row r="971">
          <cell r="BB971" t="str">
            <v>.</v>
          </cell>
        </row>
        <row r="972">
          <cell r="BB972" t="str">
            <v>.</v>
          </cell>
        </row>
        <row r="973">
          <cell r="BB973" t="str">
            <v>.</v>
          </cell>
        </row>
        <row r="974">
          <cell r="BB974" t="str">
            <v>.</v>
          </cell>
        </row>
        <row r="975">
          <cell r="BB975" t="str">
            <v>.</v>
          </cell>
        </row>
        <row r="976">
          <cell r="BB976" t="str">
            <v>.</v>
          </cell>
        </row>
        <row r="977">
          <cell r="BB977" t="str">
            <v>.</v>
          </cell>
        </row>
        <row r="978">
          <cell r="BB978" t="str">
            <v>.</v>
          </cell>
        </row>
        <row r="979">
          <cell r="BB979" t="str">
            <v>.</v>
          </cell>
        </row>
        <row r="980">
          <cell r="BB980" t="str">
            <v>.</v>
          </cell>
        </row>
        <row r="981">
          <cell r="BB981" t="str">
            <v>.</v>
          </cell>
        </row>
        <row r="982">
          <cell r="BB982" t="str">
            <v>.</v>
          </cell>
        </row>
        <row r="983">
          <cell r="BB983" t="str">
            <v>.</v>
          </cell>
        </row>
        <row r="984">
          <cell r="BB984" t="str">
            <v>.</v>
          </cell>
        </row>
        <row r="985">
          <cell r="BB985" t="str">
            <v>.</v>
          </cell>
        </row>
        <row r="986">
          <cell r="BB986" t="str">
            <v>.</v>
          </cell>
        </row>
        <row r="987">
          <cell r="BB987" t="str">
            <v>.</v>
          </cell>
        </row>
        <row r="988">
          <cell r="BB988" t="str">
            <v>.</v>
          </cell>
        </row>
        <row r="989">
          <cell r="BB989" t="str">
            <v>.</v>
          </cell>
        </row>
        <row r="990">
          <cell r="BB990" t="str">
            <v>.</v>
          </cell>
        </row>
        <row r="991">
          <cell r="BB991" t="str">
            <v>.</v>
          </cell>
        </row>
        <row r="992">
          <cell r="BB992" t="str">
            <v>.</v>
          </cell>
        </row>
        <row r="993">
          <cell r="BB993" t="str">
            <v>.</v>
          </cell>
        </row>
        <row r="994">
          <cell r="BB994" t="str">
            <v>.</v>
          </cell>
        </row>
        <row r="995">
          <cell r="BB995" t="str">
            <v>.</v>
          </cell>
        </row>
        <row r="996">
          <cell r="BB996" t="str">
            <v>.</v>
          </cell>
        </row>
        <row r="997">
          <cell r="A997" t="str">
            <v>.</v>
          </cell>
          <cell r="B997" t="str">
            <v>.</v>
          </cell>
          <cell r="C997" t="str">
            <v>.</v>
          </cell>
          <cell r="D997" t="str">
            <v>.</v>
          </cell>
          <cell r="E997" t="str">
            <v>.</v>
          </cell>
          <cell r="F997" t="str">
            <v>.</v>
          </cell>
          <cell r="G997" t="str">
            <v>.</v>
          </cell>
          <cell r="I997" t="str">
            <v>.</v>
          </cell>
          <cell r="T997" t="str">
            <v>.</v>
          </cell>
          <cell r="U997" t="str">
            <v>.</v>
          </cell>
          <cell r="V997" t="str">
            <v>.</v>
          </cell>
          <cell r="W997" t="str">
            <v>.</v>
          </cell>
          <cell r="X997" t="str">
            <v>.</v>
          </cell>
          <cell r="Y997" t="str">
            <v>.</v>
          </cell>
          <cell r="Z997" t="str">
            <v>.</v>
          </cell>
          <cell r="AA997" t="str">
            <v>.</v>
          </cell>
          <cell r="AB997" t="str">
            <v>.</v>
          </cell>
          <cell r="AC997" t="str">
            <v>.</v>
          </cell>
          <cell r="AD997" t="str">
            <v>.</v>
          </cell>
          <cell r="AE997" t="str">
            <v>.</v>
          </cell>
          <cell r="AF997" t="str">
            <v>.</v>
          </cell>
          <cell r="AG997" t="str">
            <v>.</v>
          </cell>
          <cell r="AH997" t="str">
            <v>.</v>
          </cell>
          <cell r="AI997" t="str">
            <v>.</v>
          </cell>
          <cell r="AJ997" t="str">
            <v>.</v>
          </cell>
          <cell r="AK997" t="str">
            <v>.</v>
          </cell>
          <cell r="AL997" t="str">
            <v>.</v>
          </cell>
          <cell r="AM997" t="str">
            <v>.</v>
          </cell>
          <cell r="AN997" t="str">
            <v>.</v>
          </cell>
          <cell r="AO997" t="str">
            <v>.</v>
          </cell>
          <cell r="AP997" t="str">
            <v>.</v>
          </cell>
          <cell r="AQ997" t="str">
            <v>.</v>
          </cell>
          <cell r="AR997" t="str">
            <v>.</v>
          </cell>
          <cell r="AS997" t="str">
            <v>.</v>
          </cell>
          <cell r="AT997" t="str">
            <v>.</v>
          </cell>
          <cell r="AU997" t="str">
            <v>.</v>
          </cell>
          <cell r="AV997" t="str">
            <v>.</v>
          </cell>
          <cell r="AW997" t="str">
            <v>.</v>
          </cell>
          <cell r="AX997" t="str">
            <v>.</v>
          </cell>
          <cell r="AY997" t="str">
            <v>.</v>
          </cell>
          <cell r="AZ997" t="str">
            <v>.</v>
          </cell>
          <cell r="BA997" t="str">
            <v>.</v>
          </cell>
          <cell r="BB997" t="str">
            <v>.</v>
          </cell>
        </row>
      </sheetData>
      <sheetData sheetId="6"/>
      <sheetData sheetId="7"/>
      <sheetData sheetId="8"/>
      <sheetData sheetId="9"/>
      <sheetData sheetId="10"/>
      <sheetData sheetId="11"/>
      <sheetData sheetId="12">
        <row r="2">
          <cell r="B2" t="str">
            <v>($M)</v>
          </cell>
          <cell r="C2" t="str">
            <v>2009E</v>
          </cell>
          <cell r="D2" t="str">
            <v>2010E</v>
          </cell>
          <cell r="E2" t="str">
            <v>2011E</v>
          </cell>
          <cell r="F2" t="str">
            <v>2012E</v>
          </cell>
          <cell r="G2" t="str">
            <v>2013E</v>
          </cell>
          <cell r="H2" t="str">
            <v>2014E</v>
          </cell>
          <cell r="I2" t="str">
            <v>2015E</v>
          </cell>
        </row>
        <row r="3">
          <cell r="B3" t="str">
            <v>Revenue</v>
          </cell>
          <cell r="C3">
            <v>46664.590000000004</v>
          </cell>
          <cell r="D3">
            <v>59490.450000000004</v>
          </cell>
          <cell r="E3">
            <v>57134.93</v>
          </cell>
          <cell r="F3">
            <v>58779.911381268947</v>
          </cell>
          <cell r="G3">
            <v>59239.936075638652</v>
          </cell>
          <cell r="H3">
            <v>59771.216511600302</v>
          </cell>
          <cell r="I3">
            <v>59987.717899738433</v>
          </cell>
        </row>
        <row r="4">
          <cell r="B4" t="str">
            <v>Op. Income</v>
          </cell>
          <cell r="C4">
            <v>7540</v>
          </cell>
          <cell r="D4">
            <v>10000</v>
          </cell>
          <cell r="E4">
            <v>9200</v>
          </cell>
          <cell r="F4">
            <v>23420.697731424829</v>
          </cell>
          <cell r="G4">
            <v>24062.427582023694</v>
          </cell>
          <cell r="H4">
            <v>24252.934339512249</v>
          </cell>
          <cell r="I4">
            <v>24182.870845785517</v>
          </cell>
        </row>
        <row r="5">
          <cell r="B5" t="str">
            <v>Op. Margin</v>
          </cell>
          <cell r="C5">
            <v>0.15271279077999245</v>
          </cell>
          <cell r="D5">
            <v>0.14871522964147593</v>
          </cell>
          <cell r="E5">
            <v>0.14030701020421829</v>
          </cell>
          <cell r="F5">
            <v>0.39844731271384948</v>
          </cell>
          <cell r="G5">
            <v>0.40618591403104048</v>
          </cell>
          <cell r="H5">
            <v>0.40576276935580319</v>
          </cell>
          <cell r="I5">
            <v>0.40313036888991177</v>
          </cell>
        </row>
        <row r="6">
          <cell r="B6" t="str">
            <v>EPS</v>
          </cell>
          <cell r="C6">
            <v>0</v>
          </cell>
          <cell r="D6">
            <v>0</v>
          </cell>
          <cell r="E6">
            <v>0</v>
          </cell>
          <cell r="F6">
            <v>2.1029587057701495</v>
          </cell>
          <cell r="G6">
            <v>2.2372166055191349</v>
          </cell>
          <cell r="H6">
            <v>2.3276533306404867</v>
          </cell>
          <cell r="I6">
            <v>2.3911545965022829</v>
          </cell>
        </row>
      </sheetData>
      <sheetData sheetId="13">
        <row r="1">
          <cell r="B1" t="str">
            <v>Historical Planned vs. Realized Cost Savings</v>
          </cell>
        </row>
        <row r="3">
          <cell r="B3" t="str">
            <v>($B)</v>
          </cell>
          <cell r="C3" t="str">
            <v>Warner-Lambert</v>
          </cell>
          <cell r="D3" t="str">
            <v>Pharmacia</v>
          </cell>
          <cell r="E3" t="str">
            <v>Adapting to Scale (AtS)</v>
          </cell>
          <cell r="F3" t="str">
            <v>2007/2008 Plan</v>
          </cell>
        </row>
        <row r="4">
          <cell r="B4" t="str">
            <v>Original Goal</v>
          </cell>
          <cell r="C4">
            <v>1.6</v>
          </cell>
          <cell r="D4">
            <v>3.8</v>
          </cell>
          <cell r="E4">
            <v>2</v>
          </cell>
          <cell r="F4" t="str">
            <v>1.5-2.0</v>
          </cell>
        </row>
        <row r="5">
          <cell r="B5" t="str">
            <v>Actual Savings</v>
          </cell>
          <cell r="C5">
            <v>1.8</v>
          </cell>
          <cell r="D5">
            <v>4.2</v>
          </cell>
          <cell r="E5">
            <v>2.6</v>
          </cell>
          <cell r="F5">
            <v>2.8</v>
          </cell>
        </row>
        <row r="6">
          <cell r="B6" t="str">
            <v>% Upside</v>
          </cell>
          <cell r="C6">
            <v>0.12499999999999997</v>
          </cell>
          <cell r="D6">
            <v>0.10526315789473695</v>
          </cell>
          <cell r="E6">
            <v>0.30000000000000004</v>
          </cell>
          <cell r="F6" t="str">
            <v>40%-87%</v>
          </cell>
        </row>
      </sheetData>
      <sheetData sheetId="14"/>
      <sheetData sheetId="15"/>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ood 2-32"/>
      <sheetName val="Good 12-00 (3)"/>
      <sheetName val="Good 12-43"/>
      <sheetName val="Good 12-07"/>
      <sheetName val="Good 12-00 (2)"/>
      <sheetName val="Good 12-00"/>
      <sheetName val="Good 11-50"/>
      <sheetName val="Good 11-40"/>
      <sheetName val="Good 11-36"/>
      <sheetName val="Good 11-18"/>
      <sheetName val="Good 10-48 pm (2)"/>
      <sheetName val="Samples"/>
      <sheetName val="Good 10-48 pm"/>
      <sheetName val="Good 11-04 pm"/>
      <sheetName val="Sheet3 (6)"/>
      <sheetName val="Sheet3 (5)"/>
      <sheetName val="Sheet3 (3)"/>
      <sheetName val="Sheet3 (2)"/>
      <sheetName val="Sheet1"/>
      <sheetName val="Sheet2"/>
      <sheetName val="Sheet3"/>
      <sheetName val="Sheet3 (4)"/>
      <sheetName val="Good 12-22_tbnt"/>
      <sheetName val="DCF Model"/>
      <sheetName val="SoP Model"/>
      <sheetName val="LBO Summary"/>
      <sheetName val="Sheet4"/>
      <sheetName val="ForeignStake"/>
      <sheetName val="PE_1yr_Forward"/>
      <sheetName val="Summary"/>
      <sheetName val="Quarterly"/>
      <sheetName val="Cust-Supplier"/>
      <sheetName val="Pork Poultry Egg"/>
      <sheetName val="Tourists"/>
      <sheetName val="CHINA CPI"/>
      <sheetName val="Fish"/>
      <sheetName val="Risk-Reward_View_Chart"/>
      <sheetName val="c1"/>
      <sheetName val="NOPAT"/>
      <sheetName val="ROE"/>
    </sheetNames>
    <sheetDataSet>
      <sheetData sheetId="0" refreshError="1"/>
      <sheetData sheetId="1" refreshError="1"/>
      <sheetData sheetId="2" refreshError="1"/>
      <sheetData sheetId="3" refreshError="1"/>
      <sheetData sheetId="4" refreshError="1">
        <row r="3">
          <cell r="A3" t="str">
            <v>Base</v>
          </cell>
          <cell r="B3">
            <v>40</v>
          </cell>
        </row>
        <row r="4">
          <cell r="A4" t="str">
            <v>Price Target</v>
          </cell>
          <cell r="B4">
            <v>40</v>
          </cell>
          <cell r="S4" t="str">
            <v>Bear</v>
          </cell>
          <cell r="U4" t="str">
            <v>Base</v>
          </cell>
          <cell r="X4" t="str">
            <v>Bull</v>
          </cell>
        </row>
        <row r="5">
          <cell r="R5">
            <v>-30</v>
          </cell>
          <cell r="S5">
            <v>-30</v>
          </cell>
          <cell r="U5">
            <v>40</v>
          </cell>
          <cell r="X5">
            <v>17</v>
          </cell>
          <cell r="Z5">
            <v>17</v>
          </cell>
        </row>
        <row r="6">
          <cell r="C6" t="str">
            <v>Bear</v>
          </cell>
          <cell r="S6" t="str">
            <v>-space2</v>
          </cell>
          <cell r="T6" t="str">
            <v>-bear</v>
          </cell>
          <cell r="U6" t="str">
            <v>-space1</v>
          </cell>
          <cell r="V6" t="str">
            <v>+space1</v>
          </cell>
          <cell r="W6" t="str">
            <v>+bull</v>
          </cell>
          <cell r="X6" t="str">
            <v>+space2</v>
          </cell>
        </row>
        <row r="7">
          <cell r="A7" t="str">
            <v>Binary driver one</v>
          </cell>
          <cell r="C7">
            <v>-5</v>
          </cell>
          <cell r="S7">
            <v>-23</v>
          </cell>
          <cell r="T7">
            <v>-7</v>
          </cell>
          <cell r="U7">
            <v>0</v>
          </cell>
          <cell r="V7">
            <v>0</v>
          </cell>
          <cell r="W7">
            <v>3</v>
          </cell>
          <cell r="X7">
            <v>14</v>
          </cell>
          <cell r="Y7">
            <v>17</v>
          </cell>
        </row>
        <row r="8">
          <cell r="A8" t="str">
            <v>Binary driver two</v>
          </cell>
          <cell r="C8">
            <v>-5</v>
          </cell>
          <cell r="S8">
            <v>-18</v>
          </cell>
          <cell r="T8">
            <v>-5</v>
          </cell>
          <cell r="U8">
            <v>-7</v>
          </cell>
          <cell r="V8">
            <v>3</v>
          </cell>
          <cell r="W8">
            <v>2</v>
          </cell>
          <cell r="X8">
            <v>12</v>
          </cell>
          <cell r="Y8">
            <v>17</v>
          </cell>
        </row>
        <row r="9">
          <cell r="A9" t="str">
            <v>Binary driver three</v>
          </cell>
          <cell r="C9">
            <v>-6</v>
          </cell>
          <cell r="S9">
            <v>-12</v>
          </cell>
          <cell r="T9">
            <v>-6</v>
          </cell>
          <cell r="U9">
            <v>-12</v>
          </cell>
          <cell r="V9">
            <v>5</v>
          </cell>
          <cell r="W9">
            <v>3</v>
          </cell>
          <cell r="X9">
            <v>9</v>
          </cell>
          <cell r="Y9">
            <v>17</v>
          </cell>
        </row>
        <row r="10">
          <cell r="A10" t="str">
            <v>Bull only driver one</v>
          </cell>
          <cell r="C10">
            <v>0</v>
          </cell>
          <cell r="S10">
            <v>-12</v>
          </cell>
          <cell r="U10">
            <v>-18</v>
          </cell>
          <cell r="V10">
            <v>8</v>
          </cell>
          <cell r="W10">
            <v>4</v>
          </cell>
          <cell r="X10">
            <v>5</v>
          </cell>
          <cell r="Y10">
            <v>17</v>
          </cell>
        </row>
        <row r="11">
          <cell r="A11" t="str">
            <v>Bull only driver two</v>
          </cell>
          <cell r="C11">
            <v>0</v>
          </cell>
          <cell r="S11">
            <v>-12</v>
          </cell>
          <cell r="U11">
            <v>-18</v>
          </cell>
          <cell r="V11">
            <v>12</v>
          </cell>
          <cell r="W11">
            <v>5</v>
          </cell>
          <cell r="X11">
            <v>0</v>
          </cell>
          <cell r="Y11">
            <v>17</v>
          </cell>
        </row>
        <row r="12">
          <cell r="A12" t="str">
            <v>Bear only driver one</v>
          </cell>
          <cell r="C12">
            <v>-4</v>
          </cell>
          <cell r="S12">
            <v>-8</v>
          </cell>
          <cell r="T12">
            <v>-4</v>
          </cell>
          <cell r="U12">
            <v>-18</v>
          </cell>
          <cell r="V12">
            <v>17</v>
          </cell>
          <cell r="X12">
            <v>0</v>
          </cell>
          <cell r="Y12">
            <v>17</v>
          </cell>
        </row>
        <row r="13">
          <cell r="A13" t="str">
            <v>Bear only driver two</v>
          </cell>
          <cell r="C13">
            <v>-3</v>
          </cell>
          <cell r="S13">
            <v>-5</v>
          </cell>
          <cell r="T13">
            <v>-3</v>
          </cell>
          <cell r="U13">
            <v>-22</v>
          </cell>
          <cell r="V13">
            <v>17</v>
          </cell>
          <cell r="X13">
            <v>0</v>
          </cell>
          <cell r="Y13">
            <v>17</v>
          </cell>
        </row>
        <row r="14">
          <cell r="A14" t="str">
            <v>Bear only driver three</v>
          </cell>
          <cell r="C14">
            <v>-5</v>
          </cell>
          <cell r="S14">
            <v>0</v>
          </cell>
          <cell r="T14">
            <v>-5</v>
          </cell>
          <cell r="U14">
            <v>-25</v>
          </cell>
          <cell r="V14">
            <v>17</v>
          </cell>
          <cell r="X14">
            <v>0</v>
          </cell>
          <cell r="Y14">
            <v>17</v>
          </cell>
        </row>
        <row r="15">
          <cell r="C15">
            <v>0</v>
          </cell>
        </row>
        <row r="16">
          <cell r="S16" t="str">
            <v>-space1</v>
          </cell>
          <cell r="T16" t="str">
            <v>-bear</v>
          </cell>
          <cell r="U16" t="str">
            <v>-space2</v>
          </cell>
          <cell r="V16" t="str">
            <v>+space1</v>
          </cell>
          <cell r="W16" t="str">
            <v>+bull</v>
          </cell>
          <cell r="X16" t="str">
            <v>+space2</v>
          </cell>
          <cell r="Y16" t="str">
            <v>Bear 
10.00</v>
          </cell>
          <cell r="Z16" t="str">
            <v>Base 
40.00</v>
          </cell>
          <cell r="AA16" t="str">
            <v>Bull
57.00</v>
          </cell>
          <cell r="AB16">
            <v>0</v>
          </cell>
        </row>
        <row r="18">
          <cell r="R18" t="str">
            <v>Binary driver one</v>
          </cell>
          <cell r="S18">
            <v>0</v>
          </cell>
          <cell r="T18">
            <v>-5</v>
          </cell>
          <cell r="U18">
            <v>-23</v>
          </cell>
          <cell r="V18">
            <v>0</v>
          </cell>
          <cell r="W18">
            <v>3</v>
          </cell>
          <cell r="X18">
            <v>14</v>
          </cell>
          <cell r="Y18">
            <v>-30</v>
          </cell>
          <cell r="Z18">
            <v>0</v>
          </cell>
          <cell r="AA18">
            <v>17</v>
          </cell>
          <cell r="AB18">
            <v>0</v>
          </cell>
        </row>
        <row r="19">
          <cell r="R19" t="str">
            <v>Binary driver two</v>
          </cell>
          <cell r="S19">
            <v>-7</v>
          </cell>
          <cell r="T19">
            <v>-5</v>
          </cell>
          <cell r="U19">
            <v>-18</v>
          </cell>
          <cell r="V19">
            <v>3</v>
          </cell>
          <cell r="W19">
            <v>2</v>
          </cell>
          <cell r="X19">
            <v>12</v>
          </cell>
          <cell r="Y19">
            <v>-30</v>
          </cell>
          <cell r="Z19">
            <v>0</v>
          </cell>
          <cell r="AA19">
            <v>17</v>
          </cell>
          <cell r="AB19">
            <v>0</v>
          </cell>
        </row>
        <row r="20">
          <cell r="R20" t="str">
            <v>Binary driver three</v>
          </cell>
          <cell r="S20">
            <v>-12</v>
          </cell>
          <cell r="T20">
            <v>-6</v>
          </cell>
          <cell r="U20">
            <v>-12</v>
          </cell>
          <cell r="V20">
            <v>5</v>
          </cell>
          <cell r="W20">
            <v>3</v>
          </cell>
          <cell r="X20">
            <v>9</v>
          </cell>
          <cell r="Y20">
            <v>-30</v>
          </cell>
          <cell r="Z20">
            <v>0</v>
          </cell>
          <cell r="AA20">
            <v>17</v>
          </cell>
          <cell r="AB20">
            <v>0</v>
          </cell>
        </row>
        <row r="21">
          <cell r="R21" t="str">
            <v>Bull only driver one</v>
          </cell>
          <cell r="S21">
            <v>-18</v>
          </cell>
          <cell r="T21">
            <v>0</v>
          </cell>
          <cell r="U21">
            <v>-12</v>
          </cell>
          <cell r="V21">
            <v>8</v>
          </cell>
          <cell r="W21">
            <v>4</v>
          </cell>
          <cell r="X21">
            <v>5</v>
          </cell>
          <cell r="Y21">
            <v>-30</v>
          </cell>
          <cell r="Z21">
            <v>0</v>
          </cell>
          <cell r="AA21">
            <v>17</v>
          </cell>
          <cell r="AB21">
            <v>0</v>
          </cell>
        </row>
        <row r="22">
          <cell r="R22" t="str">
            <v>Bull only driver two</v>
          </cell>
          <cell r="S22">
            <v>-18</v>
          </cell>
          <cell r="T22">
            <v>0</v>
          </cell>
          <cell r="U22">
            <v>-12</v>
          </cell>
          <cell r="V22">
            <v>12</v>
          </cell>
          <cell r="W22">
            <v>5</v>
          </cell>
          <cell r="X22">
            <v>0</v>
          </cell>
          <cell r="Y22">
            <v>-30</v>
          </cell>
          <cell r="Z22">
            <v>0</v>
          </cell>
          <cell r="AA22">
            <v>17</v>
          </cell>
          <cell r="AB22">
            <v>0</v>
          </cell>
        </row>
        <row r="23">
          <cell r="R23" t="str">
            <v>Bear only driver one</v>
          </cell>
          <cell r="S23">
            <v>-18</v>
          </cell>
          <cell r="T23">
            <v>-4</v>
          </cell>
          <cell r="U23">
            <v>-8</v>
          </cell>
          <cell r="V23">
            <v>17</v>
          </cell>
          <cell r="W23">
            <v>0</v>
          </cell>
          <cell r="X23">
            <v>0</v>
          </cell>
          <cell r="Y23">
            <v>-30</v>
          </cell>
          <cell r="Z23">
            <v>0</v>
          </cell>
          <cell r="AA23">
            <v>17</v>
          </cell>
          <cell r="AB23">
            <v>0</v>
          </cell>
        </row>
        <row r="24">
          <cell r="R24" t="str">
            <v>Bear only driver two</v>
          </cell>
          <cell r="S24">
            <v>-22</v>
          </cell>
          <cell r="T24">
            <v>-3</v>
          </cell>
          <cell r="U24">
            <v>-5</v>
          </cell>
          <cell r="V24">
            <v>17</v>
          </cell>
          <cell r="W24">
            <v>0</v>
          </cell>
          <cell r="X24">
            <v>0</v>
          </cell>
          <cell r="Y24">
            <v>-30</v>
          </cell>
          <cell r="Z24">
            <v>0</v>
          </cell>
          <cell r="AA24">
            <v>17</v>
          </cell>
          <cell r="AB24">
            <v>0</v>
          </cell>
        </row>
        <row r="25">
          <cell r="R25" t="str">
            <v>Bear only driver three</v>
          </cell>
          <cell r="S25">
            <v>-25</v>
          </cell>
          <cell r="T25">
            <v>-5</v>
          </cell>
          <cell r="U25">
            <v>0</v>
          </cell>
          <cell r="V25">
            <v>17</v>
          </cell>
          <cell r="W25">
            <v>0</v>
          </cell>
          <cell r="X25">
            <v>0</v>
          </cell>
          <cell r="Y25">
            <v>-30</v>
          </cell>
          <cell r="Z25">
            <v>0</v>
          </cell>
          <cell r="AA25">
            <v>17</v>
          </cell>
          <cell r="AB25">
            <v>0</v>
          </cell>
        </row>
        <row r="26">
          <cell r="Y26">
            <v>-30</v>
          </cell>
          <cell r="Z26">
            <v>0</v>
          </cell>
          <cell r="AA26">
            <v>17</v>
          </cell>
          <cell r="AB26">
            <v>0</v>
          </cell>
        </row>
        <row r="27">
          <cell r="Y27">
            <v>-30</v>
          </cell>
          <cell r="Z27">
            <v>0</v>
          </cell>
          <cell r="AA27">
            <v>17</v>
          </cell>
          <cell r="AB27">
            <v>0</v>
          </cell>
        </row>
        <row r="29">
          <cell r="AA29" t="str">
            <v>Note: Price Target = Base Case unless otherwise indicated.</v>
          </cell>
        </row>
        <row r="31">
          <cell r="R31" t="str">
            <v>Bear</v>
          </cell>
          <cell r="S31">
            <v>10</v>
          </cell>
        </row>
        <row r="32">
          <cell r="S32">
            <v>20</v>
          </cell>
        </row>
        <row r="33">
          <cell r="R33" t="str">
            <v>Bull</v>
          </cell>
          <cell r="S33">
            <v>57</v>
          </cell>
        </row>
      </sheetData>
      <sheetData sheetId="5" refreshError="1"/>
      <sheetData sheetId="6" refreshError="1">
        <row r="4">
          <cell r="C4" t="str">
            <v>Bear</v>
          </cell>
          <cell r="E4" t="str">
            <v>Base</v>
          </cell>
          <cell r="H4" t="str">
            <v>Bull</v>
          </cell>
        </row>
        <row r="5">
          <cell r="B5">
            <v>-30</v>
          </cell>
          <cell r="C5">
            <v>-30</v>
          </cell>
          <cell r="E5">
            <v>40</v>
          </cell>
          <cell r="H5">
            <v>17</v>
          </cell>
          <cell r="J5">
            <v>17</v>
          </cell>
        </row>
        <row r="6">
          <cell r="C6" t="str">
            <v>-space2</v>
          </cell>
          <cell r="D6" t="str">
            <v>-bear</v>
          </cell>
          <cell r="E6" t="str">
            <v>-space1</v>
          </cell>
          <cell r="F6" t="str">
            <v>+space1</v>
          </cell>
          <cell r="G6" t="str">
            <v>+bull</v>
          </cell>
          <cell r="H6" t="str">
            <v>+space2</v>
          </cell>
        </row>
        <row r="7">
          <cell r="B7" t="str">
            <v>Binary driver one</v>
          </cell>
          <cell r="C7">
            <v>-23</v>
          </cell>
          <cell r="D7">
            <v>-7</v>
          </cell>
          <cell r="E7">
            <v>0</v>
          </cell>
          <cell r="F7">
            <v>0</v>
          </cell>
          <cell r="G7">
            <v>3</v>
          </cell>
          <cell r="H7">
            <v>14</v>
          </cell>
          <cell r="I7">
            <v>17</v>
          </cell>
        </row>
        <row r="8">
          <cell r="B8" t="str">
            <v>Binary driver two</v>
          </cell>
          <cell r="C8">
            <v>-18</v>
          </cell>
          <cell r="D8">
            <v>-5</v>
          </cell>
          <cell r="E8">
            <v>-7</v>
          </cell>
          <cell r="F8">
            <v>3</v>
          </cell>
          <cell r="G8">
            <v>2</v>
          </cell>
          <cell r="H8">
            <v>12</v>
          </cell>
          <cell r="I8">
            <v>17</v>
          </cell>
        </row>
        <row r="9">
          <cell r="B9" t="str">
            <v>Binary driver three</v>
          </cell>
          <cell r="C9">
            <v>-12</v>
          </cell>
          <cell r="D9">
            <v>-6</v>
          </cell>
          <cell r="E9">
            <v>-12</v>
          </cell>
          <cell r="F9">
            <v>5</v>
          </cell>
          <cell r="G9">
            <v>3</v>
          </cell>
          <cell r="H9">
            <v>9</v>
          </cell>
          <cell r="I9">
            <v>17</v>
          </cell>
        </row>
        <row r="10">
          <cell r="B10" t="str">
            <v>Bull only driver one</v>
          </cell>
          <cell r="C10">
            <v>-12</v>
          </cell>
          <cell r="E10">
            <v>-18</v>
          </cell>
          <cell r="F10">
            <v>8</v>
          </cell>
          <cell r="G10">
            <v>4</v>
          </cell>
          <cell r="H10">
            <v>5</v>
          </cell>
          <cell r="I10">
            <v>17</v>
          </cell>
        </row>
        <row r="11">
          <cell r="B11" t="str">
            <v>Bull only driver two</v>
          </cell>
          <cell r="C11">
            <v>-12</v>
          </cell>
          <cell r="E11">
            <v>-18</v>
          </cell>
          <cell r="F11">
            <v>12</v>
          </cell>
          <cell r="G11">
            <v>5</v>
          </cell>
          <cell r="H11">
            <v>0</v>
          </cell>
          <cell r="I11">
            <v>17</v>
          </cell>
        </row>
        <row r="12">
          <cell r="B12" t="str">
            <v>Bear only driver one</v>
          </cell>
          <cell r="C12">
            <v>-8</v>
          </cell>
          <cell r="D12">
            <v>-4</v>
          </cell>
          <cell r="E12">
            <v>-18</v>
          </cell>
          <cell r="F12">
            <v>17</v>
          </cell>
          <cell r="H12">
            <v>0</v>
          </cell>
          <cell r="I12">
            <v>17</v>
          </cell>
        </row>
        <row r="13">
          <cell r="B13" t="str">
            <v>Bear only driver two</v>
          </cell>
          <cell r="C13">
            <v>-5</v>
          </cell>
          <cell r="D13">
            <v>-3</v>
          </cell>
          <cell r="E13">
            <v>-22</v>
          </cell>
          <cell r="F13">
            <v>17</v>
          </cell>
          <cell r="H13">
            <v>0</v>
          </cell>
          <cell r="I13">
            <v>17</v>
          </cell>
        </row>
        <row r="14">
          <cell r="B14" t="str">
            <v>Bear only driver three</v>
          </cell>
          <cell r="C14">
            <v>0</v>
          </cell>
          <cell r="D14">
            <v>-5</v>
          </cell>
          <cell r="E14">
            <v>-25</v>
          </cell>
          <cell r="F14">
            <v>17</v>
          </cell>
          <cell r="H14">
            <v>0</v>
          </cell>
          <cell r="I14">
            <v>17</v>
          </cell>
        </row>
        <row r="16">
          <cell r="C16" t="str">
            <v>-space1</v>
          </cell>
          <cell r="D16" t="str">
            <v>-bear</v>
          </cell>
          <cell r="E16" t="str">
            <v>-space2</v>
          </cell>
          <cell r="F16" t="str">
            <v>+space1</v>
          </cell>
          <cell r="G16" t="str">
            <v>+bull</v>
          </cell>
          <cell r="H16" t="str">
            <v>+space2</v>
          </cell>
          <cell r="I16" t="str">
            <v>Bear  10.00</v>
          </cell>
          <cell r="J16" t="str">
            <v>Base  40.00</v>
          </cell>
          <cell r="K16" t="str">
            <v>Bull: 57.00</v>
          </cell>
          <cell r="L16">
            <v>0</v>
          </cell>
        </row>
        <row r="18">
          <cell r="B18" t="str">
            <v>Binary driver one</v>
          </cell>
          <cell r="C18">
            <v>0</v>
          </cell>
          <cell r="D18">
            <v>-7</v>
          </cell>
          <cell r="E18">
            <v>-23</v>
          </cell>
          <cell r="F18">
            <v>0</v>
          </cell>
          <cell r="G18">
            <v>3</v>
          </cell>
          <cell r="H18">
            <v>14</v>
          </cell>
          <cell r="I18">
            <v>-30</v>
          </cell>
          <cell r="J18">
            <v>0</v>
          </cell>
          <cell r="K18">
            <v>17</v>
          </cell>
          <cell r="L18">
            <v>0</v>
          </cell>
        </row>
        <row r="19">
          <cell r="B19" t="str">
            <v>Binary driver two</v>
          </cell>
          <cell r="C19">
            <v>-7</v>
          </cell>
          <cell r="D19">
            <v>-5</v>
          </cell>
          <cell r="E19">
            <v>-18</v>
          </cell>
          <cell r="F19">
            <v>3</v>
          </cell>
          <cell r="G19">
            <v>2</v>
          </cell>
          <cell r="H19">
            <v>12</v>
          </cell>
          <cell r="I19">
            <v>-30</v>
          </cell>
          <cell r="J19">
            <v>0</v>
          </cell>
          <cell r="K19">
            <v>17</v>
          </cell>
          <cell r="L19">
            <v>0</v>
          </cell>
        </row>
        <row r="20">
          <cell r="B20" t="str">
            <v>Binary driver three</v>
          </cell>
          <cell r="C20">
            <v>-12</v>
          </cell>
          <cell r="D20">
            <v>-6</v>
          </cell>
          <cell r="E20">
            <v>-12</v>
          </cell>
          <cell r="F20">
            <v>5</v>
          </cell>
          <cell r="G20">
            <v>3</v>
          </cell>
          <cell r="H20">
            <v>9</v>
          </cell>
          <cell r="I20">
            <v>-30</v>
          </cell>
          <cell r="J20">
            <v>0</v>
          </cell>
          <cell r="K20">
            <v>17</v>
          </cell>
          <cell r="L20">
            <v>0</v>
          </cell>
        </row>
        <row r="21">
          <cell r="B21" t="str">
            <v>Bull only driver one</v>
          </cell>
          <cell r="C21">
            <v>-18</v>
          </cell>
          <cell r="D21">
            <v>0</v>
          </cell>
          <cell r="E21">
            <v>-12</v>
          </cell>
          <cell r="F21">
            <v>8</v>
          </cell>
          <cell r="G21">
            <v>4</v>
          </cell>
          <cell r="H21">
            <v>5</v>
          </cell>
          <cell r="I21">
            <v>-30</v>
          </cell>
          <cell r="J21">
            <v>0</v>
          </cell>
          <cell r="K21">
            <v>17</v>
          </cell>
          <cell r="L21">
            <v>0</v>
          </cell>
        </row>
        <row r="22">
          <cell r="B22" t="str">
            <v>Bull only driver two</v>
          </cell>
          <cell r="C22">
            <v>-18</v>
          </cell>
          <cell r="D22">
            <v>0</v>
          </cell>
          <cell r="E22">
            <v>-12</v>
          </cell>
          <cell r="F22">
            <v>12</v>
          </cell>
          <cell r="G22">
            <v>5</v>
          </cell>
          <cell r="H22">
            <v>0</v>
          </cell>
          <cell r="I22">
            <v>-30</v>
          </cell>
          <cell r="J22">
            <v>0</v>
          </cell>
          <cell r="K22">
            <v>17</v>
          </cell>
          <cell r="L22">
            <v>0</v>
          </cell>
        </row>
        <row r="23">
          <cell r="B23" t="str">
            <v>Bear only driver one</v>
          </cell>
          <cell r="C23">
            <v>-18</v>
          </cell>
          <cell r="D23">
            <v>-4</v>
          </cell>
          <cell r="E23">
            <v>-8</v>
          </cell>
          <cell r="F23">
            <v>17</v>
          </cell>
          <cell r="G23">
            <v>0</v>
          </cell>
          <cell r="H23">
            <v>0</v>
          </cell>
          <cell r="I23">
            <v>-30</v>
          </cell>
          <cell r="J23">
            <v>0</v>
          </cell>
          <cell r="K23">
            <v>17</v>
          </cell>
          <cell r="L23">
            <v>0</v>
          </cell>
        </row>
        <row r="24">
          <cell r="B24" t="str">
            <v>Bear only driver two</v>
          </cell>
          <cell r="C24">
            <v>-22</v>
          </cell>
          <cell r="D24">
            <v>-3</v>
          </cell>
          <cell r="E24">
            <v>-5</v>
          </cell>
          <cell r="F24">
            <v>17</v>
          </cell>
          <cell r="G24">
            <v>0</v>
          </cell>
          <cell r="H24">
            <v>0</v>
          </cell>
          <cell r="I24">
            <v>-30</v>
          </cell>
          <cell r="J24">
            <v>0</v>
          </cell>
          <cell r="K24">
            <v>17</v>
          </cell>
          <cell r="L24">
            <v>0</v>
          </cell>
        </row>
        <row r="25">
          <cell r="B25" t="str">
            <v>Bear only driver three</v>
          </cell>
          <cell r="C25">
            <v>-25</v>
          </cell>
          <cell r="D25">
            <v>-5</v>
          </cell>
          <cell r="E25">
            <v>0</v>
          </cell>
          <cell r="F25">
            <v>17</v>
          </cell>
          <cell r="G25">
            <v>0</v>
          </cell>
          <cell r="H25">
            <v>0</v>
          </cell>
          <cell r="I25">
            <v>-30</v>
          </cell>
          <cell r="J25">
            <v>0</v>
          </cell>
          <cell r="K25">
            <v>17</v>
          </cell>
          <cell r="L25">
            <v>0</v>
          </cell>
        </row>
        <row r="26">
          <cell r="I26">
            <v>-30</v>
          </cell>
          <cell r="J26">
            <v>0</v>
          </cell>
          <cell r="K26">
            <v>17</v>
          </cell>
          <cell r="L26">
            <v>0</v>
          </cell>
        </row>
        <row r="27">
          <cell r="I27">
            <v>-30</v>
          </cell>
          <cell r="J27">
            <v>0</v>
          </cell>
          <cell r="K27">
            <v>17</v>
          </cell>
          <cell r="L27">
            <v>0</v>
          </cell>
        </row>
        <row r="28">
          <cell r="B28" t="str">
            <v>Bear</v>
          </cell>
          <cell r="C28">
            <v>10</v>
          </cell>
        </row>
        <row r="29">
          <cell r="B29" t="str">
            <v>Base</v>
          </cell>
          <cell r="C29">
            <v>40</v>
          </cell>
          <cell r="K29" t="str">
            <v>Note: Price Target = Base Case unless otherwise indicated.</v>
          </cell>
        </row>
        <row r="30">
          <cell r="B30" t="str">
            <v>Bull</v>
          </cell>
          <cell r="C30">
            <v>57</v>
          </cell>
        </row>
        <row r="31">
          <cell r="B31" t="str">
            <v>Price Target</v>
          </cell>
          <cell r="C31">
            <v>40</v>
          </cell>
        </row>
        <row r="35">
          <cell r="I35" t="str">
            <v>s</v>
          </cell>
        </row>
      </sheetData>
      <sheetData sheetId="7" refreshError="1"/>
      <sheetData sheetId="8" refreshError="1">
        <row r="4">
          <cell r="C4" t="str">
            <v>Bear</v>
          </cell>
          <cell r="E4" t="str">
            <v>Base</v>
          </cell>
          <cell r="H4" t="str">
            <v>Bull</v>
          </cell>
        </row>
        <row r="5">
          <cell r="B5">
            <v>-30</v>
          </cell>
          <cell r="C5">
            <v>-30</v>
          </cell>
          <cell r="E5">
            <v>40</v>
          </cell>
          <cell r="H5">
            <v>17</v>
          </cell>
          <cell r="J5">
            <v>17</v>
          </cell>
        </row>
        <row r="6">
          <cell r="C6" t="str">
            <v>-space2</v>
          </cell>
          <cell r="D6" t="str">
            <v>-bear</v>
          </cell>
          <cell r="E6" t="str">
            <v>-space1</v>
          </cell>
          <cell r="F6" t="str">
            <v>+space1</v>
          </cell>
          <cell r="G6" t="str">
            <v>+bull</v>
          </cell>
          <cell r="H6" t="str">
            <v>+space2</v>
          </cell>
        </row>
        <row r="7">
          <cell r="B7" t="str">
            <v>Binary driver one</v>
          </cell>
          <cell r="C7">
            <v>-23</v>
          </cell>
          <cell r="D7">
            <v>-7</v>
          </cell>
          <cell r="E7">
            <v>0</v>
          </cell>
          <cell r="F7">
            <v>0</v>
          </cell>
          <cell r="G7">
            <v>3</v>
          </cell>
          <cell r="H7">
            <v>14</v>
          </cell>
          <cell r="I7">
            <v>17</v>
          </cell>
        </row>
        <row r="8">
          <cell r="B8" t="str">
            <v>Binary driver two</v>
          </cell>
          <cell r="C8">
            <v>-18</v>
          </cell>
          <cell r="D8">
            <v>-5</v>
          </cell>
          <cell r="E8">
            <v>-7</v>
          </cell>
          <cell r="F8">
            <v>3</v>
          </cell>
          <cell r="G8">
            <v>2</v>
          </cell>
          <cell r="H8">
            <v>12</v>
          </cell>
          <cell r="I8">
            <v>17</v>
          </cell>
        </row>
        <row r="9">
          <cell r="B9" t="str">
            <v>Driver number three</v>
          </cell>
          <cell r="C9">
            <v>-12</v>
          </cell>
          <cell r="D9">
            <v>-6</v>
          </cell>
          <cell r="E9">
            <v>-12</v>
          </cell>
          <cell r="F9">
            <v>5</v>
          </cell>
          <cell r="G9">
            <v>3</v>
          </cell>
          <cell r="H9">
            <v>9</v>
          </cell>
          <cell r="I9">
            <v>17</v>
          </cell>
        </row>
        <row r="10">
          <cell r="B10" t="str">
            <v>Bull only driver one</v>
          </cell>
          <cell r="C10">
            <v>-12</v>
          </cell>
          <cell r="E10">
            <v>-18</v>
          </cell>
          <cell r="F10">
            <v>8</v>
          </cell>
          <cell r="G10">
            <v>4</v>
          </cell>
          <cell r="H10">
            <v>5</v>
          </cell>
          <cell r="I10">
            <v>17</v>
          </cell>
        </row>
        <row r="11">
          <cell r="B11" t="str">
            <v>Bull only driver two</v>
          </cell>
          <cell r="C11">
            <v>-12</v>
          </cell>
          <cell r="E11">
            <v>-18</v>
          </cell>
          <cell r="F11">
            <v>12</v>
          </cell>
          <cell r="G11">
            <v>5</v>
          </cell>
          <cell r="H11">
            <v>0</v>
          </cell>
          <cell r="I11">
            <v>17</v>
          </cell>
        </row>
        <row r="12">
          <cell r="B12" t="str">
            <v>Bear only driver one</v>
          </cell>
          <cell r="C12">
            <v>-8</v>
          </cell>
          <cell r="D12">
            <v>-4</v>
          </cell>
          <cell r="E12">
            <v>-18</v>
          </cell>
          <cell r="F12">
            <v>17</v>
          </cell>
          <cell r="H12">
            <v>0</v>
          </cell>
          <cell r="I12">
            <v>17</v>
          </cell>
        </row>
        <row r="13">
          <cell r="B13" t="str">
            <v>Bear only driver two</v>
          </cell>
          <cell r="C13">
            <v>-5</v>
          </cell>
          <cell r="D13">
            <v>-3</v>
          </cell>
          <cell r="E13">
            <v>-22</v>
          </cell>
          <cell r="F13">
            <v>17</v>
          </cell>
          <cell r="H13">
            <v>0</v>
          </cell>
          <cell r="I13">
            <v>17</v>
          </cell>
        </row>
        <row r="14">
          <cell r="B14" t="str">
            <v>Bear only driver three</v>
          </cell>
          <cell r="C14">
            <v>0</v>
          </cell>
          <cell r="D14">
            <v>-5</v>
          </cell>
          <cell r="E14">
            <v>-25</v>
          </cell>
          <cell r="F14">
            <v>17</v>
          </cell>
          <cell r="H14">
            <v>0</v>
          </cell>
          <cell r="I14">
            <v>17</v>
          </cell>
        </row>
        <row r="16">
          <cell r="C16" t="str">
            <v>-space1</v>
          </cell>
          <cell r="D16" t="str">
            <v>-bear</v>
          </cell>
          <cell r="E16" t="str">
            <v>-space2</v>
          </cell>
          <cell r="F16" t="str">
            <v>+space1</v>
          </cell>
          <cell r="G16" t="str">
            <v>+bull</v>
          </cell>
          <cell r="H16" t="str">
            <v>+space2</v>
          </cell>
          <cell r="I16" t="str">
            <v>Bear  10.00</v>
          </cell>
          <cell r="J16" t="str">
            <v>Base  40.00</v>
          </cell>
          <cell r="K16" t="str">
            <v>Bull: 57.00</v>
          </cell>
          <cell r="L16">
            <v>0</v>
          </cell>
        </row>
        <row r="18">
          <cell r="B18" t="str">
            <v>Binary driver one</v>
          </cell>
          <cell r="C18">
            <v>0</v>
          </cell>
          <cell r="D18">
            <v>-7</v>
          </cell>
          <cell r="E18">
            <v>-23</v>
          </cell>
          <cell r="F18">
            <v>0</v>
          </cell>
          <cell r="G18">
            <v>3</v>
          </cell>
          <cell r="H18">
            <v>14</v>
          </cell>
          <cell r="I18">
            <v>-30</v>
          </cell>
          <cell r="J18">
            <v>0</v>
          </cell>
          <cell r="K18">
            <v>17</v>
          </cell>
          <cell r="L18">
            <v>0</v>
          </cell>
        </row>
        <row r="19">
          <cell r="B19" t="str">
            <v>Binary driver two</v>
          </cell>
          <cell r="C19">
            <v>-7</v>
          </cell>
          <cell r="D19">
            <v>-5</v>
          </cell>
          <cell r="E19">
            <v>-18</v>
          </cell>
          <cell r="F19">
            <v>3</v>
          </cell>
          <cell r="G19">
            <v>2</v>
          </cell>
          <cell r="H19">
            <v>12</v>
          </cell>
          <cell r="I19">
            <v>-30</v>
          </cell>
          <cell r="J19">
            <v>0</v>
          </cell>
          <cell r="K19">
            <v>17</v>
          </cell>
          <cell r="L19">
            <v>0</v>
          </cell>
        </row>
        <row r="20">
          <cell r="B20" t="str">
            <v>Driver number three</v>
          </cell>
          <cell r="C20">
            <v>-12</v>
          </cell>
          <cell r="D20">
            <v>-6</v>
          </cell>
          <cell r="E20">
            <v>-12</v>
          </cell>
          <cell r="F20">
            <v>5</v>
          </cell>
          <cell r="G20">
            <v>3</v>
          </cell>
          <cell r="H20">
            <v>9</v>
          </cell>
          <cell r="I20">
            <v>-30</v>
          </cell>
          <cell r="J20">
            <v>0</v>
          </cell>
          <cell r="K20">
            <v>17</v>
          </cell>
          <cell r="L20">
            <v>0</v>
          </cell>
        </row>
        <row r="21">
          <cell r="B21" t="str">
            <v>Bull only driver one</v>
          </cell>
          <cell r="C21">
            <v>-18</v>
          </cell>
          <cell r="D21">
            <v>0</v>
          </cell>
          <cell r="E21">
            <v>-12</v>
          </cell>
          <cell r="F21">
            <v>8</v>
          </cell>
          <cell r="G21">
            <v>4</v>
          </cell>
          <cell r="H21">
            <v>5</v>
          </cell>
          <cell r="I21">
            <v>-30</v>
          </cell>
          <cell r="J21">
            <v>0</v>
          </cell>
          <cell r="K21">
            <v>17</v>
          </cell>
          <cell r="L21">
            <v>0</v>
          </cell>
        </row>
        <row r="22">
          <cell r="B22" t="str">
            <v>Bull only driver two</v>
          </cell>
          <cell r="C22">
            <v>-18</v>
          </cell>
          <cell r="D22">
            <v>0</v>
          </cell>
          <cell r="E22">
            <v>-12</v>
          </cell>
          <cell r="F22">
            <v>12</v>
          </cell>
          <cell r="G22">
            <v>5</v>
          </cell>
          <cell r="H22">
            <v>0</v>
          </cell>
          <cell r="I22">
            <v>-30</v>
          </cell>
          <cell r="J22">
            <v>0</v>
          </cell>
          <cell r="K22">
            <v>17</v>
          </cell>
          <cell r="L22">
            <v>0</v>
          </cell>
        </row>
        <row r="23">
          <cell r="B23" t="str">
            <v>Bear only driver one</v>
          </cell>
          <cell r="C23">
            <v>-18</v>
          </cell>
          <cell r="D23">
            <v>-4</v>
          </cell>
          <cell r="E23">
            <v>-8</v>
          </cell>
          <cell r="F23">
            <v>17</v>
          </cell>
          <cell r="G23">
            <v>0</v>
          </cell>
          <cell r="H23">
            <v>0</v>
          </cell>
          <cell r="I23">
            <v>-30</v>
          </cell>
          <cell r="J23">
            <v>0</v>
          </cell>
          <cell r="K23">
            <v>17</v>
          </cell>
          <cell r="L23">
            <v>0</v>
          </cell>
        </row>
        <row r="24">
          <cell r="B24" t="str">
            <v>Bear only driver two</v>
          </cell>
          <cell r="C24">
            <v>-22</v>
          </cell>
          <cell r="D24">
            <v>-3</v>
          </cell>
          <cell r="E24">
            <v>-5</v>
          </cell>
          <cell r="F24">
            <v>17</v>
          </cell>
          <cell r="G24">
            <v>0</v>
          </cell>
          <cell r="H24">
            <v>0</v>
          </cell>
          <cell r="I24">
            <v>-30</v>
          </cell>
          <cell r="J24">
            <v>0</v>
          </cell>
          <cell r="K24">
            <v>17</v>
          </cell>
          <cell r="L24">
            <v>0</v>
          </cell>
        </row>
        <row r="25">
          <cell r="B25" t="str">
            <v>Bear only driver three</v>
          </cell>
          <cell r="C25">
            <v>-25</v>
          </cell>
          <cell r="D25">
            <v>-5</v>
          </cell>
          <cell r="E25">
            <v>0</v>
          </cell>
          <cell r="F25">
            <v>17</v>
          </cell>
          <cell r="G25">
            <v>0</v>
          </cell>
          <cell r="H25">
            <v>0</v>
          </cell>
          <cell r="I25">
            <v>-30</v>
          </cell>
          <cell r="J25">
            <v>0</v>
          </cell>
          <cell r="K25">
            <v>17</v>
          </cell>
          <cell r="L25">
            <v>0</v>
          </cell>
        </row>
        <row r="26">
          <cell r="I26">
            <v>-30</v>
          </cell>
          <cell r="J26">
            <v>0</v>
          </cell>
          <cell r="K26">
            <v>17</v>
          </cell>
          <cell r="L26">
            <v>0</v>
          </cell>
        </row>
        <row r="27">
          <cell r="I27">
            <v>-30</v>
          </cell>
          <cell r="J27">
            <v>0</v>
          </cell>
          <cell r="K27">
            <v>17</v>
          </cell>
          <cell r="L27">
            <v>0</v>
          </cell>
        </row>
        <row r="28">
          <cell r="B28" t="str">
            <v>Bear</v>
          </cell>
          <cell r="C28">
            <v>10</v>
          </cell>
        </row>
        <row r="29">
          <cell r="B29" t="str">
            <v>Base</v>
          </cell>
          <cell r="C29">
            <v>40</v>
          </cell>
          <cell r="K29" t="str">
            <v>Note: Price Target = Base Case unless otherwise indicated.</v>
          </cell>
        </row>
        <row r="30">
          <cell r="B30" t="str">
            <v>Bull</v>
          </cell>
          <cell r="C30">
            <v>57</v>
          </cell>
        </row>
        <row r="31">
          <cell r="B31" t="str">
            <v>Price Target</v>
          </cell>
          <cell r="C31">
            <v>40</v>
          </cell>
        </row>
        <row r="35">
          <cell r="I35" t="str">
            <v>s</v>
          </cell>
        </row>
      </sheetData>
      <sheetData sheetId="9" refreshError="1"/>
      <sheetData sheetId="10" refreshError="1"/>
      <sheetData sheetId="11" refreshError="1"/>
      <sheetData sheetId="12" refreshError="1"/>
      <sheetData sheetId="13" refreshError="1"/>
      <sheetData sheetId="14" refreshError="1"/>
      <sheetData sheetId="15" refreshError="1">
        <row r="4">
          <cell r="C4" t="str">
            <v>Bear</v>
          </cell>
          <cell r="E4" t="str">
            <v>Base</v>
          </cell>
          <cell r="H4" t="str">
            <v>Bull</v>
          </cell>
        </row>
        <row r="5">
          <cell r="B5">
            <v>-36</v>
          </cell>
          <cell r="C5">
            <v>-36</v>
          </cell>
          <cell r="E5">
            <v>40</v>
          </cell>
          <cell r="H5">
            <v>18</v>
          </cell>
          <cell r="J5">
            <v>18</v>
          </cell>
        </row>
        <row r="6">
          <cell r="A6" t="str">
            <v>check</v>
          </cell>
          <cell r="C6" t="str">
            <v>-space2</v>
          </cell>
          <cell r="D6" t="str">
            <v>-bear</v>
          </cell>
          <cell r="E6" t="str">
            <v>-space1</v>
          </cell>
          <cell r="F6" t="str">
            <v>+space1</v>
          </cell>
          <cell r="G6" t="str">
            <v>+bull</v>
          </cell>
          <cell r="H6" t="str">
            <v>+space2</v>
          </cell>
        </row>
        <row r="7">
          <cell r="A7">
            <v>-36</v>
          </cell>
          <cell r="B7" t="str">
            <v>This is long label number one</v>
          </cell>
          <cell r="C7">
            <v>-32</v>
          </cell>
          <cell r="D7">
            <v>-4</v>
          </cell>
          <cell r="E7">
            <v>0</v>
          </cell>
          <cell r="F7">
            <v>0</v>
          </cell>
          <cell r="G7">
            <v>4</v>
          </cell>
          <cell r="H7">
            <v>14</v>
          </cell>
          <cell r="I7">
            <v>18</v>
          </cell>
        </row>
        <row r="8">
          <cell r="A8">
            <v>-36</v>
          </cell>
          <cell r="B8" t="str">
            <v>This is long label number two</v>
          </cell>
          <cell r="C8">
            <v>-27</v>
          </cell>
          <cell r="D8">
            <v>-5</v>
          </cell>
          <cell r="E8">
            <v>-4</v>
          </cell>
          <cell r="F8">
            <v>4</v>
          </cell>
          <cell r="G8">
            <v>2</v>
          </cell>
          <cell r="H8">
            <v>12</v>
          </cell>
          <cell r="I8">
            <v>18</v>
          </cell>
        </row>
        <row r="9">
          <cell r="A9">
            <v>-36</v>
          </cell>
          <cell r="B9" t="str">
            <v>This is long label number three</v>
          </cell>
          <cell r="C9">
            <v>-21</v>
          </cell>
          <cell r="D9">
            <v>-6</v>
          </cell>
          <cell r="E9">
            <v>-9</v>
          </cell>
          <cell r="F9">
            <v>6</v>
          </cell>
          <cell r="G9">
            <v>3</v>
          </cell>
          <cell r="H9">
            <v>9</v>
          </cell>
          <cell r="I9">
            <v>18</v>
          </cell>
        </row>
        <row r="10">
          <cell r="A10">
            <v>-36</v>
          </cell>
          <cell r="B10" t="str">
            <v>This is long label number four</v>
          </cell>
          <cell r="C10">
            <v>-17</v>
          </cell>
          <cell r="D10">
            <v>-4</v>
          </cell>
          <cell r="E10">
            <v>-15</v>
          </cell>
          <cell r="F10">
            <v>9</v>
          </cell>
          <cell r="G10">
            <v>4</v>
          </cell>
          <cell r="H10">
            <v>5</v>
          </cell>
          <cell r="I10">
            <v>18</v>
          </cell>
        </row>
        <row r="11">
          <cell r="A11">
            <v>-36</v>
          </cell>
          <cell r="B11" t="str">
            <v>This is long label number five</v>
          </cell>
          <cell r="C11">
            <v>-12</v>
          </cell>
          <cell r="D11">
            <v>-5</v>
          </cell>
          <cell r="E11">
            <v>-19</v>
          </cell>
          <cell r="F11">
            <v>13</v>
          </cell>
          <cell r="G11">
            <v>5</v>
          </cell>
          <cell r="H11">
            <v>0</v>
          </cell>
          <cell r="I11">
            <v>18</v>
          </cell>
        </row>
        <row r="12">
          <cell r="A12">
            <v>-36</v>
          </cell>
          <cell r="B12" t="str">
            <v>This is long label number six</v>
          </cell>
          <cell r="C12">
            <v>-8</v>
          </cell>
          <cell r="D12">
            <v>-4</v>
          </cell>
          <cell r="E12">
            <v>-24</v>
          </cell>
          <cell r="F12">
            <v>18</v>
          </cell>
          <cell r="H12">
            <v>0</v>
          </cell>
          <cell r="I12">
            <v>18</v>
          </cell>
        </row>
        <row r="13">
          <cell r="A13">
            <v>-36</v>
          </cell>
          <cell r="B13" t="str">
            <v>This is long label number seven</v>
          </cell>
          <cell r="C13">
            <v>-5</v>
          </cell>
          <cell r="D13">
            <v>-3</v>
          </cell>
          <cell r="E13">
            <v>-28</v>
          </cell>
          <cell r="F13">
            <v>18</v>
          </cell>
          <cell r="H13">
            <v>0</v>
          </cell>
          <cell r="I13">
            <v>18</v>
          </cell>
        </row>
        <row r="14">
          <cell r="A14">
            <v>-36</v>
          </cell>
          <cell r="B14" t="str">
            <v>This is long label number eight</v>
          </cell>
          <cell r="C14">
            <v>0</v>
          </cell>
          <cell r="D14">
            <v>-5</v>
          </cell>
          <cell r="E14">
            <v>-31</v>
          </cell>
          <cell r="F14">
            <v>18</v>
          </cell>
          <cell r="H14">
            <v>0</v>
          </cell>
          <cell r="I14">
            <v>18</v>
          </cell>
        </row>
        <row r="16">
          <cell r="C16" t="str">
            <v>-space1</v>
          </cell>
          <cell r="D16" t="str">
            <v>-bear</v>
          </cell>
          <cell r="E16" t="str">
            <v>-space2</v>
          </cell>
          <cell r="F16" t="str">
            <v>+space1</v>
          </cell>
          <cell r="G16" t="str">
            <v>+bull</v>
          </cell>
          <cell r="H16" t="str">
            <v>+space2</v>
          </cell>
          <cell r="I16" t="str">
            <v>Bear  4.00</v>
          </cell>
          <cell r="J16" t="str">
            <v>Base  40.00</v>
          </cell>
          <cell r="K16" t="str">
            <v>Bull: 58.00</v>
          </cell>
          <cell r="L16" t="str">
            <v>PT:
42.00</v>
          </cell>
        </row>
        <row r="18">
          <cell r="B18" t="str">
            <v>Driver number one</v>
          </cell>
          <cell r="C18">
            <v>0</v>
          </cell>
          <cell r="D18">
            <v>-4</v>
          </cell>
          <cell r="E18">
            <v>-32</v>
          </cell>
          <cell r="F18">
            <v>0</v>
          </cell>
          <cell r="G18">
            <v>4</v>
          </cell>
          <cell r="H18">
            <v>14</v>
          </cell>
          <cell r="I18">
            <v>-36</v>
          </cell>
          <cell r="J18">
            <v>0</v>
          </cell>
          <cell r="K18">
            <v>18</v>
          </cell>
          <cell r="L18">
            <v>2</v>
          </cell>
        </row>
        <row r="19">
          <cell r="B19" t="str">
            <v>Driver number two</v>
          </cell>
          <cell r="C19">
            <v>-4</v>
          </cell>
          <cell r="D19">
            <v>-5</v>
          </cell>
          <cell r="E19">
            <v>-27</v>
          </cell>
          <cell r="F19">
            <v>4</v>
          </cell>
          <cell r="G19">
            <v>2</v>
          </cell>
          <cell r="H19">
            <v>12</v>
          </cell>
          <cell r="I19">
            <v>-36</v>
          </cell>
          <cell r="J19">
            <v>0</v>
          </cell>
          <cell r="K19">
            <v>18</v>
          </cell>
          <cell r="L19">
            <v>2</v>
          </cell>
        </row>
        <row r="20">
          <cell r="B20" t="str">
            <v>Driver number three</v>
          </cell>
          <cell r="C20">
            <v>-9</v>
          </cell>
          <cell r="D20">
            <v>-6</v>
          </cell>
          <cell r="E20">
            <v>-21</v>
          </cell>
          <cell r="F20">
            <v>6</v>
          </cell>
          <cell r="G20">
            <v>3</v>
          </cell>
          <cell r="H20">
            <v>9</v>
          </cell>
          <cell r="I20">
            <v>-36</v>
          </cell>
          <cell r="J20">
            <v>0</v>
          </cell>
          <cell r="K20">
            <v>18</v>
          </cell>
          <cell r="L20">
            <v>2</v>
          </cell>
        </row>
        <row r="21">
          <cell r="B21" t="str">
            <v>Driver number four</v>
          </cell>
          <cell r="C21">
            <v>-15</v>
          </cell>
          <cell r="D21">
            <v>-4</v>
          </cell>
          <cell r="E21">
            <v>-17</v>
          </cell>
          <cell r="F21">
            <v>9</v>
          </cell>
          <cell r="G21">
            <v>4</v>
          </cell>
          <cell r="H21">
            <v>5</v>
          </cell>
          <cell r="I21">
            <v>-36</v>
          </cell>
          <cell r="J21">
            <v>0</v>
          </cell>
          <cell r="K21">
            <v>18</v>
          </cell>
          <cell r="L21">
            <v>2</v>
          </cell>
        </row>
        <row r="22">
          <cell r="B22" t="str">
            <v>Driver number five</v>
          </cell>
          <cell r="C22">
            <v>-19</v>
          </cell>
          <cell r="D22">
            <v>-5</v>
          </cell>
          <cell r="E22">
            <v>-12</v>
          </cell>
          <cell r="F22">
            <v>13</v>
          </cell>
          <cell r="G22">
            <v>5</v>
          </cell>
          <cell r="H22">
            <v>0</v>
          </cell>
          <cell r="I22">
            <v>-36</v>
          </cell>
          <cell r="J22">
            <v>0</v>
          </cell>
          <cell r="K22">
            <v>18</v>
          </cell>
          <cell r="L22">
            <v>2</v>
          </cell>
        </row>
        <row r="23">
          <cell r="B23" t="str">
            <v>Driver number six</v>
          </cell>
          <cell r="C23">
            <v>-24</v>
          </cell>
          <cell r="D23">
            <v>-4</v>
          </cell>
          <cell r="E23">
            <v>-8</v>
          </cell>
          <cell r="F23">
            <v>18</v>
          </cell>
          <cell r="G23">
            <v>0</v>
          </cell>
          <cell r="H23">
            <v>0</v>
          </cell>
          <cell r="I23">
            <v>-36</v>
          </cell>
          <cell r="J23">
            <v>0</v>
          </cell>
          <cell r="K23">
            <v>18</v>
          </cell>
          <cell r="L23">
            <v>2</v>
          </cell>
        </row>
        <row r="24">
          <cell r="B24" t="str">
            <v>Driver number seven</v>
          </cell>
          <cell r="C24">
            <v>-28</v>
          </cell>
          <cell r="D24">
            <v>-3</v>
          </cell>
          <cell r="E24">
            <v>-5</v>
          </cell>
          <cell r="F24">
            <v>18</v>
          </cell>
          <cell r="G24">
            <v>0</v>
          </cell>
          <cell r="H24">
            <v>0</v>
          </cell>
          <cell r="I24">
            <v>-36</v>
          </cell>
          <cell r="J24">
            <v>0</v>
          </cell>
          <cell r="K24">
            <v>18</v>
          </cell>
          <cell r="L24">
            <v>2</v>
          </cell>
        </row>
        <row r="25">
          <cell r="B25" t="str">
            <v>Driver number eight</v>
          </cell>
          <cell r="C25">
            <v>-31</v>
          </cell>
          <cell r="D25">
            <v>-5</v>
          </cell>
          <cell r="E25">
            <v>0</v>
          </cell>
          <cell r="F25">
            <v>18</v>
          </cell>
          <cell r="G25">
            <v>0</v>
          </cell>
          <cell r="H25">
            <v>0</v>
          </cell>
          <cell r="I25">
            <v>-36</v>
          </cell>
          <cell r="J25">
            <v>0</v>
          </cell>
          <cell r="K25">
            <v>18</v>
          </cell>
          <cell r="L25">
            <v>2</v>
          </cell>
        </row>
        <row r="26">
          <cell r="I26">
            <v>-36</v>
          </cell>
          <cell r="J26">
            <v>0</v>
          </cell>
          <cell r="K26">
            <v>18</v>
          </cell>
          <cell r="L26">
            <v>2</v>
          </cell>
        </row>
        <row r="27">
          <cell r="I27">
            <v>-36</v>
          </cell>
          <cell r="J27">
            <v>0</v>
          </cell>
          <cell r="K27">
            <v>18</v>
          </cell>
          <cell r="L27">
            <v>2</v>
          </cell>
        </row>
        <row r="28">
          <cell r="B28" t="str">
            <v>Bear</v>
          </cell>
          <cell r="C28">
            <v>4</v>
          </cell>
        </row>
        <row r="29">
          <cell r="B29" t="str">
            <v>Base</v>
          </cell>
          <cell r="C29">
            <v>40</v>
          </cell>
        </row>
        <row r="30">
          <cell r="B30" t="str">
            <v>Bull</v>
          </cell>
          <cell r="C30">
            <v>58</v>
          </cell>
        </row>
        <row r="31">
          <cell r="B31" t="str">
            <v>Price Target</v>
          </cell>
          <cell r="C31">
            <v>42</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FDSCACHE__"/>
      <sheetName val="Performance"/>
      <sheetName val="Vs Global"/>
      <sheetName val="PE FY1"/>
      <sheetName val="MW-Cache"/>
      <sheetName val="EVEBITDA FY1"/>
      <sheetName val="Sheet3"/>
      <sheetName val="Peers"/>
      <sheetName val="Risk Reward"/>
    </sheetNames>
    <sheetDataSet>
      <sheetData sheetId="0" refreshError="1"/>
      <sheetData sheetId="1">
        <row r="1">
          <cell r="B1" t="str">
            <v>DASA3-BR</v>
          </cell>
          <cell r="C1" t="str">
            <v>FLRY3-BR</v>
          </cell>
          <cell r="D1" t="str">
            <v>IBOVESPA-BSP</v>
          </cell>
          <cell r="F1" t="str">
            <v>DASA</v>
          </cell>
          <cell r="G1" t="str">
            <v>FLRY</v>
          </cell>
          <cell r="H1" t="str">
            <v>IBOVESPA</v>
          </cell>
        </row>
        <row r="2">
          <cell r="A2">
            <v>40179</v>
          </cell>
          <cell r="B2">
            <v>14.2475</v>
          </cell>
          <cell r="C2">
            <v>18.39</v>
          </cell>
          <cell r="D2">
            <v>68588.41</v>
          </cell>
          <cell r="F2">
            <v>100</v>
          </cell>
          <cell r="G2">
            <v>100</v>
          </cell>
          <cell r="H2">
            <v>100</v>
          </cell>
        </row>
        <row r="3">
          <cell r="A3">
            <v>40180</v>
          </cell>
          <cell r="B3">
            <v>14.2475</v>
          </cell>
          <cell r="C3">
            <v>18.39</v>
          </cell>
          <cell r="D3">
            <v>68588.41</v>
          </cell>
          <cell r="F3">
            <v>100</v>
          </cell>
          <cell r="G3">
            <v>100</v>
          </cell>
          <cell r="H3">
            <v>100</v>
          </cell>
        </row>
        <row r="4">
          <cell r="A4">
            <v>40181</v>
          </cell>
          <cell r="B4">
            <v>14.2475</v>
          </cell>
          <cell r="C4">
            <v>18.39</v>
          </cell>
          <cell r="D4">
            <v>68588.41</v>
          </cell>
          <cell r="F4">
            <v>100</v>
          </cell>
          <cell r="G4">
            <v>100</v>
          </cell>
          <cell r="H4">
            <v>100</v>
          </cell>
        </row>
        <row r="5">
          <cell r="A5">
            <v>40182</v>
          </cell>
          <cell r="B5">
            <v>14.385</v>
          </cell>
          <cell r="C5">
            <v>18.100000000000001</v>
          </cell>
          <cell r="D5">
            <v>70045.08</v>
          </cell>
          <cell r="F5">
            <v>100.96508159326196</v>
          </cell>
          <cell r="G5">
            <v>98.423056008700385</v>
          </cell>
          <cell r="H5">
            <v>102.1237844702917</v>
          </cell>
        </row>
        <row r="6">
          <cell r="A6">
            <v>40183</v>
          </cell>
          <cell r="B6">
            <v>14.5</v>
          </cell>
          <cell r="C6">
            <v>18</v>
          </cell>
          <cell r="D6">
            <v>70239.820000000007</v>
          </cell>
          <cell r="F6">
            <v>101.77224074399017</v>
          </cell>
          <cell r="G6">
            <v>97.879282218597069</v>
          </cell>
          <cell r="H6">
            <v>102.40770999065293</v>
          </cell>
        </row>
        <row r="7">
          <cell r="A7">
            <v>40184</v>
          </cell>
          <cell r="B7">
            <v>14.1625</v>
          </cell>
          <cell r="C7">
            <v>18.649999999999999</v>
          </cell>
          <cell r="D7">
            <v>70729.34</v>
          </cell>
          <cell r="F7">
            <v>99.403404105983498</v>
          </cell>
          <cell r="G7">
            <v>101.41381185426862</v>
          </cell>
          <cell r="H7">
            <v>103.1214165775238</v>
          </cell>
        </row>
        <row r="8">
          <cell r="A8">
            <v>40185</v>
          </cell>
          <cell r="B8">
            <v>14.2225</v>
          </cell>
          <cell r="C8">
            <v>18.71</v>
          </cell>
          <cell r="D8">
            <v>70451.12</v>
          </cell>
          <cell r="F8">
            <v>99.824530619406914</v>
          </cell>
          <cell r="G8">
            <v>101.74007612833063</v>
          </cell>
          <cell r="H8">
            <v>102.715779531848</v>
          </cell>
        </row>
        <row r="9">
          <cell r="A9">
            <v>40186</v>
          </cell>
          <cell r="B9">
            <v>14.3</v>
          </cell>
          <cell r="C9">
            <v>19.09</v>
          </cell>
          <cell r="D9">
            <v>70262.7</v>
          </cell>
          <cell r="F9">
            <v>100.36848569924548</v>
          </cell>
          <cell r="G9">
            <v>103.80641653072323</v>
          </cell>
          <cell r="H9">
            <v>102.44106839624945</v>
          </cell>
        </row>
        <row r="10">
          <cell r="A10">
            <v>40187</v>
          </cell>
          <cell r="B10">
            <v>14.3</v>
          </cell>
          <cell r="C10">
            <v>19.09</v>
          </cell>
          <cell r="D10">
            <v>70262.7</v>
          </cell>
          <cell r="F10">
            <v>100.36848569924548</v>
          </cell>
          <cell r="G10">
            <v>103.80641653072323</v>
          </cell>
          <cell r="H10">
            <v>102.44106839624945</v>
          </cell>
        </row>
        <row r="11">
          <cell r="A11">
            <v>40188</v>
          </cell>
          <cell r="B11">
            <v>14.3</v>
          </cell>
          <cell r="C11">
            <v>19.09</v>
          </cell>
          <cell r="D11">
            <v>70262.7</v>
          </cell>
          <cell r="F11">
            <v>100.36848569924548</v>
          </cell>
          <cell r="G11">
            <v>103.80641653072323</v>
          </cell>
          <cell r="H11">
            <v>102.44106839624945</v>
          </cell>
        </row>
        <row r="12">
          <cell r="A12">
            <v>40189</v>
          </cell>
          <cell r="B12">
            <v>14.75</v>
          </cell>
          <cell r="C12">
            <v>19.25</v>
          </cell>
          <cell r="D12">
            <v>70433.490000000005</v>
          </cell>
          <cell r="F12">
            <v>103.52693454992104</v>
          </cell>
          <cell r="G12">
            <v>104.67645459488853</v>
          </cell>
          <cell r="H12">
            <v>102.69007548068252</v>
          </cell>
        </row>
        <row r="13">
          <cell r="A13">
            <v>40190</v>
          </cell>
          <cell r="B13">
            <v>14.512499999999999</v>
          </cell>
          <cell r="C13">
            <v>19.600000000000001</v>
          </cell>
          <cell r="D13">
            <v>70075.78</v>
          </cell>
          <cell r="F13">
            <v>101.85997543428671</v>
          </cell>
          <cell r="G13">
            <v>106.57966286025014</v>
          </cell>
          <cell r="H13">
            <v>102.16854421905974</v>
          </cell>
        </row>
        <row r="14">
          <cell r="A14">
            <v>40191</v>
          </cell>
          <cell r="B14">
            <v>14.5625</v>
          </cell>
          <cell r="C14">
            <v>19.649999999999999</v>
          </cell>
          <cell r="D14">
            <v>70385.47</v>
          </cell>
          <cell r="F14">
            <v>102.21091419547288</v>
          </cell>
          <cell r="G14">
            <v>106.85154975530178</v>
          </cell>
          <cell r="H14">
            <v>102.62006365215348</v>
          </cell>
        </row>
        <row r="15">
          <cell r="A15">
            <v>40192</v>
          </cell>
          <cell r="B15">
            <v>14.4375</v>
          </cell>
          <cell r="C15">
            <v>20</v>
          </cell>
          <cell r="D15">
            <v>69801.42</v>
          </cell>
          <cell r="F15">
            <v>101.33356729250747</v>
          </cell>
          <cell r="G15">
            <v>108.75475802066342</v>
          </cell>
          <cell r="H15">
            <v>101.7685349463561</v>
          </cell>
        </row>
        <row r="16">
          <cell r="A16">
            <v>40193</v>
          </cell>
          <cell r="B16">
            <v>14.25</v>
          </cell>
          <cell r="C16">
            <v>19.71</v>
          </cell>
          <cell r="D16">
            <v>68978.3</v>
          </cell>
          <cell r="F16">
            <v>100.01754693805931</v>
          </cell>
          <cell r="G16">
            <v>107.17781402936379</v>
          </cell>
          <cell r="H16">
            <v>100.56844880935422</v>
          </cell>
        </row>
        <row r="17">
          <cell r="A17">
            <v>40194</v>
          </cell>
          <cell r="B17">
            <v>14.25</v>
          </cell>
          <cell r="C17">
            <v>19.71</v>
          </cell>
          <cell r="D17">
            <v>68978.3</v>
          </cell>
          <cell r="F17">
            <v>100.01754693805931</v>
          </cell>
          <cell r="G17">
            <v>107.17781402936379</v>
          </cell>
          <cell r="H17">
            <v>100.56844880935422</v>
          </cell>
        </row>
        <row r="18">
          <cell r="A18">
            <v>40195</v>
          </cell>
          <cell r="B18">
            <v>14.25</v>
          </cell>
          <cell r="C18">
            <v>19.71</v>
          </cell>
          <cell r="D18">
            <v>68978.3</v>
          </cell>
          <cell r="F18">
            <v>100.01754693805931</v>
          </cell>
          <cell r="G18">
            <v>107.17781402936379</v>
          </cell>
          <cell r="H18">
            <v>100.56844880935422</v>
          </cell>
        </row>
        <row r="19">
          <cell r="A19">
            <v>40196</v>
          </cell>
          <cell r="B19">
            <v>14.25</v>
          </cell>
          <cell r="C19">
            <v>19.71</v>
          </cell>
          <cell r="D19">
            <v>68978.3</v>
          </cell>
          <cell r="F19">
            <v>100.01754693805931</v>
          </cell>
          <cell r="G19">
            <v>107.17781402936379</v>
          </cell>
          <cell r="H19">
            <v>100.56844880935422</v>
          </cell>
        </row>
        <row r="20">
          <cell r="A20">
            <v>40197</v>
          </cell>
          <cell r="B20">
            <v>14.5</v>
          </cell>
          <cell r="C20">
            <v>20.010000000000002</v>
          </cell>
          <cell r="D20">
            <v>69908.59</v>
          </cell>
          <cell r="F20">
            <v>101.77224074399017</v>
          </cell>
          <cell r="G20">
            <v>108.80913539967374</v>
          </cell>
          <cell r="H20">
            <v>101.92478583480793</v>
          </cell>
        </row>
        <row r="21">
          <cell r="A21">
            <v>40198</v>
          </cell>
          <cell r="B21">
            <v>14.725</v>
          </cell>
          <cell r="C21">
            <v>19.75</v>
          </cell>
          <cell r="D21">
            <v>68200.070000000007</v>
          </cell>
          <cell r="F21">
            <v>103.35146516932794</v>
          </cell>
          <cell r="G21">
            <v>107.39532354540511</v>
          </cell>
          <cell r="H21">
            <v>99.433811047668257</v>
          </cell>
        </row>
        <row r="22">
          <cell r="A22">
            <v>40199</v>
          </cell>
          <cell r="B22">
            <v>14.637499999999999</v>
          </cell>
          <cell r="C22">
            <v>19.62</v>
          </cell>
          <cell r="D22">
            <v>66270.14</v>
          </cell>
          <cell r="F22">
            <v>102.73732233725215</v>
          </cell>
          <cell r="G22">
            <v>106.68841761827079</v>
          </cell>
          <cell r="H22">
            <v>96.62002661965775</v>
          </cell>
        </row>
        <row r="23">
          <cell r="A23">
            <v>40200</v>
          </cell>
          <cell r="B23">
            <v>14.4</v>
          </cell>
          <cell r="C23">
            <v>19.5</v>
          </cell>
          <cell r="D23">
            <v>66220.039999999994</v>
          </cell>
          <cell r="F23">
            <v>101.07036322161782</v>
          </cell>
          <cell r="G23">
            <v>106.03588907014681</v>
          </cell>
          <cell r="H23">
            <v>96.546982208801737</v>
          </cell>
        </row>
        <row r="24">
          <cell r="A24">
            <v>40201</v>
          </cell>
          <cell r="B24">
            <v>14.4</v>
          </cell>
          <cell r="C24">
            <v>19.5</v>
          </cell>
          <cell r="D24">
            <v>66220.039999999994</v>
          </cell>
          <cell r="F24">
            <v>101.07036322161782</v>
          </cell>
          <cell r="G24">
            <v>106.03588907014681</v>
          </cell>
          <cell r="H24">
            <v>96.546982208801737</v>
          </cell>
        </row>
        <row r="25">
          <cell r="A25">
            <v>40202</v>
          </cell>
          <cell r="B25">
            <v>14.4</v>
          </cell>
          <cell r="C25">
            <v>19.5</v>
          </cell>
          <cell r="D25">
            <v>66220.039999999994</v>
          </cell>
          <cell r="F25">
            <v>101.07036322161782</v>
          </cell>
          <cell r="G25">
            <v>106.03588907014681</v>
          </cell>
          <cell r="H25">
            <v>96.546982208801737</v>
          </cell>
        </row>
        <row r="26">
          <cell r="A26">
            <v>40203</v>
          </cell>
          <cell r="B26">
            <v>14.4</v>
          </cell>
          <cell r="C26">
            <v>19.5</v>
          </cell>
          <cell r="D26">
            <v>66220.039999999994</v>
          </cell>
          <cell r="F26">
            <v>101.07036322161782</v>
          </cell>
          <cell r="G26">
            <v>106.03588907014681</v>
          </cell>
          <cell r="H26">
            <v>96.546982208801737</v>
          </cell>
        </row>
        <row r="27">
          <cell r="A27">
            <v>40204</v>
          </cell>
          <cell r="B27">
            <v>14.5</v>
          </cell>
          <cell r="C27">
            <v>19.39</v>
          </cell>
          <cell r="D27">
            <v>65523.73</v>
          </cell>
          <cell r="F27">
            <v>101.77224074399017</v>
          </cell>
          <cell r="G27">
            <v>105.43773790103317</v>
          </cell>
          <cell r="H27">
            <v>95.531781535685113</v>
          </cell>
        </row>
        <row r="28">
          <cell r="A28">
            <v>40205</v>
          </cell>
          <cell r="B28">
            <v>14.475</v>
          </cell>
          <cell r="C28">
            <v>19.38</v>
          </cell>
          <cell r="D28">
            <v>65069.79</v>
          </cell>
          <cell r="F28">
            <v>101.59677136339708</v>
          </cell>
          <cell r="G28">
            <v>105.38336052202284</v>
          </cell>
          <cell r="H28">
            <v>94.869949602272456</v>
          </cell>
        </row>
        <row r="29">
          <cell r="A29">
            <v>40206</v>
          </cell>
          <cell r="B29">
            <v>14.25</v>
          </cell>
          <cell r="C29">
            <v>19.5</v>
          </cell>
          <cell r="D29">
            <v>65587.81</v>
          </cell>
          <cell r="F29">
            <v>100.01754693805931</v>
          </cell>
          <cell r="G29">
            <v>106.03588907014681</v>
          </cell>
          <cell r="H29">
            <v>95.625208398911695</v>
          </cell>
        </row>
        <row r="30">
          <cell r="A30">
            <v>40207</v>
          </cell>
          <cell r="B30">
            <v>14.455</v>
          </cell>
          <cell r="C30">
            <v>19.489999999999998</v>
          </cell>
          <cell r="D30">
            <v>65401.77</v>
          </cell>
          <cell r="F30">
            <v>101.4563958589226</v>
          </cell>
          <cell r="G30">
            <v>105.98151169113648</v>
          </cell>
          <cell r="H30">
            <v>95.353967237321868</v>
          </cell>
        </row>
        <row r="31">
          <cell r="A31">
            <v>40208</v>
          </cell>
          <cell r="B31">
            <v>14.455</v>
          </cell>
          <cell r="C31">
            <v>19.489999999999998</v>
          </cell>
          <cell r="D31">
            <v>65401.77</v>
          </cell>
          <cell r="F31">
            <v>101.4563958589226</v>
          </cell>
          <cell r="G31">
            <v>105.98151169113648</v>
          </cell>
          <cell r="H31">
            <v>95.353967237321868</v>
          </cell>
        </row>
        <row r="32">
          <cell r="A32">
            <v>40209</v>
          </cell>
          <cell r="B32">
            <v>14.455</v>
          </cell>
          <cell r="C32">
            <v>19.489999999999998</v>
          </cell>
          <cell r="D32">
            <v>65401.77</v>
          </cell>
          <cell r="F32">
            <v>101.4563958589226</v>
          </cell>
          <cell r="G32">
            <v>105.98151169113648</v>
          </cell>
          <cell r="H32">
            <v>95.353967237321868</v>
          </cell>
        </row>
        <row r="33">
          <cell r="A33">
            <v>40210</v>
          </cell>
          <cell r="B33">
            <v>14.6625</v>
          </cell>
          <cell r="C33">
            <v>19.190000000000001</v>
          </cell>
          <cell r="D33">
            <v>66571.740000000005</v>
          </cell>
          <cell r="F33">
            <v>102.91279171784522</v>
          </cell>
          <cell r="G33">
            <v>104.35019032082653</v>
          </cell>
          <cell r="H33">
            <v>97.05975105706635</v>
          </cell>
        </row>
        <row r="34">
          <cell r="A34">
            <v>40211</v>
          </cell>
          <cell r="B34">
            <v>15.25</v>
          </cell>
          <cell r="C34">
            <v>18.899999999999999</v>
          </cell>
          <cell r="D34">
            <v>67163.210000000006</v>
          </cell>
          <cell r="F34">
            <v>107.03632216178276</v>
          </cell>
          <cell r="G34">
            <v>102.77324632952691</v>
          </cell>
          <cell r="H34">
            <v>97.922097917126237</v>
          </cell>
        </row>
        <row r="35">
          <cell r="A35">
            <v>40212</v>
          </cell>
          <cell r="B35">
            <v>15.4</v>
          </cell>
          <cell r="C35">
            <v>18.89</v>
          </cell>
          <cell r="D35">
            <v>67108.56</v>
          </cell>
          <cell r="F35">
            <v>108.08913844534129</v>
          </cell>
          <cell r="G35">
            <v>102.71886895051658</v>
          </cell>
          <cell r="H35">
            <v>97.842419732430002</v>
          </cell>
        </row>
        <row r="36">
          <cell r="A36">
            <v>40213</v>
          </cell>
          <cell r="B36">
            <v>14.6</v>
          </cell>
          <cell r="C36">
            <v>17.93</v>
          </cell>
          <cell r="D36">
            <v>63934.01</v>
          </cell>
          <cell r="F36">
            <v>102.47411826636252</v>
          </cell>
          <cell r="G36">
            <v>97.498640565524738</v>
          </cell>
          <cell r="H36">
            <v>93.214013854527309</v>
          </cell>
        </row>
        <row r="37">
          <cell r="A37">
            <v>40214</v>
          </cell>
          <cell r="B37">
            <v>14.41</v>
          </cell>
          <cell r="C37">
            <v>17.690000000000001</v>
          </cell>
          <cell r="D37">
            <v>62762.7</v>
          </cell>
          <cell r="F37">
            <v>101.14055097385506</v>
          </cell>
          <cell r="G37">
            <v>96.193583469276788</v>
          </cell>
          <cell r="H37">
            <v>91.506276351937586</v>
          </cell>
        </row>
        <row r="38">
          <cell r="A38">
            <v>40215</v>
          </cell>
          <cell r="B38">
            <v>14.41</v>
          </cell>
          <cell r="C38">
            <v>17.690000000000001</v>
          </cell>
          <cell r="D38">
            <v>62762.7</v>
          </cell>
          <cell r="F38">
            <v>101.14055097385506</v>
          </cell>
          <cell r="G38">
            <v>96.193583469276788</v>
          </cell>
          <cell r="H38">
            <v>91.506276351937586</v>
          </cell>
        </row>
        <row r="39">
          <cell r="A39">
            <v>40216</v>
          </cell>
          <cell r="B39">
            <v>14.41</v>
          </cell>
          <cell r="C39">
            <v>17.690000000000001</v>
          </cell>
          <cell r="D39">
            <v>62762.7</v>
          </cell>
          <cell r="F39">
            <v>101.14055097385506</v>
          </cell>
          <cell r="G39">
            <v>96.193583469276788</v>
          </cell>
          <cell r="H39">
            <v>91.506276351937586</v>
          </cell>
        </row>
        <row r="40">
          <cell r="A40">
            <v>40217</v>
          </cell>
          <cell r="B40">
            <v>14.75</v>
          </cell>
          <cell r="C40">
            <v>17.88</v>
          </cell>
          <cell r="D40">
            <v>63153.09</v>
          </cell>
          <cell r="F40">
            <v>103.52693454992104</v>
          </cell>
          <cell r="G40">
            <v>97.226753670473073</v>
          </cell>
          <cell r="H40">
            <v>92.075454147428104</v>
          </cell>
        </row>
        <row r="41">
          <cell r="A41">
            <v>40218</v>
          </cell>
          <cell r="B41">
            <v>14.85</v>
          </cell>
          <cell r="C41">
            <v>18.5</v>
          </cell>
          <cell r="D41">
            <v>64718.17</v>
          </cell>
          <cell r="F41">
            <v>104.22881207229338</v>
          </cell>
          <cell r="G41">
            <v>100.59815116911363</v>
          </cell>
          <cell r="H41">
            <v>94.357297391789658</v>
          </cell>
        </row>
        <row r="42">
          <cell r="A42">
            <v>40219</v>
          </cell>
          <cell r="B42">
            <v>15.44</v>
          </cell>
          <cell r="C42">
            <v>18.940000000000001</v>
          </cell>
          <cell r="D42">
            <v>65051.42</v>
          </cell>
          <cell r="F42">
            <v>108.36988945429023</v>
          </cell>
          <cell r="G42">
            <v>102.99075584556824</v>
          </cell>
          <cell r="H42">
            <v>94.843166651625239</v>
          </cell>
        </row>
        <row r="43">
          <cell r="A43">
            <v>40220</v>
          </cell>
          <cell r="B43">
            <v>15.32</v>
          </cell>
          <cell r="C43">
            <v>18.77</v>
          </cell>
          <cell r="D43">
            <v>66128.94</v>
          </cell>
          <cell r="F43">
            <v>107.52763642744341</v>
          </cell>
          <cell r="G43">
            <v>102.0663404023926</v>
          </cell>
          <cell r="H43">
            <v>96.41416093477018</v>
          </cell>
        </row>
        <row r="44">
          <cell r="A44">
            <v>40221</v>
          </cell>
          <cell r="B44">
            <v>15.39</v>
          </cell>
          <cell r="C44">
            <v>18.5</v>
          </cell>
          <cell r="D44">
            <v>65854.97</v>
          </cell>
          <cell r="F44">
            <v>108.01895069310406</v>
          </cell>
          <cell r="G44">
            <v>100.59815116911363</v>
          </cell>
          <cell r="H44">
            <v>96.014720271252813</v>
          </cell>
        </row>
        <row r="45">
          <cell r="A45">
            <v>40222</v>
          </cell>
          <cell r="B45">
            <v>15.39</v>
          </cell>
          <cell r="C45">
            <v>18.5</v>
          </cell>
          <cell r="D45">
            <v>65854.97</v>
          </cell>
          <cell r="F45">
            <v>108.01895069310406</v>
          </cell>
          <cell r="G45">
            <v>100.59815116911363</v>
          </cell>
          <cell r="H45">
            <v>96.014720271252813</v>
          </cell>
        </row>
        <row r="46">
          <cell r="A46">
            <v>40223</v>
          </cell>
          <cell r="B46">
            <v>15.39</v>
          </cell>
          <cell r="C46">
            <v>18.5</v>
          </cell>
          <cell r="D46">
            <v>65854.97</v>
          </cell>
          <cell r="F46">
            <v>108.01895069310406</v>
          </cell>
          <cell r="G46">
            <v>100.59815116911363</v>
          </cell>
          <cell r="H46">
            <v>96.014720271252813</v>
          </cell>
        </row>
        <row r="47">
          <cell r="A47">
            <v>40224</v>
          </cell>
          <cell r="B47">
            <v>15.39</v>
          </cell>
          <cell r="C47">
            <v>18.5</v>
          </cell>
          <cell r="D47">
            <v>65854.97</v>
          </cell>
          <cell r="F47">
            <v>108.01895069310406</v>
          </cell>
          <cell r="G47">
            <v>100.59815116911363</v>
          </cell>
          <cell r="H47">
            <v>96.014720271252813</v>
          </cell>
        </row>
        <row r="48">
          <cell r="A48">
            <v>40225</v>
          </cell>
          <cell r="B48">
            <v>15.39</v>
          </cell>
          <cell r="C48">
            <v>18.5</v>
          </cell>
          <cell r="D48">
            <v>65854.97</v>
          </cell>
          <cell r="F48">
            <v>108.01895069310406</v>
          </cell>
          <cell r="G48">
            <v>100.59815116911363</v>
          </cell>
          <cell r="H48">
            <v>96.014720271252813</v>
          </cell>
        </row>
        <row r="49">
          <cell r="A49">
            <v>40226</v>
          </cell>
          <cell r="B49">
            <v>15.6</v>
          </cell>
          <cell r="C49">
            <v>19</v>
          </cell>
          <cell r="D49">
            <v>67284.570000000007</v>
          </cell>
          <cell r="F49">
            <v>109.49289349008598</v>
          </cell>
          <cell r="G49">
            <v>103.31702011963021</v>
          </cell>
          <cell r="H49">
            <v>98.099037432125925</v>
          </cell>
        </row>
        <row r="50">
          <cell r="A50">
            <v>40227</v>
          </cell>
          <cell r="B50">
            <v>15.84</v>
          </cell>
          <cell r="C50">
            <v>19.899999999999999</v>
          </cell>
          <cell r="D50">
            <v>67836.08</v>
          </cell>
          <cell r="F50">
            <v>111.17739954377961</v>
          </cell>
          <cell r="G50">
            <v>108.21098423056009</v>
          </cell>
          <cell r="H50">
            <v>98.90312372017371</v>
          </cell>
        </row>
        <row r="51">
          <cell r="A51">
            <v>40228</v>
          </cell>
          <cell r="B51">
            <v>16</v>
          </cell>
          <cell r="C51">
            <v>19.920000000000002</v>
          </cell>
          <cell r="D51">
            <v>67597.429999999993</v>
          </cell>
          <cell r="F51">
            <v>112.30040357957536</v>
          </cell>
          <cell r="G51">
            <v>108.31973898858077</v>
          </cell>
          <cell r="H51">
            <v>98.555178637323692</v>
          </cell>
        </row>
        <row r="52">
          <cell r="A52">
            <v>40229</v>
          </cell>
          <cell r="B52">
            <v>16</v>
          </cell>
          <cell r="C52">
            <v>19.920000000000002</v>
          </cell>
          <cell r="D52">
            <v>67597.429999999993</v>
          </cell>
          <cell r="F52">
            <v>112.30040357957536</v>
          </cell>
          <cell r="G52">
            <v>108.31973898858077</v>
          </cell>
          <cell r="H52">
            <v>98.555178637323692</v>
          </cell>
        </row>
        <row r="53">
          <cell r="A53">
            <v>40230</v>
          </cell>
          <cell r="B53">
            <v>16</v>
          </cell>
          <cell r="C53">
            <v>19.920000000000002</v>
          </cell>
          <cell r="D53">
            <v>67597.429999999993</v>
          </cell>
          <cell r="F53">
            <v>112.30040357957536</v>
          </cell>
          <cell r="G53">
            <v>108.31973898858077</v>
          </cell>
          <cell r="H53">
            <v>98.555178637323692</v>
          </cell>
        </row>
        <row r="54">
          <cell r="A54">
            <v>40231</v>
          </cell>
          <cell r="B54">
            <v>15.55</v>
          </cell>
          <cell r="C54">
            <v>19.739999999999998</v>
          </cell>
          <cell r="D54">
            <v>67184.160000000003</v>
          </cell>
          <cell r="F54">
            <v>109.1419547288998</v>
          </cell>
          <cell r="G54">
            <v>107.34094616639476</v>
          </cell>
          <cell r="H54">
            <v>97.952642436236687</v>
          </cell>
        </row>
        <row r="55">
          <cell r="A55">
            <v>40232</v>
          </cell>
          <cell r="B55">
            <v>15.2</v>
          </cell>
          <cell r="C55">
            <v>19.3</v>
          </cell>
          <cell r="D55">
            <v>66108.33</v>
          </cell>
          <cell r="F55">
            <v>106.68538340059659</v>
          </cell>
          <cell r="G55">
            <v>104.94834148994019</v>
          </cell>
          <cell r="H55">
            <v>96.384112126232395</v>
          </cell>
        </row>
        <row r="56">
          <cell r="A56">
            <v>40233</v>
          </cell>
          <cell r="B56">
            <v>15.2</v>
          </cell>
          <cell r="C56">
            <v>19.649999999999999</v>
          </cell>
          <cell r="D56">
            <v>65794.77</v>
          </cell>
          <cell r="F56">
            <v>106.68538340059659</v>
          </cell>
          <cell r="G56">
            <v>106.85154975530178</v>
          </cell>
          <cell r="H56">
            <v>95.926950340443824</v>
          </cell>
        </row>
        <row r="57">
          <cell r="A57">
            <v>40234</v>
          </cell>
          <cell r="B57">
            <v>14.8</v>
          </cell>
          <cell r="C57">
            <v>19.25</v>
          </cell>
          <cell r="D57">
            <v>66121.039999999994</v>
          </cell>
          <cell r="F57">
            <v>103.87787331110721</v>
          </cell>
          <cell r="G57">
            <v>104.67645459488853</v>
          </cell>
          <cell r="H57">
            <v>96.402642953816823</v>
          </cell>
        </row>
        <row r="58">
          <cell r="A58">
            <v>40235</v>
          </cell>
          <cell r="B58">
            <v>14.8</v>
          </cell>
          <cell r="C58">
            <v>19.989999999999998</v>
          </cell>
          <cell r="D58">
            <v>66503.27</v>
          </cell>
          <cell r="F58">
            <v>103.87787331110721</v>
          </cell>
          <cell r="G58">
            <v>108.70038064165306</v>
          </cell>
          <cell r="H58">
            <v>96.959923695563148</v>
          </cell>
        </row>
        <row r="59">
          <cell r="A59">
            <v>40236</v>
          </cell>
          <cell r="B59">
            <v>14.8</v>
          </cell>
          <cell r="C59">
            <v>19.989999999999998</v>
          </cell>
          <cell r="D59">
            <v>66503.27</v>
          </cell>
          <cell r="F59">
            <v>103.87787331110721</v>
          </cell>
          <cell r="G59">
            <v>108.70038064165306</v>
          </cell>
          <cell r="H59">
            <v>96.959923695563148</v>
          </cell>
        </row>
        <row r="60">
          <cell r="A60">
            <v>40237</v>
          </cell>
          <cell r="B60">
            <v>14.8</v>
          </cell>
          <cell r="C60">
            <v>19.989999999999998</v>
          </cell>
          <cell r="D60">
            <v>66503.27</v>
          </cell>
          <cell r="F60">
            <v>103.87787331110721</v>
          </cell>
          <cell r="G60">
            <v>108.70038064165306</v>
          </cell>
          <cell r="H60">
            <v>96.959923695563148</v>
          </cell>
        </row>
        <row r="61">
          <cell r="A61">
            <v>40238</v>
          </cell>
          <cell r="B61">
            <v>15.19</v>
          </cell>
          <cell r="C61">
            <v>19.23</v>
          </cell>
          <cell r="D61">
            <v>67227.929999999993</v>
          </cell>
          <cell r="F61">
            <v>106.61519564835935</v>
          </cell>
          <cell r="G61">
            <v>104.56769983686786</v>
          </cell>
          <cell r="H61">
            <v>98.01645788260727</v>
          </cell>
        </row>
        <row r="62">
          <cell r="A62">
            <v>40239</v>
          </cell>
          <cell r="B62">
            <v>15.35</v>
          </cell>
          <cell r="C62">
            <v>18.95</v>
          </cell>
          <cell r="D62">
            <v>67779.16</v>
          </cell>
          <cell r="F62">
            <v>107.73819968415511</v>
          </cell>
          <cell r="G62">
            <v>103.04513322457858</v>
          </cell>
          <cell r="H62">
            <v>98.820135938418758</v>
          </cell>
        </row>
        <row r="63">
          <cell r="A63">
            <v>40240</v>
          </cell>
          <cell r="B63">
            <v>15.14</v>
          </cell>
          <cell r="C63">
            <v>19</v>
          </cell>
          <cell r="D63">
            <v>67641.34</v>
          </cell>
          <cell r="F63">
            <v>106.26425688717318</v>
          </cell>
          <cell r="G63">
            <v>103.31702011963021</v>
          </cell>
          <cell r="H63">
            <v>98.619198199812459</v>
          </cell>
        </row>
        <row r="64">
          <cell r="A64">
            <v>40241</v>
          </cell>
          <cell r="B64">
            <v>15.04</v>
          </cell>
          <cell r="C64">
            <v>19</v>
          </cell>
          <cell r="D64">
            <v>67814.710000000006</v>
          </cell>
          <cell r="F64">
            <v>105.56237936480085</v>
          </cell>
          <cell r="G64">
            <v>103.31702011963021</v>
          </cell>
          <cell r="H64">
            <v>98.871966852708795</v>
          </cell>
        </row>
        <row r="65">
          <cell r="A65">
            <v>40242</v>
          </cell>
          <cell r="B65">
            <v>15.25</v>
          </cell>
          <cell r="C65">
            <v>19.25</v>
          </cell>
          <cell r="D65">
            <v>68846.5</v>
          </cell>
          <cell r="F65">
            <v>107.03632216178276</v>
          </cell>
          <cell r="G65">
            <v>104.67645459488853</v>
          </cell>
          <cell r="H65">
            <v>100.37628806382885</v>
          </cell>
        </row>
        <row r="66">
          <cell r="A66">
            <v>40243</v>
          </cell>
          <cell r="B66">
            <v>15.25</v>
          </cell>
          <cell r="C66">
            <v>19.25</v>
          </cell>
          <cell r="D66">
            <v>68846.5</v>
          </cell>
          <cell r="F66">
            <v>107.03632216178276</v>
          </cell>
          <cell r="G66">
            <v>104.67645459488853</v>
          </cell>
          <cell r="H66">
            <v>100.37628806382885</v>
          </cell>
        </row>
        <row r="67">
          <cell r="A67">
            <v>40244</v>
          </cell>
          <cell r="B67">
            <v>15.25</v>
          </cell>
          <cell r="C67">
            <v>19.25</v>
          </cell>
          <cell r="D67">
            <v>68846.5</v>
          </cell>
          <cell r="F67">
            <v>107.03632216178276</v>
          </cell>
          <cell r="G67">
            <v>104.67645459488853</v>
          </cell>
          <cell r="H67">
            <v>100.37628806382885</v>
          </cell>
        </row>
        <row r="68">
          <cell r="A68">
            <v>40245</v>
          </cell>
          <cell r="B68">
            <v>14.9</v>
          </cell>
          <cell r="C68">
            <v>19.2</v>
          </cell>
          <cell r="D68">
            <v>68575.47</v>
          </cell>
          <cell r="F68">
            <v>104.57975083347955</v>
          </cell>
          <cell r="G68">
            <v>104.40456769983686</v>
          </cell>
          <cell r="H68">
            <v>99.981133838792886</v>
          </cell>
        </row>
        <row r="69">
          <cell r="A69">
            <v>40246</v>
          </cell>
          <cell r="B69">
            <v>14.99</v>
          </cell>
          <cell r="C69">
            <v>19.05</v>
          </cell>
          <cell r="D69">
            <v>69576.38</v>
          </cell>
          <cell r="F69">
            <v>105.21144060361468</v>
          </cell>
          <cell r="G69">
            <v>103.58890701468188</v>
          </cell>
          <cell r="H69">
            <v>101.44043286613584</v>
          </cell>
        </row>
        <row r="70">
          <cell r="A70">
            <v>40247</v>
          </cell>
          <cell r="B70">
            <v>14.85</v>
          </cell>
          <cell r="C70">
            <v>18.95</v>
          </cell>
          <cell r="D70">
            <v>69979.28</v>
          </cell>
          <cell r="F70">
            <v>104.22881207229338</v>
          </cell>
          <cell r="G70">
            <v>103.04513322457858</v>
          </cell>
          <cell r="H70">
            <v>102.02784989475626</v>
          </cell>
        </row>
        <row r="71">
          <cell r="A71">
            <v>40248</v>
          </cell>
          <cell r="B71">
            <v>15.25</v>
          </cell>
          <cell r="C71">
            <v>19</v>
          </cell>
          <cell r="D71">
            <v>69884.61</v>
          </cell>
          <cell r="F71">
            <v>107.03632216178276</v>
          </cell>
          <cell r="G71">
            <v>103.31702011963021</v>
          </cell>
          <cell r="H71">
            <v>101.8898236597116</v>
          </cell>
        </row>
        <row r="72">
          <cell r="A72">
            <v>40249</v>
          </cell>
          <cell r="B72">
            <v>15.25</v>
          </cell>
          <cell r="C72">
            <v>19</v>
          </cell>
          <cell r="D72">
            <v>69341.38</v>
          </cell>
          <cell r="F72">
            <v>107.03632216178276</v>
          </cell>
          <cell r="G72">
            <v>103.31702011963021</v>
          </cell>
          <cell r="H72">
            <v>101.09780938208073</v>
          </cell>
        </row>
        <row r="73">
          <cell r="A73">
            <v>40250</v>
          </cell>
          <cell r="B73">
            <v>15.25</v>
          </cell>
          <cell r="C73">
            <v>19</v>
          </cell>
          <cell r="D73">
            <v>69341.38</v>
          </cell>
          <cell r="F73">
            <v>107.03632216178276</v>
          </cell>
          <cell r="G73">
            <v>103.31702011963021</v>
          </cell>
          <cell r="H73">
            <v>101.09780938208073</v>
          </cell>
        </row>
        <row r="74">
          <cell r="A74">
            <v>40251</v>
          </cell>
          <cell r="B74">
            <v>15.25</v>
          </cell>
          <cell r="C74">
            <v>19</v>
          </cell>
          <cell r="D74">
            <v>69341.38</v>
          </cell>
          <cell r="F74">
            <v>107.03632216178276</v>
          </cell>
          <cell r="G74">
            <v>103.31702011963021</v>
          </cell>
          <cell r="H74">
            <v>101.09780938208073</v>
          </cell>
        </row>
        <row r="75">
          <cell r="A75">
            <v>40252</v>
          </cell>
          <cell r="B75">
            <v>15.1</v>
          </cell>
          <cell r="C75">
            <v>19.2</v>
          </cell>
          <cell r="D75">
            <v>69023.75</v>
          </cell>
          <cell r="F75">
            <v>105.98350587822425</v>
          </cell>
          <cell r="G75">
            <v>104.40456769983686</v>
          </cell>
          <cell r="H75">
            <v>100.63471364914275</v>
          </cell>
        </row>
        <row r="76">
          <cell r="A76">
            <v>40253</v>
          </cell>
          <cell r="B76">
            <v>15.25</v>
          </cell>
          <cell r="C76">
            <v>19.100000000000001</v>
          </cell>
          <cell r="D76">
            <v>69942.210000000006</v>
          </cell>
          <cell r="F76">
            <v>107.03632216178276</v>
          </cell>
          <cell r="G76">
            <v>103.86079390973354</v>
          </cell>
          <cell r="H76">
            <v>101.97380286261193</v>
          </cell>
        </row>
        <row r="77">
          <cell r="A77">
            <v>40254</v>
          </cell>
          <cell r="B77">
            <v>15.05</v>
          </cell>
          <cell r="C77">
            <v>19.53</v>
          </cell>
          <cell r="D77">
            <v>69723.240000000005</v>
          </cell>
          <cell r="F77">
            <v>105.63256711703808</v>
          </cell>
          <cell r="G77">
            <v>106.19902120717781</v>
          </cell>
          <cell r="H77">
            <v>101.6545506740862</v>
          </cell>
        </row>
        <row r="78">
          <cell r="A78">
            <v>40255</v>
          </cell>
          <cell r="B78">
            <v>15</v>
          </cell>
          <cell r="C78">
            <v>19.8</v>
          </cell>
          <cell r="D78">
            <v>69697.33</v>
          </cell>
          <cell r="F78">
            <v>105.28162835585191</v>
          </cell>
          <cell r="G78">
            <v>107.66721044045677</v>
          </cell>
          <cell r="H78">
            <v>101.61677461250378</v>
          </cell>
        </row>
        <row r="79">
          <cell r="A79">
            <v>40256</v>
          </cell>
          <cell r="B79">
            <v>15.3</v>
          </cell>
          <cell r="C79">
            <v>19.649999999999999</v>
          </cell>
          <cell r="D79">
            <v>68828.98</v>
          </cell>
          <cell r="F79">
            <v>107.38726092296895</v>
          </cell>
          <cell r="G79">
            <v>106.85154975530178</v>
          </cell>
          <cell r="H79">
            <v>100.35074438961334</v>
          </cell>
        </row>
        <row r="80">
          <cell r="A80">
            <v>40257</v>
          </cell>
          <cell r="B80">
            <v>15.3</v>
          </cell>
          <cell r="C80">
            <v>19.649999999999999</v>
          </cell>
          <cell r="D80">
            <v>68828.98</v>
          </cell>
          <cell r="F80">
            <v>107.38726092296895</v>
          </cell>
          <cell r="G80">
            <v>106.85154975530178</v>
          </cell>
          <cell r="H80">
            <v>100.35074438961334</v>
          </cell>
        </row>
        <row r="81">
          <cell r="A81">
            <v>40258</v>
          </cell>
          <cell r="B81">
            <v>15.3</v>
          </cell>
          <cell r="C81">
            <v>19.649999999999999</v>
          </cell>
          <cell r="D81">
            <v>68828.98</v>
          </cell>
          <cell r="F81">
            <v>107.38726092296895</v>
          </cell>
          <cell r="G81">
            <v>106.85154975530178</v>
          </cell>
          <cell r="H81">
            <v>100.35074438961334</v>
          </cell>
        </row>
        <row r="82">
          <cell r="A82">
            <v>40259</v>
          </cell>
          <cell r="B82">
            <v>15.25</v>
          </cell>
          <cell r="C82">
            <v>19.7</v>
          </cell>
          <cell r="D82">
            <v>69041.73</v>
          </cell>
          <cell r="F82">
            <v>107.03632216178276</v>
          </cell>
          <cell r="G82">
            <v>107.12343665035344</v>
          </cell>
          <cell r="H82">
            <v>100.66092799060364</v>
          </cell>
        </row>
        <row r="83">
          <cell r="A83">
            <v>40260</v>
          </cell>
          <cell r="B83">
            <v>15.3</v>
          </cell>
          <cell r="C83">
            <v>19.75</v>
          </cell>
          <cell r="D83">
            <v>69386.720000000001</v>
          </cell>
          <cell r="F83">
            <v>107.38726092296895</v>
          </cell>
          <cell r="G83">
            <v>107.39532354540511</v>
          </cell>
          <cell r="H83">
            <v>101.16391384491928</v>
          </cell>
        </row>
        <row r="84">
          <cell r="A84">
            <v>40261</v>
          </cell>
          <cell r="B84">
            <v>15.2</v>
          </cell>
          <cell r="C84">
            <v>19.32</v>
          </cell>
          <cell r="D84">
            <v>68913.399999999994</v>
          </cell>
          <cell r="F84">
            <v>106.68538340059659</v>
          </cell>
          <cell r="G84">
            <v>105.05709624796084</v>
          </cell>
          <cell r="H84">
            <v>100.47382640886411</v>
          </cell>
        </row>
        <row r="85">
          <cell r="A85">
            <v>40262</v>
          </cell>
          <cell r="B85">
            <v>15.2</v>
          </cell>
          <cell r="C85">
            <v>19.55</v>
          </cell>
          <cell r="D85">
            <v>68441.66</v>
          </cell>
          <cell r="F85">
            <v>106.68538340059659</v>
          </cell>
          <cell r="G85">
            <v>106.30777596519847</v>
          </cell>
          <cell r="H85">
            <v>99.786042568999633</v>
          </cell>
        </row>
        <row r="86">
          <cell r="A86">
            <v>40263</v>
          </cell>
          <cell r="B86">
            <v>15.29</v>
          </cell>
          <cell r="C86">
            <v>19.46</v>
          </cell>
          <cell r="D86">
            <v>68682.66</v>
          </cell>
          <cell r="F86">
            <v>107.31707317073169</v>
          </cell>
          <cell r="G86">
            <v>105.81837955410549</v>
          </cell>
          <cell r="H86">
            <v>100.1374138866902</v>
          </cell>
        </row>
        <row r="87">
          <cell r="A87">
            <v>40264</v>
          </cell>
          <cell r="B87">
            <v>15.29</v>
          </cell>
          <cell r="C87">
            <v>19.46</v>
          </cell>
          <cell r="D87">
            <v>68682.66</v>
          </cell>
          <cell r="F87">
            <v>107.31707317073169</v>
          </cell>
          <cell r="G87">
            <v>105.81837955410549</v>
          </cell>
          <cell r="H87">
            <v>100.1374138866902</v>
          </cell>
        </row>
        <row r="88">
          <cell r="A88">
            <v>40265</v>
          </cell>
          <cell r="B88">
            <v>15.29</v>
          </cell>
          <cell r="C88">
            <v>19.46</v>
          </cell>
          <cell r="D88">
            <v>68682.66</v>
          </cell>
          <cell r="F88">
            <v>107.31707317073169</v>
          </cell>
          <cell r="G88">
            <v>105.81837955410549</v>
          </cell>
          <cell r="H88">
            <v>100.1374138866902</v>
          </cell>
        </row>
        <row r="89">
          <cell r="A89">
            <v>40266</v>
          </cell>
          <cell r="B89">
            <v>15.45</v>
          </cell>
          <cell r="C89">
            <v>19.3</v>
          </cell>
          <cell r="D89">
            <v>69939.12</v>
          </cell>
          <cell r="F89">
            <v>108.44007720652746</v>
          </cell>
          <cell r="G89">
            <v>104.94834148994019</v>
          </cell>
          <cell r="H89">
            <v>101.96929772828965</v>
          </cell>
        </row>
        <row r="90">
          <cell r="A90">
            <v>40267</v>
          </cell>
          <cell r="B90">
            <v>15.54</v>
          </cell>
          <cell r="C90">
            <v>19.41</v>
          </cell>
          <cell r="D90">
            <v>69959.58</v>
          </cell>
          <cell r="F90">
            <v>109.07176697666256</v>
          </cell>
          <cell r="G90">
            <v>105.54649265905383</v>
          </cell>
          <cell r="H90">
            <v>101.99912784098655</v>
          </cell>
        </row>
        <row r="91">
          <cell r="A91">
            <v>40268</v>
          </cell>
          <cell r="B91">
            <v>15.6</v>
          </cell>
          <cell r="C91">
            <v>19</v>
          </cell>
          <cell r="D91">
            <v>70371.539999999994</v>
          </cell>
          <cell r="F91">
            <v>109.49289349008598</v>
          </cell>
          <cell r="G91">
            <v>103.31702011963021</v>
          </cell>
          <cell r="H91">
            <v>102.5997540983965</v>
          </cell>
        </row>
        <row r="92">
          <cell r="A92">
            <v>40269</v>
          </cell>
          <cell r="B92">
            <v>15.15</v>
          </cell>
          <cell r="C92">
            <v>18.309999999999999</v>
          </cell>
          <cell r="D92">
            <v>71136.34</v>
          </cell>
          <cell r="F92">
            <v>106.33444463941042</v>
          </cell>
          <cell r="G92">
            <v>99.564980967917336</v>
          </cell>
          <cell r="H92">
            <v>103.71481129246179</v>
          </cell>
        </row>
        <row r="93">
          <cell r="A93">
            <v>40270</v>
          </cell>
          <cell r="B93">
            <v>15.15</v>
          </cell>
          <cell r="C93">
            <v>18.309999999999999</v>
          </cell>
          <cell r="D93">
            <v>71136.34</v>
          </cell>
          <cell r="F93">
            <v>106.33444463941042</v>
          </cell>
          <cell r="G93">
            <v>99.564980967917336</v>
          </cell>
          <cell r="H93">
            <v>103.71481129246179</v>
          </cell>
        </row>
        <row r="94">
          <cell r="A94">
            <v>40271</v>
          </cell>
          <cell r="B94">
            <v>15.15</v>
          </cell>
          <cell r="C94">
            <v>18.309999999999999</v>
          </cell>
          <cell r="D94">
            <v>71136.34</v>
          </cell>
          <cell r="F94">
            <v>106.33444463941042</v>
          </cell>
          <cell r="G94">
            <v>99.564980967917336</v>
          </cell>
          <cell r="H94">
            <v>103.71481129246179</v>
          </cell>
        </row>
        <row r="95">
          <cell r="A95">
            <v>40272</v>
          </cell>
          <cell r="B95">
            <v>15.15</v>
          </cell>
          <cell r="C95">
            <v>18.309999999999999</v>
          </cell>
          <cell r="D95">
            <v>71136.34</v>
          </cell>
          <cell r="F95">
            <v>106.33444463941042</v>
          </cell>
          <cell r="G95">
            <v>99.564980967917336</v>
          </cell>
          <cell r="H95">
            <v>103.71481129246179</v>
          </cell>
        </row>
        <row r="96">
          <cell r="A96">
            <v>40273</v>
          </cell>
          <cell r="B96">
            <v>14.83</v>
          </cell>
          <cell r="C96">
            <v>17.8</v>
          </cell>
          <cell r="D96">
            <v>71289.679999999993</v>
          </cell>
          <cell r="F96">
            <v>104.08843656781892</v>
          </cell>
          <cell r="G96">
            <v>96.791734638390423</v>
          </cell>
          <cell r="H96">
            <v>103.93837676073842</v>
          </cell>
        </row>
        <row r="97">
          <cell r="A97">
            <v>40274</v>
          </cell>
          <cell r="B97">
            <v>14.4</v>
          </cell>
          <cell r="C97">
            <v>17.399999999999999</v>
          </cell>
          <cell r="D97">
            <v>71095.649999999994</v>
          </cell>
          <cell r="F97">
            <v>101.07036322161782</v>
          </cell>
          <cell r="G97">
            <v>94.616639477977145</v>
          </cell>
          <cell r="H97">
            <v>103.65548640069071</v>
          </cell>
        </row>
        <row r="98">
          <cell r="A98">
            <v>40275</v>
          </cell>
          <cell r="B98">
            <v>14.8</v>
          </cell>
          <cell r="C98">
            <v>17.100000000000001</v>
          </cell>
          <cell r="D98">
            <v>70792.94</v>
          </cell>
          <cell r="F98">
            <v>103.87787331110721</v>
          </cell>
          <cell r="G98">
            <v>92.985318107667212</v>
          </cell>
          <cell r="H98">
            <v>103.21414361405958</v>
          </cell>
        </row>
        <row r="99">
          <cell r="A99">
            <v>40276</v>
          </cell>
          <cell r="B99">
            <v>15.15</v>
          </cell>
          <cell r="C99">
            <v>17.62</v>
          </cell>
          <cell r="D99">
            <v>71784.78</v>
          </cell>
          <cell r="F99">
            <v>106.33444463941042</v>
          </cell>
          <cell r="G99">
            <v>95.812941816204471</v>
          </cell>
          <cell r="H99">
            <v>104.66021883289028</v>
          </cell>
        </row>
        <row r="100">
          <cell r="A100">
            <v>40277</v>
          </cell>
          <cell r="B100">
            <v>15.25</v>
          </cell>
          <cell r="C100">
            <v>17.899999999999999</v>
          </cell>
          <cell r="D100">
            <v>71417.27</v>
          </cell>
          <cell r="F100">
            <v>107.03632216178276</v>
          </cell>
          <cell r="G100">
            <v>97.335508428493739</v>
          </cell>
          <cell r="H100">
            <v>104.12439944299628</v>
          </cell>
        </row>
        <row r="101">
          <cell r="A101">
            <v>40278</v>
          </cell>
          <cell r="B101">
            <v>15.25</v>
          </cell>
          <cell r="C101">
            <v>17.899999999999999</v>
          </cell>
          <cell r="D101">
            <v>71417.27</v>
          </cell>
          <cell r="F101">
            <v>107.03632216178276</v>
          </cell>
          <cell r="G101">
            <v>97.335508428493739</v>
          </cell>
          <cell r="H101">
            <v>104.12439944299628</v>
          </cell>
        </row>
        <row r="102">
          <cell r="A102">
            <v>40279</v>
          </cell>
          <cell r="B102">
            <v>15.25</v>
          </cell>
          <cell r="C102">
            <v>17.899999999999999</v>
          </cell>
          <cell r="D102">
            <v>71417.27</v>
          </cell>
          <cell r="F102">
            <v>107.03632216178276</v>
          </cell>
          <cell r="G102">
            <v>97.335508428493739</v>
          </cell>
          <cell r="H102">
            <v>104.12439944299628</v>
          </cell>
        </row>
        <row r="103">
          <cell r="A103">
            <v>40280</v>
          </cell>
          <cell r="B103">
            <v>15.11</v>
          </cell>
          <cell r="C103">
            <v>17.989999999999998</v>
          </cell>
          <cell r="D103">
            <v>70614.36</v>
          </cell>
          <cell r="F103">
            <v>106.05369363046148</v>
          </cell>
          <cell r="G103">
            <v>97.824904839586722</v>
          </cell>
          <cell r="H103">
            <v>102.95377892562314</v>
          </cell>
        </row>
        <row r="104">
          <cell r="A104">
            <v>40281</v>
          </cell>
          <cell r="B104">
            <v>14.8</v>
          </cell>
          <cell r="C104">
            <v>18.02</v>
          </cell>
          <cell r="D104">
            <v>70792.399999999994</v>
          </cell>
          <cell r="F104">
            <v>103.87787331110721</v>
          </cell>
          <cell r="G104">
            <v>97.988036976617721</v>
          </cell>
          <cell r="H104">
            <v>103.21335630903236</v>
          </cell>
        </row>
        <row r="105">
          <cell r="A105">
            <v>40282</v>
          </cell>
          <cell r="B105">
            <v>15.1</v>
          </cell>
          <cell r="C105">
            <v>18</v>
          </cell>
          <cell r="D105">
            <v>71034.850000000006</v>
          </cell>
          <cell r="F105">
            <v>105.98350587822425</v>
          </cell>
          <cell r="G105">
            <v>97.879282218597069</v>
          </cell>
          <cell r="H105">
            <v>103.56684168651817</v>
          </cell>
        </row>
        <row r="106">
          <cell r="A106">
            <v>40283</v>
          </cell>
          <cell r="B106">
            <v>15.33</v>
          </cell>
          <cell r="C106">
            <v>17.8</v>
          </cell>
          <cell r="D106">
            <v>70524.350000000006</v>
          </cell>
          <cell r="F106">
            <v>107.59782417968064</v>
          </cell>
          <cell r="G106">
            <v>96.791734638390423</v>
          </cell>
          <cell r="H106">
            <v>102.82254684136869</v>
          </cell>
        </row>
        <row r="107">
          <cell r="A107">
            <v>40284</v>
          </cell>
          <cell r="B107">
            <v>15.3</v>
          </cell>
          <cell r="C107">
            <v>17.8</v>
          </cell>
          <cell r="D107">
            <v>69421.350000000006</v>
          </cell>
          <cell r="F107">
            <v>107.38726092296895</v>
          </cell>
          <cell r="G107">
            <v>96.791734638390423</v>
          </cell>
          <cell r="H107">
            <v>101.21440342471854</v>
          </cell>
        </row>
        <row r="108">
          <cell r="A108">
            <v>40285</v>
          </cell>
          <cell r="B108">
            <v>15.3</v>
          </cell>
          <cell r="C108">
            <v>17.8</v>
          </cell>
          <cell r="D108">
            <v>69421.350000000006</v>
          </cell>
          <cell r="F108">
            <v>107.38726092296895</v>
          </cell>
          <cell r="G108">
            <v>96.791734638390423</v>
          </cell>
          <cell r="H108">
            <v>101.21440342471854</v>
          </cell>
        </row>
        <row r="109">
          <cell r="A109">
            <v>40286</v>
          </cell>
          <cell r="B109">
            <v>15.3</v>
          </cell>
          <cell r="C109">
            <v>17.8</v>
          </cell>
          <cell r="D109">
            <v>69421.350000000006</v>
          </cell>
          <cell r="F109">
            <v>107.38726092296895</v>
          </cell>
          <cell r="G109">
            <v>96.791734638390423</v>
          </cell>
          <cell r="H109">
            <v>101.21440342471854</v>
          </cell>
        </row>
        <row r="110">
          <cell r="A110">
            <v>40287</v>
          </cell>
          <cell r="B110">
            <v>15.2</v>
          </cell>
          <cell r="C110">
            <v>17.7</v>
          </cell>
          <cell r="D110">
            <v>69097.58</v>
          </cell>
          <cell r="F110">
            <v>106.68538340059659</v>
          </cell>
          <cell r="G110">
            <v>96.247960848287107</v>
          </cell>
          <cell r="H110">
            <v>100.74235574202697</v>
          </cell>
        </row>
        <row r="111">
          <cell r="A111">
            <v>40288</v>
          </cell>
          <cell r="B111">
            <v>15.2</v>
          </cell>
          <cell r="C111">
            <v>18</v>
          </cell>
          <cell r="D111">
            <v>69318.44</v>
          </cell>
          <cell r="F111">
            <v>106.68538340059659</v>
          </cell>
          <cell r="G111">
            <v>97.879282218597069</v>
          </cell>
          <cell r="H111">
            <v>101.06436349814787</v>
          </cell>
        </row>
        <row r="112">
          <cell r="A112">
            <v>40289</v>
          </cell>
          <cell r="B112">
            <v>15.2</v>
          </cell>
          <cell r="C112">
            <v>18</v>
          </cell>
          <cell r="D112">
            <v>69318.44</v>
          </cell>
          <cell r="F112">
            <v>106.68538340059659</v>
          </cell>
          <cell r="G112">
            <v>97.879282218597069</v>
          </cell>
          <cell r="H112">
            <v>101.06436349814787</v>
          </cell>
        </row>
        <row r="113">
          <cell r="A113">
            <v>40290</v>
          </cell>
          <cell r="B113">
            <v>15.05</v>
          </cell>
          <cell r="C113">
            <v>17.899999999999999</v>
          </cell>
          <cell r="D113">
            <v>69386.41</v>
          </cell>
          <cell r="F113">
            <v>105.63256711703808</v>
          </cell>
          <cell r="G113">
            <v>97.335508428493739</v>
          </cell>
          <cell r="H113">
            <v>101.16346187351479</v>
          </cell>
        </row>
        <row r="114">
          <cell r="A114">
            <v>40291</v>
          </cell>
          <cell r="B114">
            <v>15.15</v>
          </cell>
          <cell r="C114">
            <v>18</v>
          </cell>
          <cell r="D114">
            <v>69509.490000000005</v>
          </cell>
          <cell r="F114">
            <v>106.33444463941042</v>
          </cell>
          <cell r="G114">
            <v>97.879282218597069</v>
          </cell>
          <cell r="H114">
            <v>101.34290910082331</v>
          </cell>
        </row>
        <row r="115">
          <cell r="A115">
            <v>40292</v>
          </cell>
          <cell r="B115">
            <v>15.15</v>
          </cell>
          <cell r="C115">
            <v>18</v>
          </cell>
          <cell r="D115">
            <v>69509.490000000005</v>
          </cell>
          <cell r="F115">
            <v>106.33444463941042</v>
          </cell>
          <cell r="G115">
            <v>97.879282218597069</v>
          </cell>
          <cell r="H115">
            <v>101.34290910082331</v>
          </cell>
        </row>
        <row r="116">
          <cell r="A116">
            <v>40293</v>
          </cell>
          <cell r="B116">
            <v>15.15</v>
          </cell>
          <cell r="C116">
            <v>18</v>
          </cell>
          <cell r="D116">
            <v>69509.490000000005</v>
          </cell>
          <cell r="F116">
            <v>106.33444463941042</v>
          </cell>
          <cell r="G116">
            <v>97.879282218597069</v>
          </cell>
          <cell r="H116">
            <v>101.34290910082331</v>
          </cell>
        </row>
        <row r="117">
          <cell r="A117">
            <v>40294</v>
          </cell>
          <cell r="B117">
            <v>14.9</v>
          </cell>
          <cell r="C117">
            <v>18.010000000000002</v>
          </cell>
          <cell r="D117">
            <v>68871.94</v>
          </cell>
          <cell r="F117">
            <v>104.57975083347955</v>
          </cell>
          <cell r="G117">
            <v>97.933659597607402</v>
          </cell>
          <cell r="H117">
            <v>100.41337887844317</v>
          </cell>
        </row>
        <row r="118">
          <cell r="A118">
            <v>40295</v>
          </cell>
          <cell r="B118">
            <v>14.9</v>
          </cell>
          <cell r="C118">
            <v>17.5</v>
          </cell>
          <cell r="D118">
            <v>66511.100000000006</v>
          </cell>
          <cell r="F118">
            <v>104.57975083347955</v>
          </cell>
          <cell r="G118">
            <v>95.160413268080475</v>
          </cell>
          <cell r="H118">
            <v>96.971339618457407</v>
          </cell>
        </row>
        <row r="119">
          <cell r="A119">
            <v>40296</v>
          </cell>
          <cell r="B119">
            <v>14.9</v>
          </cell>
          <cell r="C119">
            <v>17.5</v>
          </cell>
          <cell r="D119">
            <v>66655.710000000006</v>
          </cell>
          <cell r="F119">
            <v>104.57975083347955</v>
          </cell>
          <cell r="G119">
            <v>95.160413268080475</v>
          </cell>
          <cell r="H119">
            <v>97.182176988794467</v>
          </cell>
        </row>
        <row r="120">
          <cell r="A120">
            <v>40297</v>
          </cell>
          <cell r="B120">
            <v>15.02</v>
          </cell>
          <cell r="C120">
            <v>17.7</v>
          </cell>
          <cell r="D120">
            <v>67978.05</v>
          </cell>
          <cell r="F120">
            <v>105.42200386032636</v>
          </cell>
          <cell r="G120">
            <v>96.247960848287107</v>
          </cell>
          <cell r="H120">
            <v>99.110112043711169</v>
          </cell>
        </row>
        <row r="121">
          <cell r="A121">
            <v>40298</v>
          </cell>
          <cell r="B121">
            <v>15.1</v>
          </cell>
          <cell r="C121">
            <v>17.73</v>
          </cell>
          <cell r="D121">
            <v>67529.73</v>
          </cell>
          <cell r="F121">
            <v>105.98350587822425</v>
          </cell>
          <cell r="G121">
            <v>96.411092985318106</v>
          </cell>
          <cell r="H121">
            <v>98.456473914470379</v>
          </cell>
        </row>
        <row r="122">
          <cell r="A122">
            <v>40299</v>
          </cell>
          <cell r="B122">
            <v>15.1</v>
          </cell>
          <cell r="C122">
            <v>17.73</v>
          </cell>
          <cell r="D122">
            <v>67529.73</v>
          </cell>
          <cell r="F122">
            <v>105.98350587822425</v>
          </cell>
          <cell r="G122">
            <v>96.411092985318106</v>
          </cell>
          <cell r="H122">
            <v>98.456473914470379</v>
          </cell>
        </row>
        <row r="123">
          <cell r="A123">
            <v>40300</v>
          </cell>
          <cell r="B123">
            <v>15.1</v>
          </cell>
          <cell r="C123">
            <v>17.73</v>
          </cell>
          <cell r="D123">
            <v>67529.73</v>
          </cell>
          <cell r="F123">
            <v>105.98350587822425</v>
          </cell>
          <cell r="G123">
            <v>96.411092985318106</v>
          </cell>
          <cell r="H123">
            <v>98.456473914470379</v>
          </cell>
        </row>
        <row r="124">
          <cell r="A124">
            <v>40301</v>
          </cell>
          <cell r="B124">
            <v>15.35</v>
          </cell>
          <cell r="C124">
            <v>18.170000000000002</v>
          </cell>
          <cell r="D124">
            <v>67119.41</v>
          </cell>
          <cell r="F124">
            <v>107.73819968415511</v>
          </cell>
          <cell r="G124">
            <v>98.803697661772702</v>
          </cell>
          <cell r="H124">
            <v>97.858238731587448</v>
          </cell>
        </row>
        <row r="125">
          <cell r="A125">
            <v>40302</v>
          </cell>
          <cell r="B125">
            <v>15.2</v>
          </cell>
          <cell r="C125">
            <v>17.8</v>
          </cell>
          <cell r="D125">
            <v>64869.32</v>
          </cell>
          <cell r="F125">
            <v>106.68538340059659</v>
          </cell>
          <cell r="G125">
            <v>96.791734638390423</v>
          </cell>
          <cell r="H125">
            <v>94.577669900789346</v>
          </cell>
        </row>
        <row r="126">
          <cell r="A126">
            <v>40303</v>
          </cell>
          <cell r="B126">
            <v>15.19</v>
          </cell>
          <cell r="C126">
            <v>17.600000000000001</v>
          </cell>
          <cell r="D126">
            <v>64914.17</v>
          </cell>
          <cell r="F126">
            <v>106.61519564835935</v>
          </cell>
          <cell r="G126">
            <v>95.704187058183805</v>
          </cell>
          <cell r="H126">
            <v>94.643059957214334</v>
          </cell>
        </row>
        <row r="127">
          <cell r="A127">
            <v>40304</v>
          </cell>
          <cell r="B127">
            <v>15</v>
          </cell>
          <cell r="C127">
            <v>17.2</v>
          </cell>
          <cell r="D127">
            <v>63414.22</v>
          </cell>
          <cell r="F127">
            <v>105.28162835585191</v>
          </cell>
          <cell r="G127">
            <v>93.529091897770527</v>
          </cell>
          <cell r="H127">
            <v>92.456174446965605</v>
          </cell>
        </row>
        <row r="128">
          <cell r="A128">
            <v>40305</v>
          </cell>
          <cell r="B128">
            <v>14.72</v>
          </cell>
          <cell r="C128">
            <v>16.96</v>
          </cell>
          <cell r="D128">
            <v>62870.879999999997</v>
          </cell>
          <cell r="F128">
            <v>103.31637129320934</v>
          </cell>
          <cell r="G128">
            <v>92.224034801522563</v>
          </cell>
          <cell r="H128">
            <v>91.663999792384743</v>
          </cell>
        </row>
        <row r="129">
          <cell r="A129">
            <v>40306</v>
          </cell>
          <cell r="B129">
            <v>14.72</v>
          </cell>
          <cell r="C129">
            <v>16.96</v>
          </cell>
          <cell r="D129">
            <v>62870.879999999997</v>
          </cell>
          <cell r="F129">
            <v>103.31637129320934</v>
          </cell>
          <cell r="G129">
            <v>92.224034801522563</v>
          </cell>
          <cell r="H129">
            <v>91.663999792384743</v>
          </cell>
        </row>
        <row r="130">
          <cell r="A130">
            <v>40307</v>
          </cell>
          <cell r="B130">
            <v>14.72</v>
          </cell>
          <cell r="C130">
            <v>16.96</v>
          </cell>
          <cell r="D130">
            <v>62870.879999999997</v>
          </cell>
          <cell r="F130">
            <v>103.31637129320934</v>
          </cell>
          <cell r="G130">
            <v>92.224034801522563</v>
          </cell>
          <cell r="H130">
            <v>91.663999792384743</v>
          </cell>
        </row>
        <row r="131">
          <cell r="A131">
            <v>40308</v>
          </cell>
          <cell r="B131">
            <v>15.28</v>
          </cell>
          <cell r="C131">
            <v>16.86</v>
          </cell>
          <cell r="D131">
            <v>65452.68</v>
          </cell>
          <cell r="F131">
            <v>107.24688541849447</v>
          </cell>
          <cell r="G131">
            <v>91.680261011419233</v>
          </cell>
          <cell r="H131">
            <v>95.42819260571865</v>
          </cell>
        </row>
        <row r="132">
          <cell r="A132">
            <v>40309</v>
          </cell>
          <cell r="B132">
            <v>15.29</v>
          </cell>
          <cell r="C132">
            <v>16.95</v>
          </cell>
          <cell r="D132">
            <v>64424.89</v>
          </cell>
          <cell r="F132">
            <v>107.31707317073169</v>
          </cell>
          <cell r="G132">
            <v>92.16965742251223</v>
          </cell>
          <cell r="H132">
            <v>93.92970328368888</v>
          </cell>
        </row>
        <row r="133">
          <cell r="A133">
            <v>40310</v>
          </cell>
          <cell r="B133">
            <v>15.3</v>
          </cell>
          <cell r="C133">
            <v>17.16</v>
          </cell>
          <cell r="D133">
            <v>65223.63</v>
          </cell>
          <cell r="F133">
            <v>107.38726092296895</v>
          </cell>
          <cell r="G133">
            <v>93.311582381729195</v>
          </cell>
          <cell r="H133">
            <v>95.094244056685369</v>
          </cell>
        </row>
        <row r="134">
          <cell r="A134">
            <v>40311</v>
          </cell>
          <cell r="B134">
            <v>15.33</v>
          </cell>
          <cell r="C134">
            <v>17.7</v>
          </cell>
          <cell r="D134">
            <v>64788.22</v>
          </cell>
          <cell r="F134">
            <v>107.59782417968064</v>
          </cell>
          <cell r="G134">
            <v>96.247960848287107</v>
          </cell>
          <cell r="H134">
            <v>94.459428349483531</v>
          </cell>
        </row>
        <row r="135">
          <cell r="A135">
            <v>40312</v>
          </cell>
          <cell r="B135">
            <v>15.2</v>
          </cell>
          <cell r="C135">
            <v>17.5</v>
          </cell>
          <cell r="D135">
            <v>63412.47</v>
          </cell>
          <cell r="F135">
            <v>106.68538340059659</v>
          </cell>
          <cell r="G135">
            <v>95.160413268080475</v>
          </cell>
          <cell r="H135">
            <v>92.453622995488587</v>
          </cell>
        </row>
        <row r="136">
          <cell r="A136">
            <v>40313</v>
          </cell>
          <cell r="B136">
            <v>15.2</v>
          </cell>
          <cell r="C136">
            <v>17.5</v>
          </cell>
          <cell r="D136">
            <v>63412.47</v>
          </cell>
          <cell r="F136">
            <v>106.68538340059659</v>
          </cell>
          <cell r="G136">
            <v>95.160413268080475</v>
          </cell>
          <cell r="H136">
            <v>92.453622995488587</v>
          </cell>
        </row>
        <row r="137">
          <cell r="A137">
            <v>40314</v>
          </cell>
          <cell r="B137">
            <v>15.2</v>
          </cell>
          <cell r="C137">
            <v>17.5</v>
          </cell>
          <cell r="D137">
            <v>63412.47</v>
          </cell>
          <cell r="F137">
            <v>106.68538340059659</v>
          </cell>
          <cell r="G137">
            <v>95.160413268080475</v>
          </cell>
          <cell r="H137">
            <v>92.453622995488587</v>
          </cell>
        </row>
        <row r="138">
          <cell r="A138">
            <v>40315</v>
          </cell>
          <cell r="B138">
            <v>15.29</v>
          </cell>
          <cell r="C138">
            <v>17.25</v>
          </cell>
          <cell r="D138">
            <v>62866.26</v>
          </cell>
          <cell r="F138">
            <v>107.31707317073169</v>
          </cell>
          <cell r="G138">
            <v>93.800978792822193</v>
          </cell>
          <cell r="H138">
            <v>91.657263960485452</v>
          </cell>
        </row>
        <row r="139">
          <cell r="A139">
            <v>40316</v>
          </cell>
          <cell r="B139">
            <v>15.39</v>
          </cell>
          <cell r="C139">
            <v>17.100000000000001</v>
          </cell>
          <cell r="D139">
            <v>60841.08</v>
          </cell>
          <cell r="F139">
            <v>108.01895069310406</v>
          </cell>
          <cell r="G139">
            <v>92.985318107667212</v>
          </cell>
          <cell r="H139">
            <v>88.704607673512186</v>
          </cell>
        </row>
        <row r="140">
          <cell r="A140">
            <v>40317</v>
          </cell>
          <cell r="B140">
            <v>14.8</v>
          </cell>
          <cell r="C140">
            <v>17</v>
          </cell>
          <cell r="D140">
            <v>59689.32</v>
          </cell>
          <cell r="F140">
            <v>103.87787331110721</v>
          </cell>
          <cell r="G140">
            <v>92.441544317563896</v>
          </cell>
          <cell r="H140">
            <v>87.025373528851304</v>
          </cell>
        </row>
        <row r="141">
          <cell r="A141">
            <v>40318</v>
          </cell>
          <cell r="B141">
            <v>14</v>
          </cell>
          <cell r="C141">
            <v>16.7</v>
          </cell>
          <cell r="D141">
            <v>58192.08</v>
          </cell>
          <cell r="F141">
            <v>98.262853132128441</v>
          </cell>
          <cell r="G141">
            <v>90.810222947253934</v>
          </cell>
          <cell r="H141">
            <v>84.842439123461233</v>
          </cell>
        </row>
        <row r="142">
          <cell r="A142">
            <v>40319</v>
          </cell>
          <cell r="B142">
            <v>14.95</v>
          </cell>
          <cell r="C142">
            <v>16.600000000000001</v>
          </cell>
          <cell r="D142">
            <v>60259.33</v>
          </cell>
          <cell r="F142">
            <v>104.93068959466572</v>
          </cell>
          <cell r="G142">
            <v>90.266449157150632</v>
          </cell>
          <cell r="H142">
            <v>87.856432303941716</v>
          </cell>
        </row>
        <row r="143">
          <cell r="A143">
            <v>40320</v>
          </cell>
          <cell r="B143">
            <v>14.95</v>
          </cell>
          <cell r="C143">
            <v>16.600000000000001</v>
          </cell>
          <cell r="D143">
            <v>60259.33</v>
          </cell>
          <cell r="F143">
            <v>104.93068959466572</v>
          </cell>
          <cell r="G143">
            <v>90.266449157150632</v>
          </cell>
          <cell r="H143">
            <v>87.856432303941716</v>
          </cell>
        </row>
        <row r="144">
          <cell r="A144">
            <v>40321</v>
          </cell>
          <cell r="B144">
            <v>14.95</v>
          </cell>
          <cell r="C144">
            <v>16.600000000000001</v>
          </cell>
          <cell r="D144">
            <v>60259.33</v>
          </cell>
          <cell r="F144">
            <v>104.93068959466572</v>
          </cell>
          <cell r="G144">
            <v>90.266449157150632</v>
          </cell>
          <cell r="H144">
            <v>87.856432303941716</v>
          </cell>
        </row>
        <row r="145">
          <cell r="A145">
            <v>40322</v>
          </cell>
          <cell r="B145">
            <v>15.1</v>
          </cell>
          <cell r="C145">
            <v>16.52</v>
          </cell>
          <cell r="D145">
            <v>59915.14</v>
          </cell>
          <cell r="F145">
            <v>105.98350587822425</v>
          </cell>
          <cell r="G145">
            <v>89.831430125067968</v>
          </cell>
          <cell r="H145">
            <v>87.354612827444171</v>
          </cell>
        </row>
        <row r="146">
          <cell r="A146">
            <v>40323</v>
          </cell>
          <cell r="B146">
            <v>14.89</v>
          </cell>
          <cell r="C146">
            <v>16.5</v>
          </cell>
          <cell r="D146">
            <v>59184.08</v>
          </cell>
          <cell r="F146">
            <v>104.50956308124233</v>
          </cell>
          <cell r="G146">
            <v>89.722675367047316</v>
          </cell>
          <cell r="H146">
            <v>86.288747617855549</v>
          </cell>
        </row>
        <row r="147">
          <cell r="A147">
            <v>40324</v>
          </cell>
          <cell r="B147">
            <v>14.86</v>
          </cell>
          <cell r="C147">
            <v>17</v>
          </cell>
          <cell r="D147">
            <v>60190.36</v>
          </cell>
          <cell r="F147">
            <v>104.29899982453061</v>
          </cell>
          <cell r="G147">
            <v>92.441544317563896</v>
          </cell>
          <cell r="H147">
            <v>87.755875956302233</v>
          </cell>
        </row>
        <row r="148">
          <cell r="A148">
            <v>40325</v>
          </cell>
          <cell r="B148">
            <v>15.1</v>
          </cell>
          <cell r="C148">
            <v>17.149999999999999</v>
          </cell>
          <cell r="D148">
            <v>62091.77</v>
          </cell>
          <cell r="F148">
            <v>105.98350587822425</v>
          </cell>
          <cell r="G148">
            <v>93.257205002718862</v>
          </cell>
          <cell r="H148">
            <v>90.528079015098896</v>
          </cell>
        </row>
        <row r="149">
          <cell r="A149">
            <v>40326</v>
          </cell>
          <cell r="B149">
            <v>14.97</v>
          </cell>
          <cell r="C149">
            <v>17.829999999999998</v>
          </cell>
          <cell r="D149">
            <v>61946.99</v>
          </cell>
          <cell r="F149">
            <v>105.0710650991402</v>
          </cell>
          <cell r="G149">
            <v>96.954866775421408</v>
          </cell>
          <cell r="H149">
            <v>90.316993789475504</v>
          </cell>
        </row>
        <row r="150">
          <cell r="A150">
            <v>40327</v>
          </cell>
          <cell r="B150">
            <v>14.97</v>
          </cell>
          <cell r="C150">
            <v>17.829999999999998</v>
          </cell>
          <cell r="D150">
            <v>61946.99</v>
          </cell>
          <cell r="F150">
            <v>105.0710650991402</v>
          </cell>
          <cell r="G150">
            <v>96.954866775421408</v>
          </cell>
          <cell r="H150">
            <v>90.316993789475504</v>
          </cell>
        </row>
        <row r="151">
          <cell r="A151">
            <v>40328</v>
          </cell>
          <cell r="B151">
            <v>14.97</v>
          </cell>
          <cell r="C151">
            <v>17.829999999999998</v>
          </cell>
          <cell r="D151">
            <v>61946.99</v>
          </cell>
          <cell r="F151">
            <v>105.0710650991402</v>
          </cell>
          <cell r="G151">
            <v>96.954866775421408</v>
          </cell>
          <cell r="H151">
            <v>90.316993789475504</v>
          </cell>
        </row>
        <row r="152">
          <cell r="A152">
            <v>40329</v>
          </cell>
          <cell r="B152">
            <v>14.97</v>
          </cell>
          <cell r="C152">
            <v>17.829999999999998</v>
          </cell>
          <cell r="D152">
            <v>61946.99</v>
          </cell>
          <cell r="F152">
            <v>105.0710650991402</v>
          </cell>
          <cell r="G152">
            <v>96.954866775421408</v>
          </cell>
          <cell r="H152">
            <v>90.316993789475504</v>
          </cell>
        </row>
        <row r="153">
          <cell r="A153">
            <v>40330</v>
          </cell>
          <cell r="B153">
            <v>14.8</v>
          </cell>
          <cell r="C153">
            <v>17.510000000000002</v>
          </cell>
          <cell r="D153">
            <v>61840.99</v>
          </cell>
          <cell r="F153">
            <v>103.87787331110721</v>
          </cell>
          <cell r="G153">
            <v>95.214790647090823</v>
          </cell>
          <cell r="H153">
            <v>90.162448728582561</v>
          </cell>
        </row>
        <row r="154">
          <cell r="A154">
            <v>40331</v>
          </cell>
          <cell r="B154">
            <v>15.35</v>
          </cell>
          <cell r="C154">
            <v>17.600000000000001</v>
          </cell>
          <cell r="D154">
            <v>62942.91</v>
          </cell>
          <cell r="F154">
            <v>107.73819968415511</v>
          </cell>
          <cell r="G154">
            <v>95.704187058183805</v>
          </cell>
          <cell r="H154">
            <v>91.769017535178321</v>
          </cell>
        </row>
        <row r="155">
          <cell r="A155">
            <v>40332</v>
          </cell>
          <cell r="B155">
            <v>15.35</v>
          </cell>
          <cell r="C155">
            <v>17.600000000000001</v>
          </cell>
          <cell r="D155">
            <v>62942.91</v>
          </cell>
          <cell r="F155">
            <v>107.73819968415511</v>
          </cell>
          <cell r="G155">
            <v>95.704187058183805</v>
          </cell>
          <cell r="H155">
            <v>91.769017535178321</v>
          </cell>
        </row>
        <row r="156">
          <cell r="A156">
            <v>40333</v>
          </cell>
          <cell r="B156">
            <v>15.4</v>
          </cell>
          <cell r="C156">
            <v>17.95</v>
          </cell>
          <cell r="D156">
            <v>61675.75</v>
          </cell>
          <cell r="F156">
            <v>108.08913844534129</v>
          </cell>
          <cell r="G156">
            <v>97.607395323545404</v>
          </cell>
          <cell r="H156">
            <v>89.921533390262283</v>
          </cell>
        </row>
        <row r="157">
          <cell r="A157">
            <v>40334</v>
          </cell>
          <cell r="B157">
            <v>15.4</v>
          </cell>
          <cell r="C157">
            <v>17.95</v>
          </cell>
          <cell r="D157">
            <v>61675.75</v>
          </cell>
          <cell r="F157">
            <v>108.08913844534129</v>
          </cell>
          <cell r="G157">
            <v>97.607395323545404</v>
          </cell>
          <cell r="H157">
            <v>89.921533390262283</v>
          </cell>
        </row>
        <row r="158">
          <cell r="A158">
            <v>40335</v>
          </cell>
          <cell r="B158">
            <v>15.4</v>
          </cell>
          <cell r="C158">
            <v>17.95</v>
          </cell>
          <cell r="D158">
            <v>61675.75</v>
          </cell>
          <cell r="F158">
            <v>108.08913844534129</v>
          </cell>
          <cell r="G158">
            <v>97.607395323545404</v>
          </cell>
          <cell r="H158">
            <v>89.921533390262283</v>
          </cell>
        </row>
        <row r="159">
          <cell r="A159">
            <v>40336</v>
          </cell>
          <cell r="B159">
            <v>15</v>
          </cell>
          <cell r="C159">
            <v>18.399999999999999</v>
          </cell>
          <cell r="D159">
            <v>61182.92</v>
          </cell>
          <cell r="F159">
            <v>105.28162835585191</v>
          </cell>
          <cell r="G159">
            <v>100.05437737901033</v>
          </cell>
          <cell r="H159">
            <v>89.203000915169184</v>
          </cell>
        </row>
        <row r="160">
          <cell r="A160">
            <v>40337</v>
          </cell>
          <cell r="B160">
            <v>14.56</v>
          </cell>
          <cell r="C160">
            <v>19</v>
          </cell>
          <cell r="D160">
            <v>61793</v>
          </cell>
          <cell r="F160">
            <v>102.1933672574136</v>
          </cell>
          <cell r="G160">
            <v>103.31702011963021</v>
          </cell>
          <cell r="H160">
            <v>90.092480639221691</v>
          </cell>
        </row>
        <row r="161">
          <cell r="A161">
            <v>40338</v>
          </cell>
          <cell r="B161">
            <v>14.48</v>
          </cell>
          <cell r="C161">
            <v>18.25</v>
          </cell>
          <cell r="D161">
            <v>61478.61</v>
          </cell>
          <cell r="F161">
            <v>101.6318652395157</v>
          </cell>
          <cell r="G161">
            <v>99.238716693855352</v>
          </cell>
          <cell r="H161">
            <v>89.634108736446876</v>
          </cell>
        </row>
        <row r="162">
          <cell r="A162">
            <v>40339</v>
          </cell>
          <cell r="B162">
            <v>14.36</v>
          </cell>
          <cell r="C162">
            <v>18.649999999999999</v>
          </cell>
          <cell r="D162">
            <v>63048.800000000003</v>
          </cell>
          <cell r="F162">
            <v>100.78961221266889</v>
          </cell>
          <cell r="G162">
            <v>101.41381185426862</v>
          </cell>
          <cell r="H162">
            <v>91.923402219121272</v>
          </cell>
        </row>
        <row r="163">
          <cell r="A163">
            <v>40340</v>
          </cell>
          <cell r="B163">
            <v>14.6</v>
          </cell>
          <cell r="C163">
            <v>18.5</v>
          </cell>
          <cell r="D163">
            <v>63605.38</v>
          </cell>
          <cell r="F163">
            <v>102.47411826636252</v>
          </cell>
          <cell r="G163">
            <v>100.59815116911363</v>
          </cell>
          <cell r="H163">
            <v>92.734880426591019</v>
          </cell>
        </row>
        <row r="164">
          <cell r="A164">
            <v>40341</v>
          </cell>
          <cell r="B164">
            <v>14.6</v>
          </cell>
          <cell r="C164">
            <v>18.5</v>
          </cell>
          <cell r="D164">
            <v>63605.38</v>
          </cell>
          <cell r="F164">
            <v>102.47411826636252</v>
          </cell>
          <cell r="G164">
            <v>100.59815116911363</v>
          </cell>
          <cell r="H164">
            <v>92.734880426591019</v>
          </cell>
        </row>
        <row r="165">
          <cell r="A165">
            <v>40342</v>
          </cell>
          <cell r="B165">
            <v>14.6</v>
          </cell>
          <cell r="C165">
            <v>18.5</v>
          </cell>
          <cell r="D165">
            <v>63605.38</v>
          </cell>
          <cell r="F165">
            <v>102.47411826636252</v>
          </cell>
          <cell r="G165">
            <v>100.59815116911363</v>
          </cell>
          <cell r="H165">
            <v>92.734880426591019</v>
          </cell>
        </row>
        <row r="166">
          <cell r="A166">
            <v>40343</v>
          </cell>
          <cell r="B166">
            <v>14.7</v>
          </cell>
          <cell r="C166">
            <v>18.2</v>
          </cell>
          <cell r="D166">
            <v>63532.85</v>
          </cell>
          <cell r="F166">
            <v>103.17599578873487</v>
          </cell>
          <cell r="G166">
            <v>98.966829798803687</v>
          </cell>
          <cell r="H166">
            <v>92.62913369766116</v>
          </cell>
        </row>
        <row r="167">
          <cell r="A167">
            <v>40344</v>
          </cell>
          <cell r="B167">
            <v>14.95</v>
          </cell>
          <cell r="C167">
            <v>18.27</v>
          </cell>
          <cell r="D167">
            <v>64442.27</v>
          </cell>
          <cell r="F167">
            <v>104.93068959466572</v>
          </cell>
          <cell r="G167">
            <v>99.347471451876018</v>
          </cell>
          <cell r="H167">
            <v>93.955042841786224</v>
          </cell>
        </row>
        <row r="168">
          <cell r="A168">
            <v>40345</v>
          </cell>
          <cell r="B168">
            <v>15.2</v>
          </cell>
          <cell r="C168">
            <v>18.100000000000001</v>
          </cell>
          <cell r="D168">
            <v>64750.71</v>
          </cell>
          <cell r="F168">
            <v>106.68538340059659</v>
          </cell>
          <cell r="G168">
            <v>98.423056008700385</v>
          </cell>
          <cell r="H168">
            <v>94.404739809539237</v>
          </cell>
        </row>
        <row r="169">
          <cell r="A169">
            <v>40346</v>
          </cell>
          <cell r="B169">
            <v>15.36</v>
          </cell>
          <cell r="C169">
            <v>18.3</v>
          </cell>
          <cell r="D169">
            <v>64540.91</v>
          </cell>
          <cell r="F169">
            <v>107.80838743639234</v>
          </cell>
          <cell r="G169">
            <v>99.510603588907017</v>
          </cell>
          <cell r="H169">
            <v>94.098857226753026</v>
          </cell>
        </row>
        <row r="170">
          <cell r="A170">
            <v>40347</v>
          </cell>
          <cell r="B170">
            <v>15.6</v>
          </cell>
          <cell r="C170">
            <v>18.36</v>
          </cell>
          <cell r="D170">
            <v>64437.58</v>
          </cell>
          <cell r="F170">
            <v>109.49289349008598</v>
          </cell>
          <cell r="G170">
            <v>99.836867862969001</v>
          </cell>
          <cell r="H170">
            <v>93.948204951827861</v>
          </cell>
        </row>
        <row r="171">
          <cell r="A171">
            <v>40348</v>
          </cell>
          <cell r="B171">
            <v>15.6</v>
          </cell>
          <cell r="C171">
            <v>18.36</v>
          </cell>
          <cell r="D171">
            <v>64437.58</v>
          </cell>
          <cell r="F171">
            <v>109.49289349008598</v>
          </cell>
          <cell r="G171">
            <v>99.836867862969001</v>
          </cell>
          <cell r="H171">
            <v>93.948204951827861</v>
          </cell>
        </row>
        <row r="172">
          <cell r="A172">
            <v>40349</v>
          </cell>
          <cell r="B172">
            <v>15.6</v>
          </cell>
          <cell r="C172">
            <v>18.36</v>
          </cell>
          <cell r="D172">
            <v>64437.58</v>
          </cell>
          <cell r="F172">
            <v>109.49289349008598</v>
          </cell>
          <cell r="G172">
            <v>99.836867862969001</v>
          </cell>
          <cell r="H172">
            <v>93.948204951827861</v>
          </cell>
        </row>
        <row r="173">
          <cell r="A173">
            <v>40350</v>
          </cell>
          <cell r="B173">
            <v>15.55</v>
          </cell>
          <cell r="C173">
            <v>18.5</v>
          </cell>
          <cell r="D173">
            <v>64829.03</v>
          </cell>
          <cell r="F173">
            <v>109.1419547288998</v>
          </cell>
          <cell r="G173">
            <v>100.59815116911363</v>
          </cell>
          <cell r="H173">
            <v>94.518928197927309</v>
          </cell>
        </row>
        <row r="174">
          <cell r="A174">
            <v>40351</v>
          </cell>
          <cell r="B174">
            <v>16.04</v>
          </cell>
          <cell r="C174">
            <v>18.8</v>
          </cell>
          <cell r="D174">
            <v>64810.62</v>
          </cell>
          <cell r="F174">
            <v>112.58115458852429</v>
          </cell>
          <cell r="G174">
            <v>102.22947253942361</v>
          </cell>
          <cell r="H174">
            <v>94.492086928389213</v>
          </cell>
        </row>
        <row r="175">
          <cell r="A175">
            <v>40352</v>
          </cell>
          <cell r="B175">
            <v>15.64</v>
          </cell>
          <cell r="C175">
            <v>19.010000000000002</v>
          </cell>
          <cell r="D175">
            <v>65160.33</v>
          </cell>
          <cell r="F175">
            <v>109.77364449903493</v>
          </cell>
          <cell r="G175">
            <v>103.37139749864058</v>
          </cell>
          <cell r="H175">
            <v>95.001954411831377</v>
          </cell>
        </row>
        <row r="176">
          <cell r="A176">
            <v>40353</v>
          </cell>
          <cell r="B176">
            <v>15.9</v>
          </cell>
          <cell r="C176">
            <v>19</v>
          </cell>
          <cell r="D176">
            <v>63936.7</v>
          </cell>
          <cell r="F176">
            <v>111.59852605720302</v>
          </cell>
          <cell r="G176">
            <v>103.31702011963021</v>
          </cell>
          <cell r="H176">
            <v>93.217935799940534</v>
          </cell>
        </row>
        <row r="177">
          <cell r="A177">
            <v>40354</v>
          </cell>
          <cell r="B177">
            <v>16.25</v>
          </cell>
          <cell r="C177">
            <v>19.2</v>
          </cell>
          <cell r="D177">
            <v>64823.83</v>
          </cell>
          <cell r="F177">
            <v>114.05509738550623</v>
          </cell>
          <cell r="G177">
            <v>104.40456769983686</v>
          </cell>
          <cell r="H177">
            <v>94.511346742109922</v>
          </cell>
        </row>
        <row r="178">
          <cell r="A178">
            <v>40355</v>
          </cell>
          <cell r="B178">
            <v>16.25</v>
          </cell>
          <cell r="C178">
            <v>19.2</v>
          </cell>
          <cell r="D178">
            <v>64823.83</v>
          </cell>
          <cell r="F178">
            <v>114.05509738550623</v>
          </cell>
          <cell r="G178">
            <v>104.40456769983686</v>
          </cell>
          <cell r="H178">
            <v>94.511346742109922</v>
          </cell>
        </row>
        <row r="179">
          <cell r="A179">
            <v>40356</v>
          </cell>
          <cell r="B179">
            <v>16.25</v>
          </cell>
          <cell r="C179">
            <v>19.2</v>
          </cell>
          <cell r="D179">
            <v>64823.83</v>
          </cell>
          <cell r="F179">
            <v>114.05509738550623</v>
          </cell>
          <cell r="G179">
            <v>104.40456769983686</v>
          </cell>
          <cell r="H179">
            <v>94.511346742109922</v>
          </cell>
        </row>
        <row r="180">
          <cell r="A180">
            <v>40357</v>
          </cell>
          <cell r="B180">
            <v>17</v>
          </cell>
          <cell r="C180">
            <v>19.5</v>
          </cell>
          <cell r="D180">
            <v>64225.22</v>
          </cell>
          <cell r="F180">
            <v>119.31917880329883</v>
          </cell>
          <cell r="G180">
            <v>106.03588907014681</v>
          </cell>
          <cell r="H180">
            <v>93.63858996002385</v>
          </cell>
        </row>
        <row r="181">
          <cell r="A181">
            <v>40358</v>
          </cell>
          <cell r="B181">
            <v>16.600000000000001</v>
          </cell>
          <cell r="C181">
            <v>19.5</v>
          </cell>
          <cell r="D181">
            <v>61977.91</v>
          </cell>
          <cell r="F181">
            <v>116.51166871380944</v>
          </cell>
          <cell r="G181">
            <v>106.03588907014681</v>
          </cell>
          <cell r="H181">
            <v>90.362074292143518</v>
          </cell>
        </row>
        <row r="182">
          <cell r="A182">
            <v>40359</v>
          </cell>
          <cell r="B182">
            <v>16.989999999999998</v>
          </cell>
          <cell r="C182">
            <v>19.989999999999998</v>
          </cell>
          <cell r="D182">
            <v>60935.9</v>
          </cell>
          <cell r="F182">
            <v>119.24899105106157</v>
          </cell>
          <cell r="G182">
            <v>108.70038064165306</v>
          </cell>
          <cell r="H182">
            <v>88.842852604397734</v>
          </cell>
        </row>
        <row r="183">
          <cell r="A183">
            <v>40360</v>
          </cell>
          <cell r="B183">
            <v>16.850000000000001</v>
          </cell>
          <cell r="C183">
            <v>19.940000000000001</v>
          </cell>
          <cell r="D183">
            <v>61236.2</v>
          </cell>
          <cell r="F183">
            <v>118.26636251974033</v>
          </cell>
          <cell r="G183">
            <v>108.42849374660142</v>
          </cell>
          <cell r="H183">
            <v>89.280681677851987</v>
          </cell>
        </row>
        <row r="184">
          <cell r="A184">
            <v>40361</v>
          </cell>
          <cell r="B184">
            <v>17.21</v>
          </cell>
          <cell r="C184">
            <v>19.920000000000002</v>
          </cell>
          <cell r="D184">
            <v>61429.79</v>
          </cell>
          <cell r="F184">
            <v>120.79312160028076</v>
          </cell>
          <cell r="G184">
            <v>108.31973898858077</v>
          </cell>
          <cell r="H184">
            <v>89.562930530099763</v>
          </cell>
        </row>
        <row r="185">
          <cell r="A185">
            <v>40362</v>
          </cell>
          <cell r="B185">
            <v>17.21</v>
          </cell>
          <cell r="C185">
            <v>19.920000000000002</v>
          </cell>
          <cell r="D185">
            <v>61429.79</v>
          </cell>
          <cell r="F185">
            <v>120.79312160028076</v>
          </cell>
          <cell r="G185">
            <v>108.31973898858077</v>
          </cell>
          <cell r="H185">
            <v>89.562930530099763</v>
          </cell>
        </row>
        <row r="186">
          <cell r="A186">
            <v>40363</v>
          </cell>
          <cell r="B186">
            <v>17.21</v>
          </cell>
          <cell r="C186">
            <v>19.920000000000002</v>
          </cell>
          <cell r="D186">
            <v>61429.79</v>
          </cell>
          <cell r="F186">
            <v>120.79312160028076</v>
          </cell>
          <cell r="G186">
            <v>108.31973898858077</v>
          </cell>
          <cell r="H186">
            <v>89.562930530099763</v>
          </cell>
        </row>
        <row r="187">
          <cell r="A187">
            <v>40364</v>
          </cell>
          <cell r="B187">
            <v>17.21</v>
          </cell>
          <cell r="C187">
            <v>19.920000000000002</v>
          </cell>
          <cell r="D187">
            <v>61429.79</v>
          </cell>
          <cell r="F187">
            <v>120.79312160028076</v>
          </cell>
          <cell r="G187">
            <v>108.31973898858077</v>
          </cell>
          <cell r="H187">
            <v>89.562930530099763</v>
          </cell>
        </row>
        <row r="188">
          <cell r="A188">
            <v>40365</v>
          </cell>
          <cell r="B188">
            <v>17.899999999999999</v>
          </cell>
          <cell r="C188">
            <v>20.2</v>
          </cell>
          <cell r="D188">
            <v>62064.75</v>
          </cell>
          <cell r="F188">
            <v>125.63607650464992</v>
          </cell>
          <cell r="G188">
            <v>109.84230560087002</v>
          </cell>
          <cell r="H188">
            <v>90.488684604293923</v>
          </cell>
        </row>
        <row r="189">
          <cell r="A189">
            <v>40366</v>
          </cell>
          <cell r="B189">
            <v>17.2</v>
          </cell>
          <cell r="C189">
            <v>20.82</v>
          </cell>
          <cell r="D189">
            <v>63283.8</v>
          </cell>
          <cell r="F189">
            <v>120.72293384804351</v>
          </cell>
          <cell r="G189">
            <v>113.2137030995106</v>
          </cell>
          <cell r="H189">
            <v>92.266025703176382</v>
          </cell>
        </row>
        <row r="190">
          <cell r="A190">
            <v>40367</v>
          </cell>
          <cell r="B190">
            <v>17</v>
          </cell>
          <cell r="C190">
            <v>21.4</v>
          </cell>
          <cell r="D190">
            <v>63476.32</v>
          </cell>
          <cell r="F190">
            <v>119.31917880329883</v>
          </cell>
          <cell r="G190">
            <v>116.36759108210984</v>
          </cell>
          <cell r="H190">
            <v>92.546714525092497</v>
          </cell>
        </row>
        <row r="191">
          <cell r="A191">
            <v>40368</v>
          </cell>
          <cell r="B191">
            <v>17</v>
          </cell>
          <cell r="C191">
            <v>21.4</v>
          </cell>
          <cell r="D191">
            <v>63476.32</v>
          </cell>
          <cell r="F191">
            <v>119.31917880329883</v>
          </cell>
          <cell r="G191">
            <v>116.36759108210984</v>
          </cell>
          <cell r="H191">
            <v>92.546714525092497</v>
          </cell>
        </row>
        <row r="192">
          <cell r="A192">
            <v>40369</v>
          </cell>
          <cell r="B192">
            <v>17</v>
          </cell>
          <cell r="C192">
            <v>21.4</v>
          </cell>
          <cell r="D192">
            <v>63476.32</v>
          </cell>
          <cell r="F192">
            <v>119.31917880329883</v>
          </cell>
          <cell r="G192">
            <v>116.36759108210984</v>
          </cell>
          <cell r="H192">
            <v>92.546714525092497</v>
          </cell>
        </row>
        <row r="193">
          <cell r="A193">
            <v>40370</v>
          </cell>
          <cell r="B193">
            <v>17</v>
          </cell>
          <cell r="C193">
            <v>21.4</v>
          </cell>
          <cell r="D193">
            <v>63476.32</v>
          </cell>
          <cell r="F193">
            <v>119.31917880329883</v>
          </cell>
          <cell r="G193">
            <v>116.36759108210984</v>
          </cell>
          <cell r="H193">
            <v>92.546714525092497</v>
          </cell>
        </row>
        <row r="194">
          <cell r="A194">
            <v>40371</v>
          </cell>
          <cell r="B194">
            <v>16.8</v>
          </cell>
          <cell r="C194">
            <v>20.2</v>
          </cell>
          <cell r="D194">
            <v>62960.1</v>
          </cell>
          <cell r="F194">
            <v>117.91542375855413</v>
          </cell>
          <cell r="G194">
            <v>109.84230560087002</v>
          </cell>
          <cell r="H194">
            <v>91.794080078543871</v>
          </cell>
        </row>
        <row r="195">
          <cell r="A195">
            <v>40372</v>
          </cell>
          <cell r="B195">
            <v>16.8</v>
          </cell>
          <cell r="C195">
            <v>20.5</v>
          </cell>
          <cell r="D195">
            <v>63685.56</v>
          </cell>
          <cell r="F195">
            <v>117.91542375855413</v>
          </cell>
          <cell r="G195">
            <v>111.47362697118</v>
          </cell>
          <cell r="H195">
            <v>92.851780643406073</v>
          </cell>
        </row>
        <row r="196">
          <cell r="A196">
            <v>40373</v>
          </cell>
          <cell r="B196">
            <v>16.95</v>
          </cell>
          <cell r="C196">
            <v>20</v>
          </cell>
          <cell r="D196">
            <v>63479.46</v>
          </cell>
          <cell r="F196">
            <v>118.96824004211264</v>
          </cell>
          <cell r="G196">
            <v>108.75475802066342</v>
          </cell>
          <cell r="H196">
            <v>92.551292558028393</v>
          </cell>
        </row>
        <row r="197">
          <cell r="A197">
            <v>40374</v>
          </cell>
          <cell r="B197">
            <v>17.010000000000002</v>
          </cell>
          <cell r="C197">
            <v>20</v>
          </cell>
          <cell r="D197">
            <v>63489.37</v>
          </cell>
          <cell r="F197">
            <v>119.38936655553607</v>
          </cell>
          <cell r="G197">
            <v>108.75475802066342</v>
          </cell>
          <cell r="H197">
            <v>92.565741063249604</v>
          </cell>
        </row>
        <row r="198">
          <cell r="A198">
            <v>40375</v>
          </cell>
          <cell r="B198">
            <v>16.899999999999999</v>
          </cell>
          <cell r="C198">
            <v>20</v>
          </cell>
          <cell r="D198">
            <v>62339.27</v>
          </cell>
          <cell r="F198">
            <v>118.61730128092647</v>
          </cell>
          <cell r="G198">
            <v>108.75475802066342</v>
          </cell>
          <cell r="H198">
            <v>90.888927152561195</v>
          </cell>
        </row>
        <row r="199">
          <cell r="A199">
            <v>40376</v>
          </cell>
          <cell r="B199">
            <v>16.899999999999999</v>
          </cell>
          <cell r="C199">
            <v>20</v>
          </cell>
          <cell r="D199">
            <v>62339.27</v>
          </cell>
          <cell r="F199">
            <v>118.61730128092647</v>
          </cell>
          <cell r="G199">
            <v>108.75475802066342</v>
          </cell>
          <cell r="H199">
            <v>90.888927152561195</v>
          </cell>
        </row>
        <row r="200">
          <cell r="A200">
            <v>40377</v>
          </cell>
          <cell r="B200">
            <v>16.899999999999999</v>
          </cell>
          <cell r="C200">
            <v>20</v>
          </cell>
          <cell r="D200">
            <v>62339.27</v>
          </cell>
          <cell r="F200">
            <v>118.61730128092647</v>
          </cell>
          <cell r="G200">
            <v>108.75475802066342</v>
          </cell>
          <cell r="H200">
            <v>90.888927152561195</v>
          </cell>
        </row>
        <row r="201">
          <cell r="A201">
            <v>40378</v>
          </cell>
          <cell r="B201">
            <v>16.850000000000001</v>
          </cell>
          <cell r="C201">
            <v>20.010000000000002</v>
          </cell>
          <cell r="D201">
            <v>63297.04</v>
          </cell>
          <cell r="F201">
            <v>118.26636251974033</v>
          </cell>
          <cell r="G201">
            <v>108.80913539967374</v>
          </cell>
          <cell r="H201">
            <v>92.285329256065268</v>
          </cell>
        </row>
        <row r="202">
          <cell r="A202">
            <v>40379</v>
          </cell>
          <cell r="B202">
            <v>16.899999999999999</v>
          </cell>
          <cell r="C202">
            <v>20</v>
          </cell>
          <cell r="D202">
            <v>64462.5</v>
          </cell>
          <cell r="F202">
            <v>118.61730128092647</v>
          </cell>
          <cell r="G202">
            <v>108.75475802066342</v>
          </cell>
          <cell r="H202">
            <v>93.984537620860436</v>
          </cell>
        </row>
        <row r="203">
          <cell r="A203">
            <v>40380</v>
          </cell>
          <cell r="B203">
            <v>16.95</v>
          </cell>
          <cell r="C203">
            <v>19.82</v>
          </cell>
          <cell r="D203">
            <v>64476.84</v>
          </cell>
          <cell r="F203">
            <v>118.96824004211264</v>
          </cell>
          <cell r="G203">
            <v>107.77596519847744</v>
          </cell>
          <cell r="H203">
            <v>94.005444943249145</v>
          </cell>
        </row>
        <row r="204">
          <cell r="A204">
            <v>40381</v>
          </cell>
          <cell r="B204">
            <v>17.100000000000001</v>
          </cell>
          <cell r="C204">
            <v>20.190000000000001</v>
          </cell>
          <cell r="D204">
            <v>65748.100000000006</v>
          </cell>
          <cell r="F204">
            <v>120.02105632567117</v>
          </cell>
          <cell r="G204">
            <v>109.78792822185972</v>
          </cell>
          <cell r="H204">
            <v>95.858906774482747</v>
          </cell>
        </row>
        <row r="205">
          <cell r="A205">
            <v>40382</v>
          </cell>
          <cell r="B205">
            <v>16.95</v>
          </cell>
          <cell r="C205">
            <v>20.02</v>
          </cell>
          <cell r="D205">
            <v>66322.990000000005</v>
          </cell>
          <cell r="F205">
            <v>118.96824004211264</v>
          </cell>
          <cell r="G205">
            <v>108.86351277868407</v>
          </cell>
          <cell r="H205">
            <v>96.697080454263343</v>
          </cell>
        </row>
        <row r="206">
          <cell r="A206">
            <v>40383</v>
          </cell>
          <cell r="B206">
            <v>16.95</v>
          </cell>
          <cell r="C206">
            <v>20.02</v>
          </cell>
          <cell r="D206">
            <v>66322.990000000005</v>
          </cell>
          <cell r="F206">
            <v>118.96824004211264</v>
          </cell>
          <cell r="G206">
            <v>108.86351277868407</v>
          </cell>
          <cell r="H206">
            <v>96.697080454263343</v>
          </cell>
        </row>
        <row r="207">
          <cell r="A207">
            <v>40384</v>
          </cell>
          <cell r="B207">
            <v>16.95</v>
          </cell>
          <cell r="C207">
            <v>20.02</v>
          </cell>
          <cell r="D207">
            <v>66322.990000000005</v>
          </cell>
          <cell r="F207">
            <v>118.96824004211264</v>
          </cell>
          <cell r="G207">
            <v>108.86351277868407</v>
          </cell>
          <cell r="H207">
            <v>96.697080454263343</v>
          </cell>
        </row>
        <row r="208">
          <cell r="A208">
            <v>40385</v>
          </cell>
          <cell r="B208">
            <v>16.75</v>
          </cell>
          <cell r="C208">
            <v>20.05</v>
          </cell>
          <cell r="D208">
            <v>66443.259999999995</v>
          </cell>
          <cell r="F208">
            <v>117.56448499736796</v>
          </cell>
          <cell r="G208">
            <v>109.02664491571505</v>
          </cell>
          <cell r="H208">
            <v>96.87243077948591</v>
          </cell>
        </row>
        <row r="209">
          <cell r="A209">
            <v>40386</v>
          </cell>
          <cell r="B209">
            <v>16.8</v>
          </cell>
          <cell r="C209">
            <v>20.14</v>
          </cell>
          <cell r="D209">
            <v>66674.44</v>
          </cell>
          <cell r="F209">
            <v>117.91542375855413</v>
          </cell>
          <cell r="G209">
            <v>109.51604132680805</v>
          </cell>
          <cell r="H209">
            <v>97.209484809459795</v>
          </cell>
        </row>
        <row r="210">
          <cell r="A210">
            <v>40387</v>
          </cell>
          <cell r="B210">
            <v>16.45</v>
          </cell>
          <cell r="C210">
            <v>19.850000000000001</v>
          </cell>
          <cell r="D210">
            <v>66808.25</v>
          </cell>
          <cell r="F210">
            <v>115.45885243025091</v>
          </cell>
          <cell r="G210">
            <v>107.93909733550844</v>
          </cell>
          <cell r="H210">
            <v>97.404576079253033</v>
          </cell>
        </row>
        <row r="211">
          <cell r="A211">
            <v>40388</v>
          </cell>
          <cell r="B211">
            <v>16.45</v>
          </cell>
          <cell r="C211">
            <v>20.04</v>
          </cell>
          <cell r="D211">
            <v>66953.83</v>
          </cell>
          <cell r="F211">
            <v>115.45885243025091</v>
          </cell>
          <cell r="G211">
            <v>108.97226753670472</v>
          </cell>
          <cell r="H211">
            <v>97.616827682694492</v>
          </cell>
        </row>
        <row r="212">
          <cell r="A212">
            <v>40389</v>
          </cell>
          <cell r="B212">
            <v>16.91</v>
          </cell>
          <cell r="C212">
            <v>20.399999999999999</v>
          </cell>
          <cell r="D212">
            <v>67515.399999999994</v>
          </cell>
          <cell r="F212">
            <v>118.6874890331637</v>
          </cell>
          <cell r="G212">
            <v>110.92985318107667</v>
          </cell>
          <cell r="H212">
            <v>98.435581171804373</v>
          </cell>
        </row>
        <row r="213">
          <cell r="A213">
            <v>40390</v>
          </cell>
          <cell r="B213">
            <v>16.91</v>
          </cell>
          <cell r="C213">
            <v>20.399999999999999</v>
          </cell>
          <cell r="D213">
            <v>67515.399999999994</v>
          </cell>
          <cell r="F213">
            <v>118.6874890331637</v>
          </cell>
          <cell r="G213">
            <v>110.92985318107667</v>
          </cell>
          <cell r="H213">
            <v>98.435581171804373</v>
          </cell>
        </row>
        <row r="214">
          <cell r="A214">
            <v>40391</v>
          </cell>
          <cell r="B214">
            <v>16.91</v>
          </cell>
          <cell r="C214">
            <v>20.399999999999999</v>
          </cell>
          <cell r="D214">
            <v>67515.399999999994</v>
          </cell>
          <cell r="F214">
            <v>118.6874890331637</v>
          </cell>
          <cell r="G214">
            <v>110.92985318107667</v>
          </cell>
          <cell r="H214">
            <v>98.435581171804373</v>
          </cell>
        </row>
        <row r="215">
          <cell r="A215">
            <v>40392</v>
          </cell>
          <cell r="B215">
            <v>16.95</v>
          </cell>
          <cell r="C215">
            <v>20.149999999999999</v>
          </cell>
          <cell r="D215">
            <v>68517.460000000006</v>
          </cell>
          <cell r="F215">
            <v>118.96824004211264</v>
          </cell>
          <cell r="G215">
            <v>109.57041870581835</v>
          </cell>
          <cell r="H215">
            <v>99.896556867260813</v>
          </cell>
        </row>
        <row r="216">
          <cell r="A216">
            <v>40393</v>
          </cell>
          <cell r="B216">
            <v>16.8</v>
          </cell>
          <cell r="C216">
            <v>20.2</v>
          </cell>
          <cell r="D216">
            <v>67997.36</v>
          </cell>
          <cell r="F216">
            <v>117.91542375855413</v>
          </cell>
          <cell r="G216">
            <v>109.84230560087002</v>
          </cell>
          <cell r="H216">
            <v>99.138265488294593</v>
          </cell>
        </row>
        <row r="217">
          <cell r="A217">
            <v>40394</v>
          </cell>
          <cell r="B217">
            <v>17.079999999999998</v>
          </cell>
          <cell r="C217">
            <v>19.899999999999999</v>
          </cell>
          <cell r="D217">
            <v>68272</v>
          </cell>
          <cell r="F217">
            <v>119.88068082119669</v>
          </cell>
          <cell r="G217">
            <v>108.21098423056009</v>
          </cell>
          <cell r="H217">
            <v>99.538682993234559</v>
          </cell>
        </row>
        <row r="218">
          <cell r="A218">
            <v>40395</v>
          </cell>
          <cell r="B218">
            <v>16.95</v>
          </cell>
          <cell r="C218">
            <v>20.25</v>
          </cell>
          <cell r="D218">
            <v>68411.72</v>
          </cell>
          <cell r="F218">
            <v>118.96824004211264</v>
          </cell>
          <cell r="G218">
            <v>110.11419249592169</v>
          </cell>
          <cell r="H218">
            <v>99.742390879158734</v>
          </cell>
        </row>
        <row r="219">
          <cell r="A219">
            <v>40396</v>
          </cell>
          <cell r="B219">
            <v>16.78</v>
          </cell>
          <cell r="C219">
            <v>20.02</v>
          </cell>
          <cell r="D219">
            <v>68094.759999999995</v>
          </cell>
          <cell r="F219">
            <v>117.77504825407968</v>
          </cell>
          <cell r="G219">
            <v>108.86351277868407</v>
          </cell>
          <cell r="H219">
            <v>99.280271987643374</v>
          </cell>
        </row>
        <row r="220">
          <cell r="A220">
            <v>40397</v>
          </cell>
          <cell r="B220">
            <v>16.78</v>
          </cell>
          <cell r="C220">
            <v>20.02</v>
          </cell>
          <cell r="D220">
            <v>68094.759999999995</v>
          </cell>
          <cell r="F220">
            <v>117.77504825407968</v>
          </cell>
          <cell r="G220">
            <v>108.86351277868407</v>
          </cell>
          <cell r="H220">
            <v>99.280271987643374</v>
          </cell>
        </row>
        <row r="221">
          <cell r="A221">
            <v>40398</v>
          </cell>
          <cell r="B221">
            <v>16.78</v>
          </cell>
          <cell r="C221">
            <v>20.02</v>
          </cell>
          <cell r="D221">
            <v>68094.759999999995</v>
          </cell>
          <cell r="F221">
            <v>117.77504825407968</v>
          </cell>
          <cell r="G221">
            <v>108.86351277868407</v>
          </cell>
          <cell r="H221">
            <v>99.280271987643374</v>
          </cell>
        </row>
        <row r="222">
          <cell r="A222">
            <v>40399</v>
          </cell>
          <cell r="B222">
            <v>16.52</v>
          </cell>
          <cell r="C222">
            <v>20.399999999999999</v>
          </cell>
          <cell r="D222">
            <v>67862.28</v>
          </cell>
          <cell r="F222">
            <v>115.95016669591156</v>
          </cell>
          <cell r="G222">
            <v>110.92985318107667</v>
          </cell>
          <cell r="H222">
            <v>98.941322593715171</v>
          </cell>
        </row>
        <row r="223">
          <cell r="A223">
            <v>40400</v>
          </cell>
          <cell r="B223">
            <v>16.5</v>
          </cell>
          <cell r="C223">
            <v>20.22</v>
          </cell>
          <cell r="D223">
            <v>67223.23</v>
          </cell>
          <cell r="F223">
            <v>115.80979119143709</v>
          </cell>
          <cell r="G223">
            <v>109.95106035889069</v>
          </cell>
          <cell r="H223">
            <v>98.009605412926177</v>
          </cell>
        </row>
        <row r="224">
          <cell r="A224">
            <v>40401</v>
          </cell>
          <cell r="B224">
            <v>16</v>
          </cell>
          <cell r="C224">
            <v>20.13</v>
          </cell>
          <cell r="D224">
            <v>65790.289999999994</v>
          </cell>
          <cell r="F224">
            <v>112.30040357957536</v>
          </cell>
          <cell r="G224">
            <v>109.4616639477977</v>
          </cell>
          <cell r="H224">
            <v>95.920418624662659</v>
          </cell>
        </row>
        <row r="225">
          <cell r="A225">
            <v>40402</v>
          </cell>
          <cell r="B225">
            <v>16.34</v>
          </cell>
          <cell r="C225">
            <v>20.39</v>
          </cell>
          <cell r="D225">
            <v>65966.17</v>
          </cell>
          <cell r="F225">
            <v>114.68678715564134</v>
          </cell>
          <cell r="G225">
            <v>110.87547580206633</v>
          </cell>
          <cell r="H225">
            <v>96.176846787963143</v>
          </cell>
        </row>
        <row r="226">
          <cell r="A226">
            <v>40403</v>
          </cell>
          <cell r="B226">
            <v>15.8</v>
          </cell>
          <cell r="C226">
            <v>20.45</v>
          </cell>
          <cell r="D226">
            <v>66264.429999999993</v>
          </cell>
          <cell r="F226">
            <v>110.89664853483067</v>
          </cell>
          <cell r="G226">
            <v>111.20174007612833</v>
          </cell>
          <cell r="H226">
            <v>96.611701597981337</v>
          </cell>
        </row>
        <row r="227">
          <cell r="A227">
            <v>40404</v>
          </cell>
          <cell r="B227">
            <v>15.8</v>
          </cell>
          <cell r="C227">
            <v>20.45</v>
          </cell>
          <cell r="D227">
            <v>66264.429999999993</v>
          </cell>
          <cell r="F227">
            <v>110.89664853483067</v>
          </cell>
          <cell r="G227">
            <v>111.20174007612833</v>
          </cell>
          <cell r="H227">
            <v>96.611701597981337</v>
          </cell>
        </row>
        <row r="228">
          <cell r="A228">
            <v>40405</v>
          </cell>
          <cell r="B228">
            <v>15.8</v>
          </cell>
          <cell r="C228">
            <v>20.45</v>
          </cell>
          <cell r="D228">
            <v>66264.429999999993</v>
          </cell>
          <cell r="F228">
            <v>110.89664853483067</v>
          </cell>
          <cell r="G228">
            <v>111.20174007612833</v>
          </cell>
          <cell r="H228">
            <v>96.611701597981337</v>
          </cell>
        </row>
        <row r="229">
          <cell r="A229">
            <v>40406</v>
          </cell>
          <cell r="B229">
            <v>15.77</v>
          </cell>
          <cell r="C229">
            <v>20.11</v>
          </cell>
          <cell r="D229">
            <v>66701.89</v>
          </cell>
          <cell r="F229">
            <v>110.68608527811897</v>
          </cell>
          <cell r="G229">
            <v>109.35290918977705</v>
          </cell>
          <cell r="H229">
            <v>97.249506148341965</v>
          </cell>
        </row>
        <row r="230">
          <cell r="A230">
            <v>40407</v>
          </cell>
          <cell r="B230">
            <v>16.3</v>
          </cell>
          <cell r="C230">
            <v>20.350000000000001</v>
          </cell>
          <cell r="D230">
            <v>67583.77</v>
          </cell>
          <cell r="F230">
            <v>114.4060361466924</v>
          </cell>
          <cell r="G230">
            <v>110.65796628602502</v>
          </cell>
          <cell r="H230">
            <v>98.535262736080341</v>
          </cell>
        </row>
        <row r="231">
          <cell r="A231">
            <v>40408</v>
          </cell>
          <cell r="B231">
            <v>16.8</v>
          </cell>
          <cell r="C231">
            <v>21.08</v>
          </cell>
          <cell r="D231">
            <v>67638.38</v>
          </cell>
          <cell r="F231">
            <v>117.91542375855413</v>
          </cell>
          <cell r="G231">
            <v>114.62751495377921</v>
          </cell>
          <cell r="H231">
            <v>98.614882601885654</v>
          </cell>
        </row>
        <row r="232">
          <cell r="A232">
            <v>40409</v>
          </cell>
          <cell r="B232">
            <v>17.899999999999999</v>
          </cell>
          <cell r="C232">
            <v>23.17</v>
          </cell>
          <cell r="D232">
            <v>66887.13</v>
          </cell>
          <cell r="F232">
            <v>125.63607650464992</v>
          </cell>
          <cell r="G232">
            <v>125.99238716693857</v>
          </cell>
          <cell r="H232">
            <v>97.51958093211374</v>
          </cell>
        </row>
        <row r="233">
          <cell r="A233">
            <v>40410</v>
          </cell>
          <cell r="B233">
            <v>18.350000000000001</v>
          </cell>
          <cell r="C233">
            <v>22.3</v>
          </cell>
          <cell r="D233">
            <v>66677.16</v>
          </cell>
          <cell r="F233">
            <v>128.7945253553255</v>
          </cell>
          <cell r="G233">
            <v>121.2615551930397</v>
          </cell>
          <cell r="H233">
            <v>97.213450494041197</v>
          </cell>
        </row>
        <row r="234">
          <cell r="A234">
            <v>40411</v>
          </cell>
          <cell r="B234">
            <v>18.350000000000001</v>
          </cell>
          <cell r="C234">
            <v>22.3</v>
          </cell>
          <cell r="D234">
            <v>66677.16</v>
          </cell>
          <cell r="F234">
            <v>128.7945253553255</v>
          </cell>
          <cell r="G234">
            <v>121.2615551930397</v>
          </cell>
          <cell r="H234">
            <v>97.213450494041197</v>
          </cell>
        </row>
        <row r="235">
          <cell r="A235">
            <v>40412</v>
          </cell>
          <cell r="B235">
            <v>18.350000000000001</v>
          </cell>
          <cell r="C235">
            <v>22.3</v>
          </cell>
          <cell r="D235">
            <v>66677.16</v>
          </cell>
          <cell r="F235">
            <v>128.7945253553255</v>
          </cell>
          <cell r="G235">
            <v>121.2615551930397</v>
          </cell>
          <cell r="H235">
            <v>97.213450494041197</v>
          </cell>
        </row>
        <row r="236">
          <cell r="A236">
            <v>40413</v>
          </cell>
          <cell r="B236">
            <v>18.399999999999999</v>
          </cell>
          <cell r="C236">
            <v>21.8</v>
          </cell>
          <cell r="D236">
            <v>65981.86</v>
          </cell>
          <cell r="F236">
            <v>129.14546411651165</v>
          </cell>
          <cell r="G236">
            <v>118.5426862425231</v>
          </cell>
          <cell r="H236">
            <v>96.199722372919851</v>
          </cell>
        </row>
        <row r="237">
          <cell r="A237">
            <v>40414</v>
          </cell>
          <cell r="B237">
            <v>18.25</v>
          </cell>
          <cell r="C237">
            <v>20.75</v>
          </cell>
          <cell r="D237">
            <v>65156.36</v>
          </cell>
          <cell r="F237">
            <v>128.09264783295316</v>
          </cell>
          <cell r="G237">
            <v>112.83306144643828</v>
          </cell>
          <cell r="H237">
            <v>94.996166261909266</v>
          </cell>
        </row>
        <row r="238">
          <cell r="A238">
            <v>40415</v>
          </cell>
          <cell r="B238">
            <v>18.45</v>
          </cell>
          <cell r="C238">
            <v>21.6</v>
          </cell>
          <cell r="D238">
            <v>64803.43</v>
          </cell>
          <cell r="F238">
            <v>129.49640287769785</v>
          </cell>
          <cell r="G238">
            <v>117.45513866231647</v>
          </cell>
          <cell r="H238">
            <v>94.481604107749391</v>
          </cell>
        </row>
        <row r="239">
          <cell r="A239">
            <v>40416</v>
          </cell>
          <cell r="B239">
            <v>18.21</v>
          </cell>
          <cell r="C239">
            <v>21.7</v>
          </cell>
          <cell r="D239">
            <v>63867.48</v>
          </cell>
          <cell r="F239">
            <v>127.81189682400422</v>
          </cell>
          <cell r="G239">
            <v>117.99891245241977</v>
          </cell>
          <cell r="H239">
            <v>93.117014959232918</v>
          </cell>
        </row>
        <row r="240">
          <cell r="A240">
            <v>40417</v>
          </cell>
          <cell r="B240">
            <v>18</v>
          </cell>
          <cell r="C240">
            <v>21.7</v>
          </cell>
          <cell r="D240">
            <v>65585.14</v>
          </cell>
          <cell r="F240">
            <v>126.33795402702228</v>
          </cell>
          <cell r="G240">
            <v>117.99891245241977</v>
          </cell>
          <cell r="H240">
            <v>95.621315612943931</v>
          </cell>
        </row>
        <row r="241">
          <cell r="A241">
            <v>40418</v>
          </cell>
          <cell r="B241">
            <v>18</v>
          </cell>
          <cell r="C241">
            <v>21.7</v>
          </cell>
          <cell r="D241">
            <v>65585.14</v>
          </cell>
          <cell r="F241">
            <v>126.33795402702228</v>
          </cell>
          <cell r="G241">
            <v>117.99891245241977</v>
          </cell>
          <cell r="H241">
            <v>95.621315612943931</v>
          </cell>
        </row>
        <row r="242">
          <cell r="A242">
            <v>40419</v>
          </cell>
          <cell r="B242">
            <v>18</v>
          </cell>
          <cell r="C242">
            <v>21.7</v>
          </cell>
          <cell r="D242">
            <v>65585.14</v>
          </cell>
          <cell r="F242">
            <v>126.33795402702228</v>
          </cell>
          <cell r="G242">
            <v>117.99891245241977</v>
          </cell>
          <cell r="H242">
            <v>95.621315612943931</v>
          </cell>
        </row>
        <row r="243">
          <cell r="A243">
            <v>40420</v>
          </cell>
          <cell r="B243">
            <v>19.2</v>
          </cell>
          <cell r="C243">
            <v>21.1</v>
          </cell>
          <cell r="D243">
            <v>64260.79</v>
          </cell>
          <cell r="F243">
            <v>134.76048429549044</v>
          </cell>
          <cell r="G243">
            <v>114.73626971179989</v>
          </cell>
          <cell r="H243">
            <v>93.690450033759348</v>
          </cell>
        </row>
        <row r="244">
          <cell r="A244">
            <v>40421</v>
          </cell>
          <cell r="B244">
            <v>18.399999999999999</v>
          </cell>
          <cell r="C244">
            <v>21.6</v>
          </cell>
          <cell r="D244">
            <v>65145.45</v>
          </cell>
          <cell r="F244">
            <v>129.14546411651165</v>
          </cell>
          <cell r="G244">
            <v>117.45513866231647</v>
          </cell>
          <cell r="H244">
            <v>94.980259784415466</v>
          </cell>
        </row>
        <row r="245">
          <cell r="A245">
            <v>40422</v>
          </cell>
          <cell r="B245">
            <v>18</v>
          </cell>
          <cell r="C245">
            <v>21.65</v>
          </cell>
          <cell r="D245">
            <v>67072.53</v>
          </cell>
          <cell r="F245">
            <v>126.33795402702228</v>
          </cell>
          <cell r="G245">
            <v>117.72702555736811</v>
          </cell>
          <cell r="H245">
            <v>97.789888991449132</v>
          </cell>
        </row>
        <row r="246">
          <cell r="A246">
            <v>40423</v>
          </cell>
          <cell r="B246">
            <v>18.399999999999999</v>
          </cell>
          <cell r="C246">
            <v>22</v>
          </cell>
          <cell r="D246">
            <v>66808.08</v>
          </cell>
          <cell r="F246">
            <v>129.14546411651165</v>
          </cell>
          <cell r="G246">
            <v>119.63023382272975</v>
          </cell>
          <cell r="H246">
            <v>97.404328223966701</v>
          </cell>
        </row>
        <row r="247">
          <cell r="A247">
            <v>40424</v>
          </cell>
          <cell r="B247">
            <v>19.2</v>
          </cell>
          <cell r="C247">
            <v>21.4</v>
          </cell>
          <cell r="D247">
            <v>66678.62</v>
          </cell>
          <cell r="F247">
            <v>134.76048429549044</v>
          </cell>
          <cell r="G247">
            <v>116.36759108210984</v>
          </cell>
          <cell r="H247">
            <v>97.215579133559132</v>
          </cell>
        </row>
        <row r="248">
          <cell r="A248">
            <v>40425</v>
          </cell>
          <cell r="B248">
            <v>19.2</v>
          </cell>
          <cell r="C248">
            <v>21.4</v>
          </cell>
          <cell r="D248">
            <v>66678.62</v>
          </cell>
          <cell r="F248">
            <v>134.76048429549044</v>
          </cell>
          <cell r="G248">
            <v>116.36759108210984</v>
          </cell>
          <cell r="H248">
            <v>97.215579133559132</v>
          </cell>
        </row>
        <row r="249">
          <cell r="A249">
            <v>40426</v>
          </cell>
          <cell r="B249">
            <v>19.2</v>
          </cell>
          <cell r="C249">
            <v>21.4</v>
          </cell>
          <cell r="D249">
            <v>66678.62</v>
          </cell>
          <cell r="F249">
            <v>134.76048429549044</v>
          </cell>
          <cell r="G249">
            <v>116.36759108210984</v>
          </cell>
          <cell r="H249">
            <v>97.215579133559132</v>
          </cell>
        </row>
        <row r="250">
          <cell r="A250">
            <v>40427</v>
          </cell>
          <cell r="B250">
            <v>19.2</v>
          </cell>
          <cell r="C250">
            <v>21.4</v>
          </cell>
          <cell r="D250">
            <v>66678.62</v>
          </cell>
          <cell r="F250">
            <v>134.76048429549044</v>
          </cell>
          <cell r="G250">
            <v>116.36759108210984</v>
          </cell>
          <cell r="H250">
            <v>97.215579133559132</v>
          </cell>
        </row>
        <row r="251">
          <cell r="A251">
            <v>40428</v>
          </cell>
          <cell r="B251">
            <v>19.2</v>
          </cell>
          <cell r="C251">
            <v>21.9</v>
          </cell>
          <cell r="D251">
            <v>66747.3</v>
          </cell>
          <cell r="F251">
            <v>134.76048429549044</v>
          </cell>
          <cell r="G251">
            <v>119.08646003262642</v>
          </cell>
          <cell r="H251">
            <v>97.315712669239602</v>
          </cell>
        </row>
        <row r="252">
          <cell r="A252">
            <v>40429</v>
          </cell>
          <cell r="B252">
            <v>19.79</v>
          </cell>
          <cell r="C252">
            <v>21.85</v>
          </cell>
          <cell r="D252">
            <v>66407.28</v>
          </cell>
          <cell r="F252">
            <v>138.90156167748725</v>
          </cell>
          <cell r="G252">
            <v>118.81457313757477</v>
          </cell>
          <cell r="H252">
            <v>96.819972937118663</v>
          </cell>
        </row>
        <row r="253">
          <cell r="A253">
            <v>40430</v>
          </cell>
          <cell r="B253">
            <v>20.149999999999999</v>
          </cell>
          <cell r="C253">
            <v>21.8</v>
          </cell>
          <cell r="D253">
            <v>66624.100000000006</v>
          </cell>
          <cell r="F253">
            <v>141.42832075802772</v>
          </cell>
          <cell r="G253">
            <v>118.5426862425231</v>
          </cell>
          <cell r="H253">
            <v>97.136090485258379</v>
          </cell>
        </row>
        <row r="254">
          <cell r="A254">
            <v>40431</v>
          </cell>
          <cell r="B254">
            <v>20.3</v>
          </cell>
          <cell r="C254">
            <v>21.79</v>
          </cell>
          <cell r="D254">
            <v>66806.789999999994</v>
          </cell>
          <cell r="F254">
            <v>142.48113704158624</v>
          </cell>
          <cell r="G254">
            <v>118.48830886351278</v>
          </cell>
          <cell r="H254">
            <v>97.402447439735056</v>
          </cell>
        </row>
        <row r="255">
          <cell r="A255">
            <v>40432</v>
          </cell>
          <cell r="B255">
            <v>20.3</v>
          </cell>
          <cell r="C255">
            <v>21.79</v>
          </cell>
          <cell r="D255">
            <v>66806.789999999994</v>
          </cell>
          <cell r="F255">
            <v>142.48113704158624</v>
          </cell>
          <cell r="G255">
            <v>118.48830886351278</v>
          </cell>
          <cell r="H255">
            <v>97.402447439735056</v>
          </cell>
        </row>
        <row r="256">
          <cell r="A256">
            <v>40433</v>
          </cell>
          <cell r="B256">
            <v>20.3</v>
          </cell>
          <cell r="C256">
            <v>21.79</v>
          </cell>
          <cell r="D256">
            <v>66806.789999999994</v>
          </cell>
          <cell r="F256">
            <v>142.48113704158624</v>
          </cell>
          <cell r="G256">
            <v>118.48830886351278</v>
          </cell>
          <cell r="H256">
            <v>97.402447439735056</v>
          </cell>
        </row>
        <row r="257">
          <cell r="A257">
            <v>40434</v>
          </cell>
          <cell r="B257">
            <v>20.48</v>
          </cell>
          <cell r="C257">
            <v>21.82</v>
          </cell>
          <cell r="D257">
            <v>68030.58</v>
          </cell>
          <cell r="F257">
            <v>143.74451658185649</v>
          </cell>
          <cell r="G257">
            <v>118.65144100054377</v>
          </cell>
          <cell r="H257">
            <v>99.18669932718953</v>
          </cell>
        </row>
        <row r="258">
          <cell r="A258">
            <v>40435</v>
          </cell>
          <cell r="B258">
            <v>20.3</v>
          </cell>
          <cell r="C258">
            <v>21.81</v>
          </cell>
          <cell r="D258">
            <v>67691.850000000006</v>
          </cell>
          <cell r="F258">
            <v>142.48113704158624</v>
          </cell>
          <cell r="G258">
            <v>118.59706362153344</v>
          </cell>
          <cell r="H258">
            <v>98.692840379300236</v>
          </cell>
        </row>
        <row r="259">
          <cell r="A259">
            <v>40436</v>
          </cell>
          <cell r="B259">
            <v>20.5</v>
          </cell>
          <cell r="C259">
            <v>21.95</v>
          </cell>
          <cell r="D259">
            <v>68106.850000000006</v>
          </cell>
          <cell r="F259">
            <v>143.88489208633092</v>
          </cell>
          <cell r="G259">
            <v>119.35834692767808</v>
          </cell>
          <cell r="H259">
            <v>99.297898872418827</v>
          </cell>
        </row>
        <row r="260">
          <cell r="A260">
            <v>40437</v>
          </cell>
          <cell r="B260">
            <v>20.7</v>
          </cell>
          <cell r="C260">
            <v>22</v>
          </cell>
          <cell r="D260">
            <v>67662.990000000005</v>
          </cell>
          <cell r="F260">
            <v>145.28864713107561</v>
          </cell>
          <cell r="G260">
            <v>119.63023382272975</v>
          </cell>
          <cell r="H260">
            <v>98.650763299513727</v>
          </cell>
        </row>
        <row r="261">
          <cell r="A261">
            <v>40438</v>
          </cell>
          <cell r="B261">
            <v>20.96</v>
          </cell>
          <cell r="C261">
            <v>22.4</v>
          </cell>
          <cell r="D261">
            <v>67089.119999999995</v>
          </cell>
          <cell r="F261">
            <v>147.11352868924371</v>
          </cell>
          <cell r="G261">
            <v>121.805328983143</v>
          </cell>
          <cell r="H261">
            <v>97.81407675145114</v>
          </cell>
        </row>
        <row r="262">
          <cell r="A262">
            <v>40439</v>
          </cell>
          <cell r="B262">
            <v>20.96</v>
          </cell>
          <cell r="C262">
            <v>22.4</v>
          </cell>
          <cell r="D262">
            <v>67089.119999999995</v>
          </cell>
          <cell r="F262">
            <v>147.11352868924371</v>
          </cell>
          <cell r="G262">
            <v>121.805328983143</v>
          </cell>
          <cell r="H262">
            <v>97.81407675145114</v>
          </cell>
        </row>
        <row r="263">
          <cell r="A263">
            <v>40440</v>
          </cell>
          <cell r="B263">
            <v>20.96</v>
          </cell>
          <cell r="C263">
            <v>22.4</v>
          </cell>
          <cell r="D263">
            <v>67089.119999999995</v>
          </cell>
          <cell r="F263">
            <v>147.11352868924371</v>
          </cell>
          <cell r="G263">
            <v>121.805328983143</v>
          </cell>
          <cell r="H263">
            <v>97.81407675145114</v>
          </cell>
        </row>
        <row r="264">
          <cell r="A264">
            <v>40441</v>
          </cell>
          <cell r="B264">
            <v>20.87</v>
          </cell>
          <cell r="C264">
            <v>22.69</v>
          </cell>
          <cell r="D264">
            <v>68190.460000000006</v>
          </cell>
          <cell r="F264">
            <v>146.48183891910861</v>
          </cell>
          <cell r="G264">
            <v>123.38227297444264</v>
          </cell>
          <cell r="H264">
            <v>99.419799934128818</v>
          </cell>
        </row>
        <row r="265">
          <cell r="A265">
            <v>40442</v>
          </cell>
          <cell r="B265">
            <v>20.2</v>
          </cell>
          <cell r="C265">
            <v>22.05</v>
          </cell>
          <cell r="D265">
            <v>67719.13</v>
          </cell>
          <cell r="F265">
            <v>141.77925951921389</v>
          </cell>
          <cell r="G265">
            <v>119.90212071778141</v>
          </cell>
          <cell r="H265">
            <v>98.732613862896073</v>
          </cell>
        </row>
        <row r="266">
          <cell r="A266">
            <v>40443</v>
          </cell>
          <cell r="B266">
            <v>19.7</v>
          </cell>
          <cell r="C266">
            <v>21.8</v>
          </cell>
          <cell r="D266">
            <v>68325.179999999993</v>
          </cell>
          <cell r="F266">
            <v>138.26987190735215</v>
          </cell>
          <cell r="G266">
            <v>118.5426862425231</v>
          </cell>
          <cell r="H266">
            <v>99.616217958690086</v>
          </cell>
        </row>
        <row r="267">
          <cell r="A267">
            <v>40444</v>
          </cell>
          <cell r="B267">
            <v>19.7</v>
          </cell>
          <cell r="C267">
            <v>21.77</v>
          </cell>
          <cell r="D267">
            <v>68794.320000000007</v>
          </cell>
          <cell r="F267">
            <v>138.26987190735215</v>
          </cell>
          <cell r="G267">
            <v>118.3795541054921</v>
          </cell>
          <cell r="H267">
            <v>100.3002110706459</v>
          </cell>
        </row>
        <row r="268">
          <cell r="A268">
            <v>40445</v>
          </cell>
          <cell r="B268">
            <v>19.5</v>
          </cell>
          <cell r="C268">
            <v>21.2</v>
          </cell>
          <cell r="D268">
            <v>68196.479999999996</v>
          </cell>
          <cell r="F268">
            <v>136.86611686260747</v>
          </cell>
          <cell r="G268">
            <v>115.28004350190319</v>
          </cell>
          <cell r="H268">
            <v>99.428576927209704</v>
          </cell>
        </row>
        <row r="269">
          <cell r="A269">
            <v>40446</v>
          </cell>
          <cell r="B269">
            <v>19.5</v>
          </cell>
          <cell r="C269">
            <v>21.2</v>
          </cell>
          <cell r="D269">
            <v>68196.479999999996</v>
          </cell>
          <cell r="F269">
            <v>136.86611686260747</v>
          </cell>
          <cell r="G269">
            <v>115.28004350190319</v>
          </cell>
          <cell r="H269">
            <v>99.428576927209704</v>
          </cell>
        </row>
        <row r="270">
          <cell r="A270">
            <v>40447</v>
          </cell>
          <cell r="B270">
            <v>19.5</v>
          </cell>
          <cell r="C270">
            <v>21.2</v>
          </cell>
          <cell r="D270">
            <v>68196.479999999996</v>
          </cell>
          <cell r="F270">
            <v>136.86611686260747</v>
          </cell>
          <cell r="G270">
            <v>115.28004350190319</v>
          </cell>
          <cell r="H270">
            <v>99.428576927209704</v>
          </cell>
        </row>
        <row r="271">
          <cell r="A271">
            <v>40448</v>
          </cell>
          <cell r="B271">
            <v>20.29</v>
          </cell>
          <cell r="C271">
            <v>21.35</v>
          </cell>
          <cell r="D271">
            <v>68815.97</v>
          </cell>
          <cell r="F271">
            <v>142.41094928934899</v>
          </cell>
          <cell r="G271">
            <v>116.09570418705819</v>
          </cell>
          <cell r="H271">
            <v>100.33177617034714</v>
          </cell>
        </row>
        <row r="272">
          <cell r="A272">
            <v>40449</v>
          </cell>
          <cell r="B272">
            <v>20.3</v>
          </cell>
          <cell r="C272">
            <v>21.14</v>
          </cell>
          <cell r="D272">
            <v>69227.63</v>
          </cell>
          <cell r="F272">
            <v>142.48113704158624</v>
          </cell>
          <cell r="G272">
            <v>114.95377922784122</v>
          </cell>
          <cell r="H272">
            <v>100.93196503607533</v>
          </cell>
        </row>
        <row r="273">
          <cell r="A273">
            <v>40450</v>
          </cell>
          <cell r="B273">
            <v>20.399999999999999</v>
          </cell>
          <cell r="C273">
            <v>21.3</v>
          </cell>
          <cell r="D273">
            <v>69228.240000000005</v>
          </cell>
          <cell r="F273">
            <v>143.18301456395858</v>
          </cell>
          <cell r="G273">
            <v>115.82381729200652</v>
          </cell>
          <cell r="H273">
            <v>100.93285439916161</v>
          </cell>
        </row>
        <row r="274">
          <cell r="A274">
            <v>40451</v>
          </cell>
          <cell r="B274">
            <v>20.399999999999999</v>
          </cell>
          <cell r="C274">
            <v>21</v>
          </cell>
          <cell r="D274">
            <v>69429.78</v>
          </cell>
          <cell r="F274">
            <v>143.18301456395858</v>
          </cell>
          <cell r="G274">
            <v>114.19249592169658</v>
          </cell>
          <cell r="H274">
            <v>101.22669413097636</v>
          </cell>
        </row>
        <row r="275">
          <cell r="A275">
            <v>40452</v>
          </cell>
          <cell r="B275">
            <v>20.6</v>
          </cell>
          <cell r="C275">
            <v>21.15</v>
          </cell>
          <cell r="D275">
            <v>70229.350000000006</v>
          </cell>
          <cell r="F275">
            <v>144.58676960870329</v>
          </cell>
          <cell r="G275">
            <v>115.00815660685153</v>
          </cell>
          <cell r="H275">
            <v>102.39244502095907</v>
          </cell>
        </row>
        <row r="276">
          <cell r="A276">
            <v>40453</v>
          </cell>
          <cell r="B276">
            <v>20.6</v>
          </cell>
          <cell r="C276">
            <v>21.15</v>
          </cell>
          <cell r="D276">
            <v>70229.350000000006</v>
          </cell>
          <cell r="F276">
            <v>144.58676960870329</v>
          </cell>
          <cell r="G276">
            <v>115.00815660685153</v>
          </cell>
          <cell r="H276">
            <v>102.39244502095907</v>
          </cell>
        </row>
        <row r="277">
          <cell r="A277">
            <v>40454</v>
          </cell>
          <cell r="B277">
            <v>20.6</v>
          </cell>
          <cell r="C277">
            <v>21.15</v>
          </cell>
          <cell r="D277">
            <v>70229.350000000006</v>
          </cell>
          <cell r="F277">
            <v>144.58676960870329</v>
          </cell>
          <cell r="G277">
            <v>115.00815660685153</v>
          </cell>
          <cell r="H277">
            <v>102.39244502095907</v>
          </cell>
        </row>
        <row r="278">
          <cell r="A278">
            <v>40455</v>
          </cell>
          <cell r="B278">
            <v>20.14</v>
          </cell>
          <cell r="C278">
            <v>21.1</v>
          </cell>
          <cell r="D278">
            <v>70384.92</v>
          </cell>
          <cell r="F278">
            <v>141.35813300579051</v>
          </cell>
          <cell r="G278">
            <v>114.73626971179989</v>
          </cell>
          <cell r="H278">
            <v>102.61926176740354</v>
          </cell>
        </row>
        <row r="279">
          <cell r="A279">
            <v>40456</v>
          </cell>
          <cell r="B279">
            <v>19.8</v>
          </cell>
          <cell r="C279">
            <v>21</v>
          </cell>
          <cell r="D279">
            <v>71283.11</v>
          </cell>
          <cell r="F279">
            <v>138.97174942972453</v>
          </cell>
          <cell r="G279">
            <v>114.19249592169658</v>
          </cell>
          <cell r="H279">
            <v>103.9287978829076</v>
          </cell>
        </row>
        <row r="280">
          <cell r="A280">
            <v>40457</v>
          </cell>
          <cell r="B280">
            <v>19.579999999999998</v>
          </cell>
          <cell r="C280">
            <v>21</v>
          </cell>
          <cell r="D280">
            <v>70541.37</v>
          </cell>
          <cell r="F280">
            <v>137.42761888050535</v>
          </cell>
          <cell r="G280">
            <v>114.19249592169658</v>
          </cell>
          <cell r="H280">
            <v>102.84736152944789</v>
          </cell>
        </row>
        <row r="281">
          <cell r="A281">
            <v>40458</v>
          </cell>
          <cell r="B281">
            <v>19.75</v>
          </cell>
          <cell r="C281">
            <v>21</v>
          </cell>
          <cell r="D281">
            <v>69918.399999999994</v>
          </cell>
          <cell r="F281">
            <v>138.62081066853833</v>
          </cell>
          <cell r="G281">
            <v>114.19249592169658</v>
          </cell>
          <cell r="H281">
            <v>101.9390885428019</v>
          </cell>
        </row>
        <row r="282">
          <cell r="A282">
            <v>40459</v>
          </cell>
          <cell r="B282">
            <v>20.46</v>
          </cell>
          <cell r="C282">
            <v>21.01</v>
          </cell>
          <cell r="D282">
            <v>70808.800000000003</v>
          </cell>
          <cell r="F282">
            <v>143.604141077382</v>
          </cell>
          <cell r="G282">
            <v>114.24687330070691</v>
          </cell>
          <cell r="H282">
            <v>103.23726705430261</v>
          </cell>
        </row>
        <row r="283">
          <cell r="A283">
            <v>40460</v>
          </cell>
          <cell r="B283">
            <v>20.46</v>
          </cell>
          <cell r="C283">
            <v>21.01</v>
          </cell>
          <cell r="D283">
            <v>70808.800000000003</v>
          </cell>
          <cell r="F283">
            <v>143.604141077382</v>
          </cell>
          <cell r="G283">
            <v>114.24687330070691</v>
          </cell>
          <cell r="H283">
            <v>103.23726705430261</v>
          </cell>
        </row>
        <row r="284">
          <cell r="A284">
            <v>40461</v>
          </cell>
          <cell r="B284">
            <v>20.46</v>
          </cell>
          <cell r="C284">
            <v>21.01</v>
          </cell>
          <cell r="D284">
            <v>70808.800000000003</v>
          </cell>
          <cell r="F284">
            <v>143.604141077382</v>
          </cell>
          <cell r="G284">
            <v>114.24687330070691</v>
          </cell>
          <cell r="H284">
            <v>103.23726705430261</v>
          </cell>
        </row>
        <row r="285">
          <cell r="A285">
            <v>40462</v>
          </cell>
          <cell r="B285">
            <v>20.49</v>
          </cell>
          <cell r="C285">
            <v>21.53</v>
          </cell>
          <cell r="D285">
            <v>70946.490000000005</v>
          </cell>
          <cell r="F285">
            <v>143.81470433409368</v>
          </cell>
          <cell r="G285">
            <v>117.07449700924415</v>
          </cell>
          <cell r="H285">
            <v>103.43801525651347</v>
          </cell>
        </row>
        <row r="286">
          <cell r="A286">
            <v>40463</v>
          </cell>
          <cell r="B286">
            <v>20.49</v>
          </cell>
          <cell r="C286">
            <v>21.53</v>
          </cell>
          <cell r="D286">
            <v>70946.490000000005</v>
          </cell>
          <cell r="F286">
            <v>143.81470433409368</v>
          </cell>
          <cell r="G286">
            <v>117.07449700924415</v>
          </cell>
          <cell r="H286">
            <v>103.43801525651347</v>
          </cell>
        </row>
        <row r="287">
          <cell r="A287">
            <v>40464</v>
          </cell>
          <cell r="B287">
            <v>20.6</v>
          </cell>
          <cell r="C287">
            <v>21.25</v>
          </cell>
          <cell r="D287">
            <v>71674.899999999994</v>
          </cell>
          <cell r="F287">
            <v>144.58676960870329</v>
          </cell>
          <cell r="G287">
            <v>115.55193039695486</v>
          </cell>
          <cell r="H287">
            <v>104.50001683957973</v>
          </cell>
        </row>
        <row r="288">
          <cell r="A288">
            <v>40465</v>
          </cell>
          <cell r="B288">
            <v>20.079999999999998</v>
          </cell>
          <cell r="C288">
            <v>21</v>
          </cell>
          <cell r="D288">
            <v>71692.289999999994</v>
          </cell>
          <cell r="F288">
            <v>140.93700649236706</v>
          </cell>
          <cell r="G288">
            <v>114.19249592169658</v>
          </cell>
          <cell r="H288">
            <v>104.5253709773998</v>
          </cell>
        </row>
        <row r="289">
          <cell r="A289">
            <v>40466</v>
          </cell>
          <cell r="B289">
            <v>20.350000000000001</v>
          </cell>
          <cell r="C289">
            <v>21</v>
          </cell>
          <cell r="D289">
            <v>71830.179999999993</v>
          </cell>
          <cell r="F289">
            <v>142.83207580277241</v>
          </cell>
          <cell r="G289">
            <v>114.19249592169658</v>
          </cell>
          <cell r="H289">
            <v>104.72641077406517</v>
          </cell>
        </row>
        <row r="290">
          <cell r="A290">
            <v>40467</v>
          </cell>
          <cell r="B290">
            <v>20.350000000000001</v>
          </cell>
          <cell r="C290">
            <v>21</v>
          </cell>
          <cell r="D290">
            <v>71830.179999999993</v>
          </cell>
          <cell r="F290">
            <v>142.83207580277241</v>
          </cell>
          <cell r="G290">
            <v>114.19249592169658</v>
          </cell>
          <cell r="H290">
            <v>104.72641077406517</v>
          </cell>
        </row>
        <row r="291">
          <cell r="A291">
            <v>40468</v>
          </cell>
          <cell r="B291">
            <v>20.350000000000001</v>
          </cell>
          <cell r="C291">
            <v>21</v>
          </cell>
          <cell r="D291">
            <v>71830.179999999993</v>
          </cell>
          <cell r="F291">
            <v>142.83207580277241</v>
          </cell>
          <cell r="G291">
            <v>114.19249592169658</v>
          </cell>
          <cell r="H291">
            <v>104.72641077406517</v>
          </cell>
        </row>
        <row r="292">
          <cell r="A292">
            <v>40469</v>
          </cell>
          <cell r="B292">
            <v>19.87</v>
          </cell>
          <cell r="C292">
            <v>20.99</v>
          </cell>
          <cell r="D292">
            <v>71735.53</v>
          </cell>
          <cell r="F292">
            <v>139.46306369538516</v>
          </cell>
          <cell r="G292">
            <v>114.13811854268623</v>
          </cell>
          <cell r="H292">
            <v>104.58841369846597</v>
          </cell>
        </row>
        <row r="293">
          <cell r="A293">
            <v>40470</v>
          </cell>
          <cell r="B293">
            <v>19.899999999999999</v>
          </cell>
          <cell r="C293">
            <v>21</v>
          </cell>
          <cell r="D293">
            <v>69863.58</v>
          </cell>
          <cell r="F293">
            <v>139.67362695209684</v>
          </cell>
          <cell r="G293">
            <v>114.19249592169658</v>
          </cell>
          <cell r="H293">
            <v>101.85916250281934</v>
          </cell>
        </row>
        <row r="294">
          <cell r="A294">
            <v>40471</v>
          </cell>
          <cell r="B294">
            <v>20.03</v>
          </cell>
          <cell r="C294">
            <v>20.92</v>
          </cell>
          <cell r="D294">
            <v>70404.679999999993</v>
          </cell>
          <cell r="F294">
            <v>140.58606773118092</v>
          </cell>
          <cell r="G294">
            <v>113.75747688961393</v>
          </cell>
          <cell r="H294">
            <v>102.64807129950964</v>
          </cell>
          <cell r="I294">
            <v>0.3695928813019258</v>
          </cell>
          <cell r="J294">
            <v>0.10822809868184402</v>
          </cell>
        </row>
        <row r="295">
          <cell r="I295">
            <v>0.23584024167132744</v>
          </cell>
        </row>
      </sheetData>
      <sheetData sheetId="2">
        <row r="2">
          <cell r="B2" t="str">
            <v>SHL-AU</v>
          </cell>
          <cell r="C2" t="str">
            <v>DGX-US</v>
          </cell>
          <cell r="D2">
            <v>6869</v>
          </cell>
          <cell r="E2">
            <v>4544</v>
          </cell>
          <cell r="F2" t="str">
            <v>LH-US</v>
          </cell>
          <cell r="G2" t="str">
            <v>R01-SG</v>
          </cell>
          <cell r="H2" t="str">
            <v>BRLI-US</v>
          </cell>
          <cell r="I2" t="str">
            <v>GXDX-US</v>
          </cell>
          <cell r="J2" t="str">
            <v>RMD-US</v>
          </cell>
          <cell r="K2" t="str">
            <v>HSP-AU</v>
          </cell>
          <cell r="L2" t="str">
            <v>RDNT-US</v>
          </cell>
          <cell r="M2" t="str">
            <v>HWAY-US</v>
          </cell>
          <cell r="N2" t="str">
            <v>DASA3-BR</v>
          </cell>
          <cell r="O2" t="str">
            <v>FLRY3-BR</v>
          </cell>
          <cell r="Q2" t="str">
            <v>SHL-AU</v>
          </cell>
          <cell r="R2" t="str">
            <v>DGX-US</v>
          </cell>
          <cell r="S2">
            <v>6869</v>
          </cell>
          <cell r="T2">
            <v>4544</v>
          </cell>
          <cell r="U2" t="str">
            <v>LH-US</v>
          </cell>
          <cell r="V2" t="str">
            <v>R01-SG</v>
          </cell>
          <cell r="W2" t="str">
            <v>BRLI-US</v>
          </cell>
          <cell r="X2" t="str">
            <v>GXDX-US</v>
          </cell>
          <cell r="Y2" t="str">
            <v>RMD-US</v>
          </cell>
          <cell r="Z2" t="str">
            <v>HSP-AU</v>
          </cell>
          <cell r="AA2" t="str">
            <v>RDNT-US</v>
          </cell>
          <cell r="AB2" t="str">
            <v>HWAY-US</v>
          </cell>
          <cell r="AC2" t="str">
            <v>DASA3-BR</v>
          </cell>
          <cell r="AD2" t="str">
            <v>FLRY3-BR</v>
          </cell>
          <cell r="AF2" t="str">
            <v xml:space="preserve">Global </v>
          </cell>
          <cell r="AG2" t="str">
            <v xml:space="preserve">Brazilian </v>
          </cell>
        </row>
        <row r="3">
          <cell r="A3">
            <v>40179</v>
          </cell>
          <cell r="B3">
            <v>13.8230095</v>
          </cell>
          <cell r="C3">
            <v>60.38</v>
          </cell>
          <cell r="D3">
            <v>52.097320000000003</v>
          </cell>
          <cell r="E3">
            <v>27.337665999999999</v>
          </cell>
          <cell r="F3">
            <v>74.84</v>
          </cell>
          <cell r="G3">
            <v>1.0328004</v>
          </cell>
          <cell r="H3">
            <v>19.559999999999999</v>
          </cell>
          <cell r="I3">
            <v>35.53</v>
          </cell>
          <cell r="J3">
            <v>26.135000000000002</v>
          </cell>
          <cell r="K3">
            <v>4.5597050000000001</v>
          </cell>
          <cell r="L3">
            <v>2.04</v>
          </cell>
          <cell r="M3">
            <v>18.34</v>
          </cell>
          <cell r="N3">
            <v>8.1731870000000004</v>
          </cell>
          <cell r="O3">
            <v>10.549562999999999</v>
          </cell>
          <cell r="Q3">
            <v>100</v>
          </cell>
          <cell r="R3">
            <v>100</v>
          </cell>
          <cell r="S3">
            <v>100</v>
          </cell>
          <cell r="T3">
            <v>100</v>
          </cell>
          <cell r="U3">
            <v>100</v>
          </cell>
          <cell r="V3">
            <v>100</v>
          </cell>
          <cell r="W3">
            <v>100</v>
          </cell>
          <cell r="X3">
            <v>100</v>
          </cell>
          <cell r="Y3">
            <v>100</v>
          </cell>
          <cell r="Z3">
            <v>100</v>
          </cell>
          <cell r="AA3">
            <v>100</v>
          </cell>
          <cell r="AB3">
            <v>100</v>
          </cell>
          <cell r="AC3">
            <v>100</v>
          </cell>
          <cell r="AD3">
            <v>100</v>
          </cell>
          <cell r="AF3">
            <v>100</v>
          </cell>
          <cell r="AG3">
            <v>100</v>
          </cell>
        </row>
        <row r="4">
          <cell r="A4">
            <v>40180</v>
          </cell>
          <cell r="B4">
            <v>13.8230095</v>
          </cell>
          <cell r="C4">
            <v>60.38</v>
          </cell>
          <cell r="D4">
            <v>52.097320000000003</v>
          </cell>
          <cell r="E4">
            <v>27.337665999999999</v>
          </cell>
          <cell r="F4">
            <v>74.84</v>
          </cell>
          <cell r="G4">
            <v>1.0328004</v>
          </cell>
          <cell r="H4">
            <v>19.559999999999999</v>
          </cell>
          <cell r="I4">
            <v>35.53</v>
          </cell>
          <cell r="J4">
            <v>26.135000000000002</v>
          </cell>
          <cell r="K4">
            <v>4.5597050000000001</v>
          </cell>
          <cell r="L4">
            <v>2.04</v>
          </cell>
          <cell r="M4">
            <v>18.34</v>
          </cell>
          <cell r="N4">
            <v>8.1731870000000004</v>
          </cell>
          <cell r="O4">
            <v>10.549562999999999</v>
          </cell>
          <cell r="Q4">
            <v>100</v>
          </cell>
          <cell r="R4">
            <v>100</v>
          </cell>
          <cell r="S4">
            <v>100</v>
          </cell>
          <cell r="T4">
            <v>100</v>
          </cell>
          <cell r="U4">
            <v>100</v>
          </cell>
          <cell r="V4">
            <v>100</v>
          </cell>
          <cell r="W4">
            <v>100</v>
          </cell>
          <cell r="X4">
            <v>100</v>
          </cell>
          <cell r="Y4">
            <v>100</v>
          </cell>
          <cell r="Z4">
            <v>100</v>
          </cell>
          <cell r="AA4">
            <v>100</v>
          </cell>
          <cell r="AB4">
            <v>100</v>
          </cell>
          <cell r="AC4">
            <v>100</v>
          </cell>
          <cell r="AD4">
            <v>100</v>
          </cell>
          <cell r="AF4">
            <v>100</v>
          </cell>
          <cell r="AG4">
            <v>100</v>
          </cell>
        </row>
        <row r="5">
          <cell r="A5">
            <v>40181</v>
          </cell>
          <cell r="B5">
            <v>13.8230095</v>
          </cell>
          <cell r="C5">
            <v>60.38</v>
          </cell>
          <cell r="D5">
            <v>52.097320000000003</v>
          </cell>
          <cell r="E5">
            <v>27.337665999999999</v>
          </cell>
          <cell r="F5">
            <v>74.84</v>
          </cell>
          <cell r="G5">
            <v>1.0328004</v>
          </cell>
          <cell r="H5">
            <v>19.559999999999999</v>
          </cell>
          <cell r="I5">
            <v>35.53</v>
          </cell>
          <cell r="J5">
            <v>26.135000000000002</v>
          </cell>
          <cell r="K5">
            <v>4.5597050000000001</v>
          </cell>
          <cell r="L5">
            <v>2.04</v>
          </cell>
          <cell r="M5">
            <v>18.34</v>
          </cell>
          <cell r="N5">
            <v>8.1731870000000004</v>
          </cell>
          <cell r="O5">
            <v>10.549562999999999</v>
          </cell>
          <cell r="Q5">
            <v>100</v>
          </cell>
          <cell r="R5">
            <v>100</v>
          </cell>
          <cell r="S5">
            <v>100</v>
          </cell>
          <cell r="T5">
            <v>100</v>
          </cell>
          <cell r="U5">
            <v>100</v>
          </cell>
          <cell r="V5">
            <v>100</v>
          </cell>
          <cell r="W5">
            <v>100</v>
          </cell>
          <cell r="X5">
            <v>100</v>
          </cell>
          <cell r="Y5">
            <v>100</v>
          </cell>
          <cell r="Z5">
            <v>100</v>
          </cell>
          <cell r="AA5">
            <v>100</v>
          </cell>
          <cell r="AB5">
            <v>100</v>
          </cell>
          <cell r="AC5">
            <v>100</v>
          </cell>
          <cell r="AD5">
            <v>100</v>
          </cell>
          <cell r="AF5">
            <v>100</v>
          </cell>
          <cell r="AG5">
            <v>100</v>
          </cell>
        </row>
        <row r="6">
          <cell r="A6">
            <v>40182</v>
          </cell>
          <cell r="B6">
            <v>13.895096000000001</v>
          </cell>
          <cell r="C6">
            <v>61.16</v>
          </cell>
          <cell r="D6">
            <v>52.680019999999999</v>
          </cell>
          <cell r="E6">
            <v>27.937194999999999</v>
          </cell>
          <cell r="F6">
            <v>76.37</v>
          </cell>
          <cell r="G6">
            <v>1.0373072999999999</v>
          </cell>
          <cell r="H6">
            <v>19.885000000000002</v>
          </cell>
          <cell r="I6">
            <v>35.74</v>
          </cell>
          <cell r="J6">
            <v>26.395</v>
          </cell>
          <cell r="K6">
            <v>4.6773759999999998</v>
          </cell>
          <cell r="L6">
            <v>2.12</v>
          </cell>
          <cell r="M6">
            <v>18.899999999999999</v>
          </cell>
          <cell r="N6">
            <v>8.3463879999999993</v>
          </cell>
          <cell r="O6">
            <v>10.501886000000001</v>
          </cell>
          <cell r="Q6">
            <v>100.52149642232395</v>
          </cell>
          <cell r="R6">
            <v>101.29181848294135</v>
          </cell>
          <cell r="S6">
            <v>101.11848363792993</v>
          </cell>
          <cell r="T6">
            <v>102.19305115513519</v>
          </cell>
          <cell r="U6">
            <v>102.04436130411545</v>
          </cell>
          <cell r="V6">
            <v>100.43637667065195</v>
          </cell>
          <cell r="W6">
            <v>101.66155419222906</v>
          </cell>
          <cell r="X6">
            <v>100.59104981705602</v>
          </cell>
          <cell r="Y6">
            <v>100.99483451310502</v>
          </cell>
          <cell r="Z6">
            <v>102.58067133729045</v>
          </cell>
          <cell r="AA6">
            <v>103.92156862745099</v>
          </cell>
          <cell r="AB6">
            <v>103.0534351145038</v>
          </cell>
          <cell r="AC6">
            <v>102.11913663543974</v>
          </cell>
          <cell r="AD6">
            <v>99.548066588161049</v>
          </cell>
          <cell r="AF6">
            <v>101.70072510622778</v>
          </cell>
          <cell r="AG6">
            <v>100.83360161180039</v>
          </cell>
        </row>
        <row r="7">
          <cell r="A7">
            <v>40183</v>
          </cell>
          <cell r="B7">
            <v>13.945361999999999</v>
          </cell>
          <cell r="C7">
            <v>59.79</v>
          </cell>
          <cell r="D7">
            <v>52.545333999999997</v>
          </cell>
          <cell r="E7">
            <v>28.097006</v>
          </cell>
          <cell r="F7">
            <v>75.44</v>
          </cell>
          <cell r="G7">
            <v>1.0318513</v>
          </cell>
          <cell r="H7">
            <v>19.975000000000001</v>
          </cell>
          <cell r="I7">
            <v>35.58</v>
          </cell>
          <cell r="J7">
            <v>25.274999999999999</v>
          </cell>
          <cell r="K7">
            <v>4.5905389999999997</v>
          </cell>
          <cell r="L7">
            <v>2.1</v>
          </cell>
          <cell r="M7">
            <v>18.27</v>
          </cell>
          <cell r="N7">
            <v>8.4140890000000006</v>
          </cell>
          <cell r="O7">
            <v>10.445077</v>
          </cell>
          <cell r="Q7">
            <v>100.88513648203742</v>
          </cell>
          <cell r="R7">
            <v>99.022855250082813</v>
          </cell>
          <cell r="S7">
            <v>100.85995594399095</v>
          </cell>
          <cell r="T7">
            <v>102.77763288204633</v>
          </cell>
          <cell r="U7">
            <v>100.80171031533938</v>
          </cell>
          <cell r="V7">
            <v>99.908104218394968</v>
          </cell>
          <cell r="W7">
            <v>102.12167689161555</v>
          </cell>
          <cell r="X7">
            <v>100.1407261469181</v>
          </cell>
          <cell r="Y7">
            <v>96.70939353357565</v>
          </cell>
          <cell r="Z7">
            <v>100.67622795772971</v>
          </cell>
          <cell r="AA7">
            <v>102.94117647058825</v>
          </cell>
          <cell r="AB7">
            <v>99.618320610687022</v>
          </cell>
          <cell r="AC7">
            <v>102.94746712634864</v>
          </cell>
          <cell r="AD7">
            <v>99.009570349027726</v>
          </cell>
          <cell r="AF7">
            <v>100.53857639191718</v>
          </cell>
          <cell r="AG7">
            <v>100.97851873768818</v>
          </cell>
        </row>
        <row r="8">
          <cell r="A8">
            <v>40184</v>
          </cell>
          <cell r="B8">
            <v>13.78792</v>
          </cell>
          <cell r="C8">
            <v>58.87</v>
          </cell>
          <cell r="D8">
            <v>51.481299999999997</v>
          </cell>
          <cell r="E8">
            <v>27.553830000000001</v>
          </cell>
          <cell r="F8">
            <v>74.19</v>
          </cell>
          <cell r="G8">
            <v>1.0319992</v>
          </cell>
          <cell r="H8">
            <v>19.600000000000001</v>
          </cell>
          <cell r="I8">
            <v>34.86</v>
          </cell>
          <cell r="J8">
            <v>26.085000000000001</v>
          </cell>
          <cell r="K8">
            <v>4.6204200000000002</v>
          </cell>
          <cell r="L8">
            <v>2.04</v>
          </cell>
          <cell r="M8">
            <v>18.260000000000002</v>
          </cell>
          <cell r="N8">
            <v>8.1852330000000002</v>
          </cell>
          <cell r="O8">
            <v>10.778789</v>
          </cell>
          <cell r="Q8">
            <v>99.746151516426295</v>
          </cell>
          <cell r="R8">
            <v>97.499171911228871</v>
          </cell>
          <cell r="S8">
            <v>98.817559137398987</v>
          </cell>
          <cell r="T8">
            <v>100.79071856390374</v>
          </cell>
          <cell r="U8">
            <v>99.131480491715649</v>
          </cell>
          <cell r="V8">
            <v>99.922424507194236</v>
          </cell>
          <cell r="W8">
            <v>100.20449897750512</v>
          </cell>
          <cell r="X8">
            <v>98.114269631297489</v>
          </cell>
          <cell r="Y8">
            <v>99.808685670556713</v>
          </cell>
          <cell r="Z8">
            <v>101.33155544053838</v>
          </cell>
          <cell r="AA8">
            <v>100</v>
          </cell>
          <cell r="AB8">
            <v>99.56379498364231</v>
          </cell>
          <cell r="AC8">
            <v>100.14738436793382</v>
          </cell>
          <cell r="AD8">
            <v>102.17284829712851</v>
          </cell>
          <cell r="AF8">
            <v>99.577525902617325</v>
          </cell>
          <cell r="AG8">
            <v>101.16011633253117</v>
          </cell>
        </row>
        <row r="9">
          <cell r="A9">
            <v>40185</v>
          </cell>
          <cell r="B9">
            <v>13.644923</v>
          </cell>
          <cell r="C9">
            <v>59.44</v>
          </cell>
          <cell r="D9">
            <v>51.183002000000002</v>
          </cell>
          <cell r="E9">
            <v>27.297602000000001</v>
          </cell>
          <cell r="F9">
            <v>74.17</v>
          </cell>
          <cell r="G9">
            <v>1.0238419999999999</v>
          </cell>
          <cell r="H9">
            <v>19.36</v>
          </cell>
          <cell r="I9">
            <v>34.92</v>
          </cell>
          <cell r="J9">
            <v>26.13</v>
          </cell>
          <cell r="K9">
            <v>4.5483073999999997</v>
          </cell>
          <cell r="L9">
            <v>2.08</v>
          </cell>
          <cell r="M9">
            <v>18.309999999999999</v>
          </cell>
          <cell r="N9">
            <v>8.1931550000000009</v>
          </cell>
          <cell r="O9">
            <v>10.778269999999999</v>
          </cell>
          <cell r="Q9">
            <v>98.711666225795483</v>
          </cell>
          <cell r="R9">
            <v>98.443193110301422</v>
          </cell>
          <cell r="S9">
            <v>98.244980739892185</v>
          </cell>
          <cell r="T9">
            <v>99.853447620583268</v>
          </cell>
          <cell r="U9">
            <v>99.10475681453768</v>
          </cell>
          <cell r="V9">
            <v>99.132610715487715</v>
          </cell>
          <cell r="W9">
            <v>98.977505112474446</v>
          </cell>
          <cell r="X9">
            <v>98.283141007599212</v>
          </cell>
          <cell r="Y9">
            <v>99.980868567055666</v>
          </cell>
          <cell r="Z9">
            <v>99.750036460692073</v>
          </cell>
          <cell r="AA9">
            <v>101.96078431372548</v>
          </cell>
          <cell r="AB9">
            <v>99.836423118865852</v>
          </cell>
          <cell r="AC9">
            <v>100.24431106250231</v>
          </cell>
          <cell r="AD9">
            <v>102.16792866206875</v>
          </cell>
          <cell r="AF9">
            <v>99.356617817250864</v>
          </cell>
          <cell r="AG9">
            <v>101.20611986228553</v>
          </cell>
        </row>
        <row r="10">
          <cell r="A10">
            <v>40186</v>
          </cell>
          <cell r="B10">
            <v>13.581754</v>
          </cell>
          <cell r="C10">
            <v>59.44</v>
          </cell>
          <cell r="D10">
            <v>52.286180000000002</v>
          </cell>
          <cell r="E10">
            <v>27.380312</v>
          </cell>
          <cell r="F10">
            <v>74.06</v>
          </cell>
          <cell r="G10">
            <v>1.0245021999999999</v>
          </cell>
          <cell r="H10">
            <v>19.614999999999998</v>
          </cell>
          <cell r="I10">
            <v>34.19</v>
          </cell>
          <cell r="J10">
            <v>26.114999999999998</v>
          </cell>
          <cell r="K10">
            <v>4.6161409999999998</v>
          </cell>
          <cell r="L10">
            <v>2.11</v>
          </cell>
          <cell r="M10">
            <v>18.18</v>
          </cell>
          <cell r="N10">
            <v>8.2349549999999994</v>
          </cell>
          <cell r="O10">
            <v>10.993378</v>
          </cell>
          <cell r="Q10">
            <v>98.254681804277141</v>
          </cell>
          <cell r="R10">
            <v>98.443193110301422</v>
          </cell>
          <cell r="S10">
            <v>100.3625138490809</v>
          </cell>
          <cell r="T10">
            <v>100.15599722375714</v>
          </cell>
          <cell r="U10">
            <v>98.957776590058785</v>
          </cell>
          <cell r="V10">
            <v>99.196534005989918</v>
          </cell>
          <cell r="W10">
            <v>100.28118609406953</v>
          </cell>
          <cell r="X10">
            <v>96.228539262594978</v>
          </cell>
          <cell r="Y10">
            <v>99.923474268222677</v>
          </cell>
          <cell r="Z10">
            <v>101.23771165020543</v>
          </cell>
          <cell r="AA10">
            <v>103.4313725490196</v>
          </cell>
          <cell r="AB10">
            <v>99.127589967284621</v>
          </cell>
          <cell r="AC10">
            <v>100.75573946858182</v>
          </cell>
          <cell r="AD10">
            <v>104.20695151069293</v>
          </cell>
          <cell r="AF10">
            <v>99.633380864571848</v>
          </cell>
          <cell r="AG10">
            <v>102.48134548963738</v>
          </cell>
        </row>
        <row r="11">
          <cell r="A11">
            <v>40187</v>
          </cell>
          <cell r="B11">
            <v>13.581754</v>
          </cell>
          <cell r="C11">
            <v>59.44</v>
          </cell>
          <cell r="D11">
            <v>52.286180000000002</v>
          </cell>
          <cell r="E11">
            <v>27.380312</v>
          </cell>
          <cell r="F11">
            <v>74.06</v>
          </cell>
          <cell r="G11">
            <v>1.0245021999999999</v>
          </cell>
          <cell r="H11">
            <v>19.614999999999998</v>
          </cell>
          <cell r="I11">
            <v>34.19</v>
          </cell>
          <cell r="J11">
            <v>26.114999999999998</v>
          </cell>
          <cell r="K11">
            <v>4.6161409999999998</v>
          </cell>
          <cell r="L11">
            <v>2.11</v>
          </cell>
          <cell r="M11">
            <v>18.18</v>
          </cell>
          <cell r="N11">
            <v>8.2349549999999994</v>
          </cell>
          <cell r="O11">
            <v>10.993378</v>
          </cell>
          <cell r="Q11">
            <v>98.254681804277141</v>
          </cell>
          <cell r="R11">
            <v>98.443193110301422</v>
          </cell>
          <cell r="S11">
            <v>100.3625138490809</v>
          </cell>
          <cell r="T11">
            <v>100.15599722375714</v>
          </cell>
          <cell r="U11">
            <v>98.957776590058785</v>
          </cell>
          <cell r="V11">
            <v>99.196534005989918</v>
          </cell>
          <cell r="W11">
            <v>100.28118609406953</v>
          </cell>
          <cell r="X11">
            <v>96.228539262594978</v>
          </cell>
          <cell r="Y11">
            <v>99.923474268222677</v>
          </cell>
          <cell r="Z11">
            <v>101.23771165020543</v>
          </cell>
          <cell r="AA11">
            <v>103.4313725490196</v>
          </cell>
          <cell r="AB11">
            <v>99.127589967284621</v>
          </cell>
          <cell r="AC11">
            <v>100.75573946858182</v>
          </cell>
          <cell r="AD11">
            <v>104.20695151069293</v>
          </cell>
          <cell r="AF11">
            <v>99.633380864571848</v>
          </cell>
          <cell r="AG11">
            <v>102.48134548963738</v>
          </cell>
        </row>
        <row r="12">
          <cell r="A12">
            <v>40188</v>
          </cell>
          <cell r="B12">
            <v>13.581754</v>
          </cell>
          <cell r="C12">
            <v>59.44</v>
          </cell>
          <cell r="D12">
            <v>52.286180000000002</v>
          </cell>
          <cell r="E12">
            <v>27.380312</v>
          </cell>
          <cell r="F12">
            <v>74.06</v>
          </cell>
          <cell r="G12">
            <v>1.0245021999999999</v>
          </cell>
          <cell r="H12">
            <v>19.614999999999998</v>
          </cell>
          <cell r="I12">
            <v>34.19</v>
          </cell>
          <cell r="J12">
            <v>26.114999999999998</v>
          </cell>
          <cell r="K12">
            <v>4.6161409999999998</v>
          </cell>
          <cell r="L12">
            <v>2.11</v>
          </cell>
          <cell r="M12">
            <v>18.18</v>
          </cell>
          <cell r="N12">
            <v>8.2349549999999994</v>
          </cell>
          <cell r="O12">
            <v>10.993378</v>
          </cell>
          <cell r="Q12">
            <v>98.254681804277141</v>
          </cell>
          <cell r="R12">
            <v>98.443193110301422</v>
          </cell>
          <cell r="S12">
            <v>100.3625138490809</v>
          </cell>
          <cell r="T12">
            <v>100.15599722375714</v>
          </cell>
          <cell r="U12">
            <v>98.957776590058785</v>
          </cell>
          <cell r="V12">
            <v>99.196534005989918</v>
          </cell>
          <cell r="W12">
            <v>100.28118609406953</v>
          </cell>
          <cell r="X12">
            <v>96.228539262594978</v>
          </cell>
          <cell r="Y12">
            <v>99.923474268222677</v>
          </cell>
          <cell r="Z12">
            <v>101.23771165020543</v>
          </cell>
          <cell r="AA12">
            <v>103.4313725490196</v>
          </cell>
          <cell r="AB12">
            <v>99.127589967284621</v>
          </cell>
          <cell r="AC12">
            <v>100.75573946858182</v>
          </cell>
          <cell r="AD12">
            <v>104.20695151069293</v>
          </cell>
          <cell r="AF12">
            <v>99.633380864571848</v>
          </cell>
          <cell r="AG12">
            <v>102.48134548963738</v>
          </cell>
        </row>
        <row r="13">
          <cell r="A13">
            <v>40189</v>
          </cell>
          <cell r="B13">
            <v>14.038726</v>
          </cell>
          <cell r="C13">
            <v>59.59</v>
          </cell>
          <cell r="D13">
            <v>52.866314000000003</v>
          </cell>
          <cell r="E13">
            <v>27.684108999999999</v>
          </cell>
          <cell r="F13">
            <v>74.89</v>
          </cell>
          <cell r="G13">
            <v>1.038025</v>
          </cell>
          <cell r="H13">
            <v>19.68</v>
          </cell>
          <cell r="I13">
            <v>34.369999999999997</v>
          </cell>
          <cell r="J13">
            <v>26.42</v>
          </cell>
          <cell r="K13">
            <v>4.7199169999999997</v>
          </cell>
          <cell r="L13">
            <v>2.11</v>
          </cell>
          <cell r="M13">
            <v>17.97</v>
          </cell>
          <cell r="N13">
            <v>8.5223169999999993</v>
          </cell>
          <cell r="O13">
            <v>11.122346</v>
          </cell>
          <cell r="Q13">
            <v>101.56056103412214</v>
          </cell>
          <cell r="R13">
            <v>98.691619741636302</v>
          </cell>
          <cell r="S13">
            <v>101.47607208969673</v>
          </cell>
          <cell r="T13">
            <v>101.26727351193772</v>
          </cell>
          <cell r="U13">
            <v>100.06680919294494</v>
          </cell>
          <cell r="V13">
            <v>100.50586734861837</v>
          </cell>
          <cell r="W13">
            <v>100.61349693251533</v>
          </cell>
          <cell r="X13">
            <v>96.735153391500134</v>
          </cell>
          <cell r="Y13">
            <v>101.09049167782666</v>
          </cell>
          <cell r="Z13">
            <v>103.51364836102334</v>
          </cell>
          <cell r="AA13">
            <v>103.4313725490196</v>
          </cell>
          <cell r="AB13">
            <v>97.982551799345686</v>
          </cell>
          <cell r="AC13">
            <v>104.27165070369733</v>
          </cell>
          <cell r="AD13">
            <v>105.42944764631483</v>
          </cell>
          <cell r="AF13">
            <v>100.57790980251558</v>
          </cell>
          <cell r="AG13">
            <v>104.85054917500608</v>
          </cell>
        </row>
        <row r="14">
          <cell r="A14">
            <v>40190</v>
          </cell>
          <cell r="B14">
            <v>13.587075</v>
          </cell>
          <cell r="C14">
            <v>59.21</v>
          </cell>
          <cell r="D14">
            <v>56.197074999999998</v>
          </cell>
          <cell r="E14">
            <v>28.417463000000001</v>
          </cell>
          <cell r="F14">
            <v>73.81</v>
          </cell>
          <cell r="G14">
            <v>1.030111</v>
          </cell>
          <cell r="H14">
            <v>19.535</v>
          </cell>
          <cell r="I14">
            <v>34.79</v>
          </cell>
          <cell r="J14">
            <v>25.72</v>
          </cell>
          <cell r="K14">
            <v>4.6370060000000004</v>
          </cell>
          <cell r="L14">
            <v>2.06</v>
          </cell>
          <cell r="M14">
            <v>18.079999999999998</v>
          </cell>
          <cell r="N14">
            <v>8.3573269999999997</v>
          </cell>
          <cell r="O14">
            <v>11.287070999999999</v>
          </cell>
          <cell r="Q14">
            <v>98.293175592478619</v>
          </cell>
          <cell r="R14">
            <v>98.062272275587929</v>
          </cell>
          <cell r="S14">
            <v>107.86941631546496</v>
          </cell>
          <cell r="T14">
            <v>103.94985072975874</v>
          </cell>
          <cell r="U14">
            <v>98.623730625334048</v>
          </cell>
          <cell r="V14">
            <v>99.739601185282268</v>
          </cell>
          <cell r="W14">
            <v>99.872188139059318</v>
          </cell>
          <cell r="X14">
            <v>97.917253025612155</v>
          </cell>
          <cell r="Y14">
            <v>98.4120910656208</v>
          </cell>
          <cell r="Z14">
            <v>101.69530704288985</v>
          </cell>
          <cell r="AA14">
            <v>100.98039215686273</v>
          </cell>
          <cell r="AB14">
            <v>98.582333696837509</v>
          </cell>
          <cell r="AC14">
            <v>102.25297671520302</v>
          </cell>
          <cell r="AD14">
            <v>106.99088673151675</v>
          </cell>
          <cell r="AF14">
            <v>100.33313432089908</v>
          </cell>
          <cell r="AG14">
            <v>104.62193172335989</v>
          </cell>
        </row>
        <row r="15">
          <cell r="A15">
            <v>40191</v>
          </cell>
          <cell r="B15">
            <v>13.675155999999999</v>
          </cell>
          <cell r="C15">
            <v>59.94</v>
          </cell>
          <cell r="D15">
            <v>56.109589999999997</v>
          </cell>
          <cell r="E15">
            <v>28.120547999999999</v>
          </cell>
          <cell r="F15">
            <v>75.36</v>
          </cell>
          <cell r="G15">
            <v>1.0223549999999999</v>
          </cell>
          <cell r="H15">
            <v>19.87</v>
          </cell>
          <cell r="I15">
            <v>35.799999999999997</v>
          </cell>
          <cell r="J15">
            <v>26.1</v>
          </cell>
          <cell r="K15">
            <v>4.6045227000000004</v>
          </cell>
          <cell r="L15">
            <v>2.06</v>
          </cell>
          <cell r="M15">
            <v>18.07</v>
          </cell>
          <cell r="N15">
            <v>8.3335720000000002</v>
          </cell>
          <cell r="O15">
            <v>11.244956999999999</v>
          </cell>
          <cell r="Q15">
            <v>98.930381260318171</v>
          </cell>
          <cell r="R15">
            <v>99.271281881417679</v>
          </cell>
          <cell r="S15">
            <v>107.70149021101277</v>
          </cell>
          <cell r="T15">
            <v>102.86374849996338</v>
          </cell>
          <cell r="U15">
            <v>100.69481560662747</v>
          </cell>
          <cell r="V15">
            <v>98.988633234456529</v>
          </cell>
          <cell r="W15">
            <v>101.58486707566463</v>
          </cell>
          <cell r="X15">
            <v>100.7599211933577</v>
          </cell>
          <cell r="Y15">
            <v>99.866079969389716</v>
          </cell>
          <cell r="Z15">
            <v>100.9829078854882</v>
          </cell>
          <cell r="AA15">
            <v>100.98039215686273</v>
          </cell>
          <cell r="AB15">
            <v>98.527808069792812</v>
          </cell>
          <cell r="AC15">
            <v>101.96233121792024</v>
          </cell>
          <cell r="AD15">
            <v>106.59168536175385</v>
          </cell>
          <cell r="AF15">
            <v>100.92936058702934</v>
          </cell>
          <cell r="AG15">
            <v>104.27700828983704</v>
          </cell>
        </row>
        <row r="16">
          <cell r="A16">
            <v>40192</v>
          </cell>
          <cell r="B16">
            <v>13.681035</v>
          </cell>
          <cell r="C16">
            <v>60.9</v>
          </cell>
          <cell r="D16">
            <v>58.390957</v>
          </cell>
          <cell r="E16">
            <v>27.87839</v>
          </cell>
          <cell r="F16">
            <v>76.92</v>
          </cell>
          <cell r="G16">
            <v>1.0079193</v>
          </cell>
          <cell r="H16">
            <v>19.905000000000001</v>
          </cell>
          <cell r="I16">
            <v>35.72</v>
          </cell>
          <cell r="J16">
            <v>26.28</v>
          </cell>
          <cell r="K16">
            <v>4.5851459999999999</v>
          </cell>
          <cell r="L16">
            <v>2.04</v>
          </cell>
          <cell r="M16">
            <v>17.96</v>
          </cell>
          <cell r="N16">
            <v>8.159084</v>
          </cell>
          <cell r="O16">
            <v>11.302628</v>
          </cell>
          <cell r="Q16">
            <v>98.972911796088979</v>
          </cell>
          <cell r="R16">
            <v>100.86121232196091</v>
          </cell>
          <cell r="S16">
            <v>112.080538883766</v>
          </cell>
          <cell r="T16">
            <v>101.9779450081803</v>
          </cell>
          <cell r="U16">
            <v>102.77926242650987</v>
          </cell>
          <cell r="V16">
            <v>97.590909143722243</v>
          </cell>
          <cell r="W16">
            <v>101.76380368098161</v>
          </cell>
          <cell r="X16">
            <v>100.53475935828877</v>
          </cell>
          <cell r="Y16">
            <v>100.5548115553855</v>
          </cell>
          <cell r="Z16">
            <v>100.55795276229493</v>
          </cell>
          <cell r="AA16">
            <v>100</v>
          </cell>
          <cell r="AB16">
            <v>97.928026172300989</v>
          </cell>
          <cell r="AC16">
            <v>99.827447971030153</v>
          </cell>
          <cell r="AD16">
            <v>107.13835255545658</v>
          </cell>
          <cell r="AF16">
            <v>101.30017775912336</v>
          </cell>
          <cell r="AG16">
            <v>103.48290026324337</v>
          </cell>
        </row>
        <row r="17">
          <cell r="A17">
            <v>40193</v>
          </cell>
          <cell r="B17">
            <v>13.836277000000001</v>
          </cell>
          <cell r="C17">
            <v>60.25</v>
          </cell>
          <cell r="D17">
            <v>57.891260000000003</v>
          </cell>
          <cell r="E17">
            <v>28.516397000000001</v>
          </cell>
          <cell r="F17">
            <v>75.75</v>
          </cell>
          <cell r="G17">
            <v>1.0062169000000001</v>
          </cell>
          <cell r="H17">
            <v>19.850000000000001</v>
          </cell>
          <cell r="I17">
            <v>35.25</v>
          </cell>
          <cell r="J17">
            <v>26.08</v>
          </cell>
          <cell r="K17">
            <v>4.5813040000000003</v>
          </cell>
          <cell r="L17">
            <v>2.0499999999999998</v>
          </cell>
          <cell r="M17">
            <v>17.98</v>
          </cell>
          <cell r="N17">
            <v>8.0583589999999994</v>
          </cell>
          <cell r="O17">
            <v>11.145982999999999</v>
          </cell>
          <cell r="Q17">
            <v>100.09598126949129</v>
          </cell>
          <cell r="R17">
            <v>99.78469691950977</v>
          </cell>
          <cell r="S17">
            <v>111.12137822060713</v>
          </cell>
          <cell r="T17">
            <v>104.3117470233194</v>
          </cell>
          <cell r="U17">
            <v>101.21592731159808</v>
          </cell>
          <cell r="V17">
            <v>97.426075745129467</v>
          </cell>
          <cell r="W17">
            <v>101.48261758691208</v>
          </cell>
          <cell r="X17">
            <v>99.211933577258648</v>
          </cell>
          <cell r="Y17">
            <v>99.789554237612393</v>
          </cell>
          <cell r="Z17">
            <v>100.47369292530985</v>
          </cell>
          <cell r="AA17">
            <v>100.49019607843137</v>
          </cell>
          <cell r="AB17">
            <v>98.037077426390411</v>
          </cell>
          <cell r="AC17">
            <v>98.595064569059758</v>
          </cell>
          <cell r="AD17">
            <v>105.65350432051073</v>
          </cell>
          <cell r="AF17">
            <v>101.12007319346414</v>
          </cell>
          <cell r="AG17">
            <v>102.12428444478525</v>
          </cell>
        </row>
        <row r="18">
          <cell r="A18">
            <v>40194</v>
          </cell>
          <cell r="B18">
            <v>13.836277000000001</v>
          </cell>
          <cell r="C18">
            <v>60.25</v>
          </cell>
          <cell r="D18">
            <v>57.891260000000003</v>
          </cell>
          <cell r="E18">
            <v>28.516397000000001</v>
          </cell>
          <cell r="F18">
            <v>75.75</v>
          </cell>
          <cell r="G18">
            <v>1.0062169000000001</v>
          </cell>
          <cell r="H18">
            <v>19.850000000000001</v>
          </cell>
          <cell r="I18">
            <v>35.25</v>
          </cell>
          <cell r="J18">
            <v>26.08</v>
          </cell>
          <cell r="K18">
            <v>4.5813040000000003</v>
          </cell>
          <cell r="L18">
            <v>2.0499999999999998</v>
          </cell>
          <cell r="M18">
            <v>17.98</v>
          </cell>
          <cell r="N18">
            <v>8.0583589999999994</v>
          </cell>
          <cell r="O18">
            <v>11.145982999999999</v>
          </cell>
          <cell r="Q18">
            <v>100.09598126949129</v>
          </cell>
          <cell r="R18">
            <v>99.78469691950977</v>
          </cell>
          <cell r="S18">
            <v>111.12137822060713</v>
          </cell>
          <cell r="T18">
            <v>104.3117470233194</v>
          </cell>
          <cell r="U18">
            <v>101.21592731159808</v>
          </cell>
          <cell r="V18">
            <v>97.426075745129467</v>
          </cell>
          <cell r="W18">
            <v>101.48261758691208</v>
          </cell>
          <cell r="X18">
            <v>99.211933577258648</v>
          </cell>
          <cell r="Y18">
            <v>99.789554237612393</v>
          </cell>
          <cell r="Z18">
            <v>100.47369292530985</v>
          </cell>
          <cell r="AA18">
            <v>100.49019607843137</v>
          </cell>
          <cell r="AB18">
            <v>98.037077426390411</v>
          </cell>
          <cell r="AC18">
            <v>98.595064569059758</v>
          </cell>
          <cell r="AD18">
            <v>105.65350432051073</v>
          </cell>
          <cell r="AF18">
            <v>101.12007319346414</v>
          </cell>
          <cell r="AG18">
            <v>102.12428444478525</v>
          </cell>
        </row>
        <row r="19">
          <cell r="A19">
            <v>40195</v>
          </cell>
          <cell r="B19">
            <v>13.836277000000001</v>
          </cell>
          <cell r="C19">
            <v>60.25</v>
          </cell>
          <cell r="D19">
            <v>57.891260000000003</v>
          </cell>
          <cell r="E19">
            <v>28.516397000000001</v>
          </cell>
          <cell r="F19">
            <v>75.75</v>
          </cell>
          <cell r="G19">
            <v>1.0062169000000001</v>
          </cell>
          <cell r="H19">
            <v>19.850000000000001</v>
          </cell>
          <cell r="I19">
            <v>35.25</v>
          </cell>
          <cell r="J19">
            <v>26.08</v>
          </cell>
          <cell r="K19">
            <v>4.5813040000000003</v>
          </cell>
          <cell r="L19">
            <v>2.0499999999999998</v>
          </cell>
          <cell r="M19">
            <v>17.98</v>
          </cell>
          <cell r="N19">
            <v>8.0583589999999994</v>
          </cell>
          <cell r="O19">
            <v>11.145982999999999</v>
          </cell>
          <cell r="Q19">
            <v>100.09598126949129</v>
          </cell>
          <cell r="R19">
            <v>99.78469691950977</v>
          </cell>
          <cell r="S19">
            <v>111.12137822060713</v>
          </cell>
          <cell r="T19">
            <v>104.3117470233194</v>
          </cell>
          <cell r="U19">
            <v>101.21592731159808</v>
          </cell>
          <cell r="V19">
            <v>97.426075745129467</v>
          </cell>
          <cell r="W19">
            <v>101.48261758691208</v>
          </cell>
          <cell r="X19">
            <v>99.211933577258648</v>
          </cell>
          <cell r="Y19">
            <v>99.789554237612393</v>
          </cell>
          <cell r="Z19">
            <v>100.47369292530985</v>
          </cell>
          <cell r="AA19">
            <v>100.49019607843137</v>
          </cell>
          <cell r="AB19">
            <v>98.037077426390411</v>
          </cell>
          <cell r="AC19">
            <v>98.595064569059758</v>
          </cell>
          <cell r="AD19">
            <v>105.65350432051073</v>
          </cell>
          <cell r="AF19">
            <v>101.12007319346414</v>
          </cell>
          <cell r="AG19">
            <v>102.12428444478525</v>
          </cell>
        </row>
        <row r="20">
          <cell r="A20">
            <v>40196</v>
          </cell>
          <cell r="B20">
            <v>13.836277000000001</v>
          </cell>
          <cell r="C20">
            <v>60.25</v>
          </cell>
          <cell r="D20">
            <v>57.891260000000003</v>
          </cell>
          <cell r="E20">
            <v>28.516397000000001</v>
          </cell>
          <cell r="F20">
            <v>75.75</v>
          </cell>
          <cell r="G20">
            <v>1.0062169000000001</v>
          </cell>
          <cell r="H20">
            <v>19.850000000000001</v>
          </cell>
          <cell r="I20">
            <v>35.25</v>
          </cell>
          <cell r="J20">
            <v>26.08</v>
          </cell>
          <cell r="K20">
            <v>4.5813040000000003</v>
          </cell>
          <cell r="L20">
            <v>2.0499999999999998</v>
          </cell>
          <cell r="M20">
            <v>17.98</v>
          </cell>
          <cell r="N20">
            <v>8.0583589999999994</v>
          </cell>
          <cell r="O20">
            <v>11.145982999999999</v>
          </cell>
          <cell r="Q20">
            <v>100.09598126949129</v>
          </cell>
          <cell r="R20">
            <v>99.78469691950977</v>
          </cell>
          <cell r="S20">
            <v>111.12137822060713</v>
          </cell>
          <cell r="T20">
            <v>104.3117470233194</v>
          </cell>
          <cell r="U20">
            <v>101.21592731159808</v>
          </cell>
          <cell r="V20">
            <v>97.426075745129467</v>
          </cell>
          <cell r="W20">
            <v>101.48261758691208</v>
          </cell>
          <cell r="X20">
            <v>99.211933577258648</v>
          </cell>
          <cell r="Y20">
            <v>99.789554237612393</v>
          </cell>
          <cell r="Z20">
            <v>100.47369292530985</v>
          </cell>
          <cell r="AA20">
            <v>100.49019607843137</v>
          </cell>
          <cell r="AB20">
            <v>98.037077426390411</v>
          </cell>
          <cell r="AC20">
            <v>98.595064569059758</v>
          </cell>
          <cell r="AD20">
            <v>105.65350432051073</v>
          </cell>
          <cell r="AF20">
            <v>101.12007319346414</v>
          </cell>
          <cell r="AG20">
            <v>102.12428444478525</v>
          </cell>
        </row>
        <row r="21">
          <cell r="A21">
            <v>40197</v>
          </cell>
          <cell r="B21">
            <v>13.106593</v>
          </cell>
          <cell r="C21">
            <v>61.61</v>
          </cell>
          <cell r="D21">
            <v>56.256169999999997</v>
          </cell>
          <cell r="E21">
            <v>29.718170000000001</v>
          </cell>
          <cell r="F21">
            <v>76.569999999999993</v>
          </cell>
          <cell r="G21">
            <v>0.97799515999999997</v>
          </cell>
          <cell r="H21">
            <v>20.2</v>
          </cell>
          <cell r="I21">
            <v>35.06</v>
          </cell>
          <cell r="J21">
            <v>26.46</v>
          </cell>
          <cell r="K21">
            <v>4.5166482999999999</v>
          </cell>
          <cell r="L21">
            <v>2.2000000000000002</v>
          </cell>
          <cell r="M21">
            <v>18.440000000000001</v>
          </cell>
          <cell r="N21">
            <v>8.1828439999999993</v>
          </cell>
          <cell r="O21">
            <v>11.292325</v>
          </cell>
          <cell r="Q21">
            <v>94.817217625438232</v>
          </cell>
          <cell r="R21">
            <v>102.03709837694601</v>
          </cell>
          <cell r="S21">
            <v>107.98284825399847</v>
          </cell>
          <cell r="T21">
            <v>108.70778068617857</v>
          </cell>
          <cell r="U21">
            <v>102.31159807589523</v>
          </cell>
          <cell r="V21">
            <v>94.693530327834878</v>
          </cell>
          <cell r="W21">
            <v>103.27198364008181</v>
          </cell>
          <cell r="X21">
            <v>98.677174218969881</v>
          </cell>
          <cell r="Y21">
            <v>101.24354314138128</v>
          </cell>
          <cell r="Z21">
            <v>99.055713034066898</v>
          </cell>
          <cell r="AA21">
            <v>107.84313725490198</v>
          </cell>
          <cell r="AB21">
            <v>100.54525627044713</v>
          </cell>
          <cell r="AC21">
            <v>100.11815464395957</v>
          </cell>
          <cell r="AD21">
            <v>107.04068974231444</v>
          </cell>
          <cell r="AF21">
            <v>101.76557340884501</v>
          </cell>
          <cell r="AG21">
            <v>103.57942219313701</v>
          </cell>
        </row>
        <row r="22">
          <cell r="A22">
            <v>40198</v>
          </cell>
          <cell r="B22">
            <v>12.931940000000001</v>
          </cell>
          <cell r="C22">
            <v>60.64</v>
          </cell>
          <cell r="D22">
            <v>56.463107999999998</v>
          </cell>
          <cell r="E22">
            <v>30.259840000000001</v>
          </cell>
          <cell r="F22">
            <v>75.78</v>
          </cell>
          <cell r="G22">
            <v>0.97892106000000001</v>
          </cell>
          <cell r="H22">
            <v>19.96</v>
          </cell>
          <cell r="I22">
            <v>34.9</v>
          </cell>
          <cell r="J22">
            <v>26.465</v>
          </cell>
          <cell r="K22">
            <v>4.4533230000000001</v>
          </cell>
          <cell r="L22">
            <v>2.25</v>
          </cell>
          <cell r="M22">
            <v>19.12</v>
          </cell>
          <cell r="N22">
            <v>8.2244189999999993</v>
          </cell>
          <cell r="O22">
            <v>11.0310545</v>
          </cell>
          <cell r="Q22">
            <v>93.553722870551454</v>
          </cell>
          <cell r="R22">
            <v>100.43060616098045</v>
          </cell>
          <cell r="S22">
            <v>108.38006254448405</v>
          </cell>
          <cell r="T22">
            <v>110.68918612144871</v>
          </cell>
          <cell r="U22">
            <v>101.25601282736505</v>
          </cell>
          <cell r="V22">
            <v>94.783179789628278</v>
          </cell>
          <cell r="W22">
            <v>102.04498977505114</v>
          </cell>
          <cell r="X22">
            <v>98.226850548831962</v>
          </cell>
          <cell r="Y22">
            <v>101.2626745743256</v>
          </cell>
          <cell r="Z22">
            <v>97.666910468988675</v>
          </cell>
          <cell r="AA22">
            <v>110.29411764705883</v>
          </cell>
          <cell r="AB22">
            <v>104.25299890948747</v>
          </cell>
          <cell r="AC22">
            <v>100.62683014593938</v>
          </cell>
          <cell r="AD22">
            <v>104.56408952674154</v>
          </cell>
          <cell r="AF22">
            <v>101.90344268651681</v>
          </cell>
          <cell r="AG22">
            <v>102.59545983634047</v>
          </cell>
        </row>
        <row r="23">
          <cell r="A23">
            <v>40199</v>
          </cell>
          <cell r="B23">
            <v>13.159095000000001</v>
          </cell>
          <cell r="C23">
            <v>59.77</v>
          </cell>
          <cell r="D23">
            <v>55.592106000000001</v>
          </cell>
          <cell r="E23">
            <v>31.524121999999998</v>
          </cell>
          <cell r="F23">
            <v>74.599999999999994</v>
          </cell>
          <cell r="G23">
            <v>0.97606159999999997</v>
          </cell>
          <cell r="H23">
            <v>19.68</v>
          </cell>
          <cell r="I23">
            <v>34.159999999999997</v>
          </cell>
          <cell r="J23">
            <v>25.97</v>
          </cell>
          <cell r="K23">
            <v>4.3924025999999996</v>
          </cell>
          <cell r="L23">
            <v>2.14</v>
          </cell>
          <cell r="M23">
            <v>18.07</v>
          </cell>
          <cell r="N23">
            <v>8.1387269999999994</v>
          </cell>
          <cell r="O23">
            <v>10.909091999999999</v>
          </cell>
          <cell r="Q23">
            <v>95.197033612687605</v>
          </cell>
          <cell r="R23">
            <v>98.989731699238163</v>
          </cell>
          <cell r="S23">
            <v>106.7081876764486</v>
          </cell>
          <cell r="T23">
            <v>115.31387500308183</v>
          </cell>
          <cell r="U23">
            <v>99.679315873864226</v>
          </cell>
          <cell r="V23">
            <v>94.506315063394624</v>
          </cell>
          <cell r="W23">
            <v>100.61349693251533</v>
          </cell>
          <cell r="X23">
            <v>96.144103574444117</v>
          </cell>
          <cell r="Y23">
            <v>99.368662712837192</v>
          </cell>
          <cell r="Z23">
            <v>96.33085035106437</v>
          </cell>
          <cell r="AA23">
            <v>104.90196078431373</v>
          </cell>
          <cell r="AB23">
            <v>98.527808069792812</v>
          </cell>
          <cell r="AC23">
            <v>99.578377443217676</v>
          </cell>
          <cell r="AD23">
            <v>103.40799898536082</v>
          </cell>
          <cell r="AF23">
            <v>100.52344511280688</v>
          </cell>
          <cell r="AG23">
            <v>101.49318821428925</v>
          </cell>
        </row>
        <row r="24">
          <cell r="A24">
            <v>40200</v>
          </cell>
          <cell r="B24">
            <v>12.869811</v>
          </cell>
          <cell r="C24">
            <v>58.8</v>
          </cell>
          <cell r="D24">
            <v>55.614142999999999</v>
          </cell>
          <cell r="E24">
            <v>31.281569000000001</v>
          </cell>
          <cell r="F24">
            <v>72.27</v>
          </cell>
          <cell r="G24">
            <v>0.95502819999999999</v>
          </cell>
          <cell r="H24">
            <v>19.585000000000001</v>
          </cell>
          <cell r="I24">
            <v>33.56</v>
          </cell>
          <cell r="J24">
            <v>25.984999999999999</v>
          </cell>
          <cell r="K24">
            <v>4.3623409999999998</v>
          </cell>
          <cell r="L24">
            <v>2.14</v>
          </cell>
          <cell r="M24">
            <v>17.53</v>
          </cell>
          <cell r="N24">
            <v>7.9255877000000003</v>
          </cell>
          <cell r="O24">
            <v>10.732567</v>
          </cell>
          <cell r="Q24">
            <v>93.104262136259123</v>
          </cell>
          <cell r="R24">
            <v>97.383239483272604</v>
          </cell>
          <cell r="S24">
            <v>106.75048735712316</v>
          </cell>
          <cell r="T24">
            <v>114.42662661838068</v>
          </cell>
          <cell r="U24">
            <v>96.566007482629601</v>
          </cell>
          <cell r="V24">
            <v>92.469774411396429</v>
          </cell>
          <cell r="W24">
            <v>100.12781186094071</v>
          </cell>
          <cell r="X24">
            <v>94.455389811426969</v>
          </cell>
          <cell r="Y24">
            <v>99.426057011670167</v>
          </cell>
          <cell r="Z24">
            <v>95.671562085705091</v>
          </cell>
          <cell r="AA24">
            <v>104.90196078431373</v>
          </cell>
          <cell r="AB24">
            <v>95.583424209378421</v>
          </cell>
          <cell r="AC24">
            <v>96.970590541975852</v>
          </cell>
          <cell r="AD24">
            <v>101.73470692577504</v>
          </cell>
          <cell r="AF24">
            <v>99.23888360437472</v>
          </cell>
          <cell r="AG24">
            <v>99.352648733875441</v>
          </cell>
        </row>
        <row r="25">
          <cell r="A25">
            <v>40201</v>
          </cell>
          <cell r="B25">
            <v>12.869811</v>
          </cell>
          <cell r="C25">
            <v>58.8</v>
          </cell>
          <cell r="D25">
            <v>55.614142999999999</v>
          </cell>
          <cell r="E25">
            <v>31.281569000000001</v>
          </cell>
          <cell r="F25">
            <v>72.27</v>
          </cell>
          <cell r="G25">
            <v>0.95502819999999999</v>
          </cell>
          <cell r="H25">
            <v>19.585000000000001</v>
          </cell>
          <cell r="I25">
            <v>33.56</v>
          </cell>
          <cell r="J25">
            <v>25.984999999999999</v>
          </cell>
          <cell r="K25">
            <v>4.3623409999999998</v>
          </cell>
          <cell r="L25">
            <v>2.14</v>
          </cell>
          <cell r="M25">
            <v>17.53</v>
          </cell>
          <cell r="N25">
            <v>7.9255877000000003</v>
          </cell>
          <cell r="O25">
            <v>10.732567</v>
          </cell>
          <cell r="Q25">
            <v>93.104262136259123</v>
          </cell>
          <cell r="R25">
            <v>97.383239483272604</v>
          </cell>
          <cell r="S25">
            <v>106.75048735712316</v>
          </cell>
          <cell r="T25">
            <v>114.42662661838068</v>
          </cell>
          <cell r="U25">
            <v>96.566007482629601</v>
          </cell>
          <cell r="V25">
            <v>92.469774411396429</v>
          </cell>
          <cell r="W25">
            <v>100.12781186094071</v>
          </cell>
          <cell r="X25">
            <v>94.455389811426969</v>
          </cell>
          <cell r="Y25">
            <v>99.426057011670167</v>
          </cell>
          <cell r="Z25">
            <v>95.671562085705091</v>
          </cell>
          <cell r="AA25">
            <v>104.90196078431373</v>
          </cell>
          <cell r="AB25">
            <v>95.583424209378421</v>
          </cell>
          <cell r="AC25">
            <v>96.970590541975852</v>
          </cell>
          <cell r="AD25">
            <v>101.73470692577504</v>
          </cell>
          <cell r="AF25">
            <v>99.23888360437472</v>
          </cell>
          <cell r="AG25">
            <v>99.352648733875441</v>
          </cell>
        </row>
        <row r="26">
          <cell r="A26">
            <v>40202</v>
          </cell>
          <cell r="B26">
            <v>12.869811</v>
          </cell>
          <cell r="C26">
            <v>58.8</v>
          </cell>
          <cell r="D26">
            <v>55.614142999999999</v>
          </cell>
          <cell r="E26">
            <v>31.281569000000001</v>
          </cell>
          <cell r="F26">
            <v>72.27</v>
          </cell>
          <cell r="G26">
            <v>0.95502819999999999</v>
          </cell>
          <cell r="H26">
            <v>19.585000000000001</v>
          </cell>
          <cell r="I26">
            <v>33.56</v>
          </cell>
          <cell r="J26">
            <v>25.984999999999999</v>
          </cell>
          <cell r="K26">
            <v>4.3623409999999998</v>
          </cell>
          <cell r="L26">
            <v>2.14</v>
          </cell>
          <cell r="M26">
            <v>17.53</v>
          </cell>
          <cell r="N26">
            <v>7.9255877000000003</v>
          </cell>
          <cell r="O26">
            <v>10.732567</v>
          </cell>
          <cell r="Q26">
            <v>93.104262136259123</v>
          </cell>
          <cell r="R26">
            <v>97.383239483272604</v>
          </cell>
          <cell r="S26">
            <v>106.75048735712316</v>
          </cell>
          <cell r="T26">
            <v>114.42662661838068</v>
          </cell>
          <cell r="U26">
            <v>96.566007482629601</v>
          </cell>
          <cell r="V26">
            <v>92.469774411396429</v>
          </cell>
          <cell r="W26">
            <v>100.12781186094071</v>
          </cell>
          <cell r="X26">
            <v>94.455389811426969</v>
          </cell>
          <cell r="Y26">
            <v>99.426057011670167</v>
          </cell>
          <cell r="Z26">
            <v>95.671562085705091</v>
          </cell>
          <cell r="AA26">
            <v>104.90196078431373</v>
          </cell>
          <cell r="AB26">
            <v>95.583424209378421</v>
          </cell>
          <cell r="AC26">
            <v>96.970590541975852</v>
          </cell>
          <cell r="AD26">
            <v>101.73470692577504</v>
          </cell>
          <cell r="AF26">
            <v>99.23888360437472</v>
          </cell>
          <cell r="AG26">
            <v>99.352648733875441</v>
          </cell>
        </row>
        <row r="27">
          <cell r="A27">
            <v>40203</v>
          </cell>
          <cell r="B27">
            <v>13.01112</v>
          </cell>
          <cell r="C27">
            <v>57.44</v>
          </cell>
          <cell r="D27">
            <v>54.812762999999997</v>
          </cell>
          <cell r="E27">
            <v>30.34674</v>
          </cell>
          <cell r="F27">
            <v>73.05</v>
          </cell>
          <cell r="G27">
            <v>0.95724547000000004</v>
          </cell>
          <cell r="H27">
            <v>19.094999999999999</v>
          </cell>
          <cell r="I27">
            <v>32.6</v>
          </cell>
          <cell r="J27">
            <v>26.515000000000001</v>
          </cell>
          <cell r="K27">
            <v>4.3008986</v>
          </cell>
          <cell r="L27">
            <v>2.2200000000000002</v>
          </cell>
          <cell r="M27">
            <v>17.39</v>
          </cell>
          <cell r="N27">
            <v>7.8947370000000001</v>
          </cell>
          <cell r="O27">
            <v>10.690789000000001</v>
          </cell>
          <cell r="Q27">
            <v>94.126535903776968</v>
          </cell>
          <cell r="R27">
            <v>95.130838025836368</v>
          </cell>
          <cell r="S27">
            <v>105.21225084131005</v>
          </cell>
          <cell r="T27">
            <v>111.00706256342441</v>
          </cell>
          <cell r="U27">
            <v>97.608230892570816</v>
          </cell>
          <cell r="V27">
            <v>92.684459649705801</v>
          </cell>
          <cell r="W27">
            <v>97.622699386503058</v>
          </cell>
          <cell r="X27">
            <v>91.753447790599495</v>
          </cell>
          <cell r="Y27">
            <v>101.45398890376889</v>
          </cell>
          <cell r="Z27">
            <v>94.324053858747433</v>
          </cell>
          <cell r="AA27">
            <v>108.82352941176472</v>
          </cell>
          <cell r="AB27">
            <v>94.82006543075245</v>
          </cell>
          <cell r="AC27">
            <v>96.593128237491683</v>
          </cell>
          <cell r="AD27">
            <v>101.33869052206239</v>
          </cell>
          <cell r="AF27">
            <v>98.713930221563373</v>
          </cell>
          <cell r="AG27">
            <v>98.965909379777031</v>
          </cell>
        </row>
        <row r="28">
          <cell r="A28">
            <v>40204</v>
          </cell>
          <cell r="B28">
            <v>12.941998999999999</v>
          </cell>
          <cell r="C28">
            <v>57.52</v>
          </cell>
          <cell r="D28">
            <v>54.354506999999998</v>
          </cell>
          <cell r="E28">
            <v>31.070892000000001</v>
          </cell>
          <cell r="F28">
            <v>73.180000000000007</v>
          </cell>
          <cell r="G28">
            <v>0.96184676999999996</v>
          </cell>
          <cell r="H28">
            <v>18.91</v>
          </cell>
          <cell r="I28">
            <v>30.41</v>
          </cell>
          <cell r="J28">
            <v>26.734999999999999</v>
          </cell>
          <cell r="K28">
            <v>4.2780503999999997</v>
          </cell>
          <cell r="L28">
            <v>2.2200000000000002</v>
          </cell>
          <cell r="M28">
            <v>16.98</v>
          </cell>
          <cell r="N28">
            <v>7.8652595999999999</v>
          </cell>
          <cell r="O28">
            <v>10.517751000000001</v>
          </cell>
          <cell r="Q28">
            <v>93.626492841519067</v>
          </cell>
          <cell r="R28">
            <v>95.263332229214967</v>
          </cell>
          <cell r="S28">
            <v>104.33263553672241</v>
          </cell>
          <cell r="T28">
            <v>113.65597926318949</v>
          </cell>
          <cell r="U28">
            <v>97.781934794227681</v>
          </cell>
          <cell r="V28">
            <v>93.129976518212047</v>
          </cell>
          <cell r="W28">
            <v>96.676891615541933</v>
          </cell>
          <cell r="X28">
            <v>85.589642555586835</v>
          </cell>
          <cell r="Y28">
            <v>102.29577195331929</v>
          </cell>
          <cell r="Z28">
            <v>93.822964424233575</v>
          </cell>
          <cell r="AA28">
            <v>108.82352941176472</v>
          </cell>
          <cell r="AB28">
            <v>92.584514721919305</v>
          </cell>
          <cell r="AC28">
            <v>96.23246843611922</v>
          </cell>
          <cell r="AD28">
            <v>99.698451964313605</v>
          </cell>
          <cell r="AF28">
            <v>98.131972155454278</v>
          </cell>
          <cell r="AG28">
            <v>97.965460200216413</v>
          </cell>
        </row>
        <row r="29">
          <cell r="A29">
            <v>40205</v>
          </cell>
          <cell r="B29">
            <v>12.993907</v>
          </cell>
          <cell r="C29">
            <v>56.63</v>
          </cell>
          <cell r="D29">
            <v>53.840992</v>
          </cell>
          <cell r="E29">
            <v>31.029855999999999</v>
          </cell>
          <cell r="F29">
            <v>72.19</v>
          </cell>
          <cell r="G29">
            <v>0.97529719999999998</v>
          </cell>
          <cell r="H29">
            <v>19.18</v>
          </cell>
          <cell r="I29">
            <v>30.175000000000001</v>
          </cell>
          <cell r="J29">
            <v>26.335000000000001</v>
          </cell>
          <cell r="K29">
            <v>4.1788550000000004</v>
          </cell>
          <cell r="L29">
            <v>2.2200000000000002</v>
          </cell>
          <cell r="M29">
            <v>16.809999999999999</v>
          </cell>
          <cell r="N29">
            <v>7.7734813999999997</v>
          </cell>
          <cell r="O29">
            <v>10.407603</v>
          </cell>
          <cell r="Q29">
            <v>94.002011645872045</v>
          </cell>
          <cell r="R29">
            <v>93.789334216628021</v>
          </cell>
          <cell r="S29">
            <v>103.34695143627349</v>
          </cell>
          <cell r="T29">
            <v>113.50587134980725</v>
          </cell>
          <cell r="U29">
            <v>96.459112773917681</v>
          </cell>
          <cell r="V29">
            <v>94.432302698565962</v>
          </cell>
          <cell r="W29">
            <v>98.057259713701441</v>
          </cell>
          <cell r="X29">
            <v>84.928229665071768</v>
          </cell>
          <cell r="Y29">
            <v>100.76525731777311</v>
          </cell>
          <cell r="Z29">
            <v>91.647485966745663</v>
          </cell>
          <cell r="AA29">
            <v>108.82352941176472</v>
          </cell>
          <cell r="AB29">
            <v>91.657579062159215</v>
          </cell>
          <cell r="AC29">
            <v>95.109550289256802</v>
          </cell>
          <cell r="AD29">
            <v>98.654351843768325</v>
          </cell>
          <cell r="AF29">
            <v>97.617910438190009</v>
          </cell>
          <cell r="AG29">
            <v>96.881951066512556</v>
          </cell>
        </row>
        <row r="30">
          <cell r="A30">
            <v>40206</v>
          </cell>
          <cell r="B30">
            <v>12.947317999999999</v>
          </cell>
          <cell r="C30">
            <v>56.05</v>
          </cell>
          <cell r="D30">
            <v>56.154784999999997</v>
          </cell>
          <cell r="E30">
            <v>31.135325999999999</v>
          </cell>
          <cell r="F30">
            <v>71.040000000000006</v>
          </cell>
          <cell r="G30">
            <v>0.99048703999999999</v>
          </cell>
          <cell r="H30">
            <v>18.57</v>
          </cell>
          <cell r="I30">
            <v>30.95</v>
          </cell>
          <cell r="J30">
            <v>26.05</v>
          </cell>
          <cell r="K30">
            <v>4.2798824</v>
          </cell>
          <cell r="L30">
            <v>2.21</v>
          </cell>
          <cell r="M30">
            <v>16.7</v>
          </cell>
          <cell r="N30">
            <v>7.6540889999999999</v>
          </cell>
          <cell r="O30">
            <v>10.474016000000001</v>
          </cell>
          <cell r="Q30">
            <v>93.664972161091256</v>
          </cell>
          <cell r="R30">
            <v>92.828751242133151</v>
          </cell>
          <cell r="S30">
            <v>107.78824131452443</v>
          </cell>
          <cell r="T30">
            <v>113.89167604871608</v>
          </cell>
          <cell r="U30">
            <v>94.922501336183856</v>
          </cell>
          <cell r="V30">
            <v>95.90304573855704</v>
          </cell>
          <cell r="W30">
            <v>94.938650306748471</v>
          </cell>
          <cell r="X30">
            <v>87.109484942302274</v>
          </cell>
          <cell r="Y30">
            <v>99.674765639946429</v>
          </cell>
          <cell r="Z30">
            <v>93.863142462067174</v>
          </cell>
          <cell r="AA30">
            <v>108.33333333333333</v>
          </cell>
          <cell r="AB30">
            <v>91.057797164667392</v>
          </cell>
          <cell r="AC30">
            <v>93.648768833993387</v>
          </cell>
          <cell r="AD30">
            <v>99.283885029171373</v>
          </cell>
          <cell r="AF30">
            <v>97.831363474189232</v>
          </cell>
          <cell r="AG30">
            <v>96.466326931582387</v>
          </cell>
        </row>
        <row r="31">
          <cell r="A31">
            <v>40207</v>
          </cell>
          <cell r="B31">
            <v>12.612781</v>
          </cell>
          <cell r="C31">
            <v>55.67</v>
          </cell>
          <cell r="D31">
            <v>55.816006000000002</v>
          </cell>
          <cell r="E31">
            <v>29.893553000000001</v>
          </cell>
          <cell r="F31">
            <v>71.099999999999994</v>
          </cell>
          <cell r="G31">
            <v>0.98308110000000004</v>
          </cell>
          <cell r="H31">
            <v>18.899999999999999</v>
          </cell>
          <cell r="I31">
            <v>32.56</v>
          </cell>
          <cell r="J31">
            <v>25.57</v>
          </cell>
          <cell r="K31">
            <v>4.1598176999999996</v>
          </cell>
          <cell r="L31">
            <v>2.2000000000000002</v>
          </cell>
          <cell r="M31">
            <v>17.059999999999999</v>
          </cell>
          <cell r="N31">
            <v>7.7241635000000004</v>
          </cell>
          <cell r="O31">
            <v>10.414662</v>
          </cell>
          <cell r="Q31">
            <v>91.244826244241537</v>
          </cell>
          <cell r="R31">
            <v>92.199403776084793</v>
          </cell>
          <cell r="S31">
            <v>107.13796026359897</v>
          </cell>
          <cell r="T31">
            <v>109.3493241156725</v>
          </cell>
          <cell r="U31">
            <v>95.002672367717793</v>
          </cell>
          <cell r="V31">
            <v>95.185972042613471</v>
          </cell>
          <cell r="W31">
            <v>96.625766871165638</v>
          </cell>
          <cell r="X31">
            <v>91.640866873065022</v>
          </cell>
          <cell r="Y31">
            <v>97.838148077290981</v>
          </cell>
          <cell r="Z31">
            <v>91.229974307548389</v>
          </cell>
          <cell r="AA31">
            <v>107.84313725490198</v>
          </cell>
          <cell r="AB31">
            <v>93.020719738276981</v>
          </cell>
          <cell r="AC31">
            <v>94.506139404371879</v>
          </cell>
          <cell r="AD31">
            <v>98.721264568020501</v>
          </cell>
          <cell r="AF31">
            <v>97.359897661014827</v>
          </cell>
          <cell r="AG31">
            <v>96.61370198619619</v>
          </cell>
        </row>
        <row r="32">
          <cell r="A32">
            <v>40208</v>
          </cell>
          <cell r="B32">
            <v>12.612781</v>
          </cell>
          <cell r="C32">
            <v>55.67</v>
          </cell>
          <cell r="D32">
            <v>55.816006000000002</v>
          </cell>
          <cell r="E32">
            <v>29.893553000000001</v>
          </cell>
          <cell r="F32">
            <v>71.099999999999994</v>
          </cell>
          <cell r="G32">
            <v>0.98308110000000004</v>
          </cell>
          <cell r="H32">
            <v>18.899999999999999</v>
          </cell>
          <cell r="I32">
            <v>32.56</v>
          </cell>
          <cell r="J32">
            <v>25.57</v>
          </cell>
          <cell r="K32">
            <v>4.1598176999999996</v>
          </cell>
          <cell r="L32">
            <v>2.2000000000000002</v>
          </cell>
          <cell r="M32">
            <v>17.059999999999999</v>
          </cell>
          <cell r="N32">
            <v>7.7241635000000004</v>
          </cell>
          <cell r="O32">
            <v>10.414662</v>
          </cell>
          <cell r="Q32">
            <v>91.244826244241537</v>
          </cell>
          <cell r="R32">
            <v>92.199403776084793</v>
          </cell>
          <cell r="S32">
            <v>107.13796026359897</v>
          </cell>
          <cell r="T32">
            <v>109.3493241156725</v>
          </cell>
          <cell r="U32">
            <v>95.002672367717793</v>
          </cell>
          <cell r="V32">
            <v>95.185972042613471</v>
          </cell>
          <cell r="W32">
            <v>96.625766871165638</v>
          </cell>
          <cell r="X32">
            <v>91.640866873065022</v>
          </cell>
          <cell r="Y32">
            <v>97.838148077290981</v>
          </cell>
          <cell r="Z32">
            <v>91.229974307548389</v>
          </cell>
          <cell r="AA32">
            <v>107.84313725490198</v>
          </cell>
          <cell r="AB32">
            <v>93.020719738276981</v>
          </cell>
          <cell r="AC32">
            <v>94.506139404371879</v>
          </cell>
          <cell r="AD32">
            <v>98.721264568020501</v>
          </cell>
          <cell r="AF32">
            <v>97.359897661014827</v>
          </cell>
          <cell r="AG32">
            <v>96.61370198619619</v>
          </cell>
        </row>
        <row r="33">
          <cell r="A33">
            <v>40209</v>
          </cell>
          <cell r="B33">
            <v>12.612781</v>
          </cell>
          <cell r="C33">
            <v>55.67</v>
          </cell>
          <cell r="D33">
            <v>55.816006000000002</v>
          </cell>
          <cell r="E33">
            <v>29.893553000000001</v>
          </cell>
          <cell r="F33">
            <v>71.099999999999994</v>
          </cell>
          <cell r="G33">
            <v>0.98308110000000004</v>
          </cell>
          <cell r="H33">
            <v>18.899999999999999</v>
          </cell>
          <cell r="I33">
            <v>32.56</v>
          </cell>
          <cell r="J33">
            <v>25.57</v>
          </cell>
          <cell r="K33">
            <v>4.1598176999999996</v>
          </cell>
          <cell r="L33">
            <v>2.2000000000000002</v>
          </cell>
          <cell r="M33">
            <v>17.059999999999999</v>
          </cell>
          <cell r="N33">
            <v>7.7241635000000004</v>
          </cell>
          <cell r="O33">
            <v>10.414662</v>
          </cell>
          <cell r="Q33">
            <v>91.244826244241537</v>
          </cell>
          <cell r="R33">
            <v>92.199403776084793</v>
          </cell>
          <cell r="S33">
            <v>107.13796026359897</v>
          </cell>
          <cell r="T33">
            <v>109.3493241156725</v>
          </cell>
          <cell r="U33">
            <v>95.002672367717793</v>
          </cell>
          <cell r="V33">
            <v>95.185972042613471</v>
          </cell>
          <cell r="W33">
            <v>96.625766871165638</v>
          </cell>
          <cell r="X33">
            <v>91.640866873065022</v>
          </cell>
          <cell r="Y33">
            <v>97.838148077290981</v>
          </cell>
          <cell r="Z33">
            <v>91.229974307548389</v>
          </cell>
          <cell r="AA33">
            <v>107.84313725490198</v>
          </cell>
          <cell r="AB33">
            <v>93.020719738276981</v>
          </cell>
          <cell r="AC33">
            <v>94.506139404371879</v>
          </cell>
          <cell r="AD33">
            <v>98.721264568020501</v>
          </cell>
          <cell r="AF33">
            <v>97.359897661014827</v>
          </cell>
          <cell r="AG33">
            <v>96.61370198619619</v>
          </cell>
        </row>
        <row r="34">
          <cell r="A34">
            <v>40210</v>
          </cell>
          <cell r="B34">
            <v>12.746661</v>
          </cell>
          <cell r="C34">
            <v>56.44</v>
          </cell>
          <cell r="D34">
            <v>55.962542999999997</v>
          </cell>
          <cell r="E34">
            <v>30.492977</v>
          </cell>
          <cell r="F34">
            <v>71.599999999999994</v>
          </cell>
          <cell r="G34">
            <v>0.98379225000000003</v>
          </cell>
          <cell r="H34">
            <v>18.809999999999999</v>
          </cell>
          <cell r="I34">
            <v>31.67</v>
          </cell>
          <cell r="J34">
            <v>25.734999999999999</v>
          </cell>
          <cell r="K34">
            <v>4.2518399999999996</v>
          </cell>
          <cell r="L34">
            <v>2.27</v>
          </cell>
          <cell r="M34">
            <v>17.13</v>
          </cell>
          <cell r="N34">
            <v>7.8474139999999997</v>
          </cell>
          <cell r="O34">
            <v>10.270545</v>
          </cell>
          <cell r="Q34">
            <v>92.213356288295984</v>
          </cell>
          <cell r="R34">
            <v>93.474660483603827</v>
          </cell>
          <cell r="S34">
            <v>107.4192357687497</v>
          </cell>
          <cell r="T34">
            <v>111.54199118534845</v>
          </cell>
          <cell r="U34">
            <v>95.670764297167281</v>
          </cell>
          <cell r="V34">
            <v>95.254828522529621</v>
          </cell>
          <cell r="W34">
            <v>96.165644171779135</v>
          </cell>
          <cell r="X34">
            <v>89.135941457922883</v>
          </cell>
          <cell r="Y34">
            <v>98.469485364453789</v>
          </cell>
          <cell r="Z34">
            <v>93.248137763298274</v>
          </cell>
          <cell r="AA34">
            <v>111.27450980392157</v>
          </cell>
          <cell r="AB34">
            <v>93.402399127589959</v>
          </cell>
          <cell r="AC34">
            <v>96.014125212111253</v>
          </cell>
          <cell r="AD34">
            <v>97.35517006723407</v>
          </cell>
          <cell r="AF34">
            <v>98.105912852888366</v>
          </cell>
          <cell r="AG34">
            <v>96.684647639672662</v>
          </cell>
        </row>
        <row r="35">
          <cell r="A35">
            <v>40211</v>
          </cell>
          <cell r="B35">
            <v>12.6595955</v>
          </cell>
          <cell r="C35">
            <v>57</v>
          </cell>
          <cell r="D35">
            <v>57.221912000000003</v>
          </cell>
          <cell r="E35">
            <v>30.160485999999999</v>
          </cell>
          <cell r="F35">
            <v>72.599999999999994</v>
          </cell>
          <cell r="G35">
            <v>0.99318949999999995</v>
          </cell>
          <cell r="H35">
            <v>19.024999999999999</v>
          </cell>
          <cell r="I35">
            <v>31.42</v>
          </cell>
          <cell r="J35">
            <v>26.105</v>
          </cell>
          <cell r="K35">
            <v>4.1550349999999998</v>
          </cell>
          <cell r="L35">
            <v>2.5</v>
          </cell>
          <cell r="M35">
            <v>17.149999999999999</v>
          </cell>
          <cell r="N35">
            <v>8.2925500000000003</v>
          </cell>
          <cell r="O35">
            <v>10.277324</v>
          </cell>
          <cell r="Q35">
            <v>91.583497066973734</v>
          </cell>
          <cell r="R35">
            <v>94.402119907254061</v>
          </cell>
          <cell r="S35">
            <v>109.83657508677989</v>
          </cell>
          <cell r="T35">
            <v>110.32575348605107</v>
          </cell>
          <cell r="U35">
            <v>97.006948156066258</v>
          </cell>
          <cell r="V35">
            <v>96.164709076410119</v>
          </cell>
          <cell r="W35">
            <v>97.264826175869118</v>
          </cell>
          <cell r="X35">
            <v>88.432310723332392</v>
          </cell>
          <cell r="Y35">
            <v>99.885211402334022</v>
          </cell>
          <cell r="Z35">
            <v>91.12508374993557</v>
          </cell>
          <cell r="AA35">
            <v>122.54901960784315</v>
          </cell>
          <cell r="AB35">
            <v>93.511450381679381</v>
          </cell>
          <cell r="AC35">
            <v>101.46042174246104</v>
          </cell>
          <cell r="AD35">
            <v>97.419428653111041</v>
          </cell>
          <cell r="AF35">
            <v>99.340625401710724</v>
          </cell>
          <cell r="AG35">
            <v>99.439925197786039</v>
          </cell>
        </row>
        <row r="36">
          <cell r="A36">
            <v>40212</v>
          </cell>
          <cell r="B36">
            <v>12.736465000000001</v>
          </cell>
          <cell r="C36">
            <v>56.48</v>
          </cell>
          <cell r="D36">
            <v>56.831924000000001</v>
          </cell>
          <cell r="E36">
            <v>30.570518</v>
          </cell>
          <cell r="F36">
            <v>71.8</v>
          </cell>
          <cell r="G36">
            <v>0.99164180000000002</v>
          </cell>
          <cell r="H36">
            <v>19.18</v>
          </cell>
          <cell r="I36">
            <v>31.05</v>
          </cell>
          <cell r="J36">
            <v>26.08</v>
          </cell>
          <cell r="K36">
            <v>4.1159452999999999</v>
          </cell>
          <cell r="L36">
            <v>2.46</v>
          </cell>
          <cell r="M36">
            <v>17.059999999999999</v>
          </cell>
          <cell r="N36">
            <v>8.3428135000000001</v>
          </cell>
          <cell r="O36">
            <v>10.23349</v>
          </cell>
          <cell r="Q36">
            <v>92.139595216222631</v>
          </cell>
          <cell r="R36">
            <v>93.540907585293127</v>
          </cell>
          <cell r="S36">
            <v>109.08799915235564</v>
          </cell>
          <cell r="T36">
            <v>111.82563281005775</v>
          </cell>
          <cell r="U36">
            <v>95.938001068947074</v>
          </cell>
          <cell r="V36">
            <v>96.014854370699325</v>
          </cell>
          <cell r="W36">
            <v>98.057259713701441</v>
          </cell>
          <cell r="X36">
            <v>87.390937236138484</v>
          </cell>
          <cell r="Y36">
            <v>99.789554237612393</v>
          </cell>
          <cell r="Z36">
            <v>90.267798026407405</v>
          </cell>
          <cell r="AA36">
            <v>120.58823529411764</v>
          </cell>
          <cell r="AB36">
            <v>93.020719738276981</v>
          </cell>
          <cell r="AC36">
            <v>102.07540216564234</v>
          </cell>
          <cell r="AD36">
            <v>97.003923290471846</v>
          </cell>
          <cell r="AF36">
            <v>98.971791204152495</v>
          </cell>
          <cell r="AG36">
            <v>99.539662728057095</v>
          </cell>
        </row>
        <row r="37">
          <cell r="A37">
            <v>40213</v>
          </cell>
          <cell r="B37">
            <v>12.443592000000001</v>
          </cell>
          <cell r="C37">
            <v>55.43</v>
          </cell>
          <cell r="D37">
            <v>60.780518000000001</v>
          </cell>
          <cell r="E37">
            <v>30.877388</v>
          </cell>
          <cell r="F37">
            <v>70.540000000000006</v>
          </cell>
          <cell r="G37">
            <v>0.97306440000000005</v>
          </cell>
          <cell r="H37">
            <v>18.920000000000002</v>
          </cell>
          <cell r="I37">
            <v>32.6</v>
          </cell>
          <cell r="J37">
            <v>25.465</v>
          </cell>
          <cell r="K37">
            <v>4.0868659999999997</v>
          </cell>
          <cell r="L37">
            <v>2.19</v>
          </cell>
          <cell r="M37">
            <v>16.149999999999999</v>
          </cell>
          <cell r="N37">
            <v>7.7420726000000002</v>
          </cell>
          <cell r="O37">
            <v>9.5079010000000004</v>
          </cell>
          <cell r="Q37">
            <v>90.020859784549828</v>
          </cell>
          <cell r="R37">
            <v>91.801921165948983</v>
          </cell>
          <cell r="S37">
            <v>116.6672642661849</v>
          </cell>
          <cell r="T37">
            <v>112.94814999934523</v>
          </cell>
          <cell r="U37">
            <v>94.254409406734368</v>
          </cell>
          <cell r="V37">
            <v>94.216113781520619</v>
          </cell>
          <cell r="W37">
            <v>96.728016359918215</v>
          </cell>
          <cell r="X37">
            <v>91.753447790599495</v>
          </cell>
          <cell r="Y37">
            <v>97.436387985460101</v>
          </cell>
          <cell r="Z37">
            <v>89.630052821399616</v>
          </cell>
          <cell r="AA37">
            <v>107.35294117647058</v>
          </cell>
          <cell r="AB37">
            <v>88.05888767720829</v>
          </cell>
          <cell r="AC37">
            <v>94.725259559092436</v>
          </cell>
          <cell r="AD37">
            <v>90.126017542148446</v>
          </cell>
          <cell r="AF37">
            <v>97.572371017945031</v>
          </cell>
          <cell r="AG37">
            <v>92.425638550620448</v>
          </cell>
        </row>
        <row r="38">
          <cell r="A38">
            <v>40214</v>
          </cell>
          <cell r="B38">
            <v>12.478343000000001</v>
          </cell>
          <cell r="C38">
            <v>55.6</v>
          </cell>
          <cell r="D38">
            <v>61.548789999999997</v>
          </cell>
          <cell r="E38">
            <v>30.528199999999998</v>
          </cell>
          <cell r="F38">
            <v>70.64</v>
          </cell>
          <cell r="G38">
            <v>0.93549979999999999</v>
          </cell>
          <cell r="H38">
            <v>19</v>
          </cell>
          <cell r="I38">
            <v>32.39</v>
          </cell>
          <cell r="J38">
            <v>27.45</v>
          </cell>
          <cell r="K38">
            <v>4.0037929999999999</v>
          </cell>
          <cell r="L38">
            <v>2.2000000000000002</v>
          </cell>
          <cell r="M38">
            <v>15.93</v>
          </cell>
          <cell r="N38">
            <v>7.6853337000000002</v>
          </cell>
          <cell r="O38">
            <v>9.4346680000000003</v>
          </cell>
          <cell r="Q38">
            <v>90.27225945261776</v>
          </cell>
          <cell r="R38">
            <v>92.083471348128526</v>
          </cell>
          <cell r="S38">
            <v>118.14195048804812</v>
          </cell>
          <cell r="T38">
            <v>111.6708353961161</v>
          </cell>
          <cell r="U38">
            <v>94.388027792624257</v>
          </cell>
          <cell r="V38">
            <v>90.578954074766045</v>
          </cell>
          <cell r="W38">
            <v>97.137014314928422</v>
          </cell>
          <cell r="X38">
            <v>91.162397973543492</v>
          </cell>
          <cell r="Y38">
            <v>105.03156686435813</v>
          </cell>
          <cell r="Z38">
            <v>87.808158641841956</v>
          </cell>
          <cell r="AA38">
            <v>107.84313725490198</v>
          </cell>
          <cell r="AB38">
            <v>86.859323882224643</v>
          </cell>
          <cell r="AC38">
            <v>94.031051779434378</v>
          </cell>
          <cell r="AD38">
            <v>89.431837129177779</v>
          </cell>
          <cell r="AF38">
            <v>97.748091457008272</v>
          </cell>
          <cell r="AG38">
            <v>91.731444454306086</v>
          </cell>
        </row>
        <row r="39">
          <cell r="A39">
            <v>40215</v>
          </cell>
          <cell r="B39">
            <v>12.478343000000001</v>
          </cell>
          <cell r="C39">
            <v>55.6</v>
          </cell>
          <cell r="D39">
            <v>61.548789999999997</v>
          </cell>
          <cell r="E39">
            <v>30.528199999999998</v>
          </cell>
          <cell r="F39">
            <v>70.64</v>
          </cell>
          <cell r="G39">
            <v>0.93549979999999999</v>
          </cell>
          <cell r="H39">
            <v>19</v>
          </cell>
          <cell r="I39">
            <v>32.39</v>
          </cell>
          <cell r="J39">
            <v>27.45</v>
          </cell>
          <cell r="K39">
            <v>4.0037929999999999</v>
          </cell>
          <cell r="L39">
            <v>2.2000000000000002</v>
          </cell>
          <cell r="M39">
            <v>15.93</v>
          </cell>
          <cell r="N39">
            <v>7.6853337000000002</v>
          </cell>
          <cell r="O39">
            <v>9.4346680000000003</v>
          </cell>
          <cell r="Q39">
            <v>90.27225945261776</v>
          </cell>
          <cell r="R39">
            <v>92.083471348128526</v>
          </cell>
          <cell r="S39">
            <v>118.14195048804812</v>
          </cell>
          <cell r="T39">
            <v>111.6708353961161</v>
          </cell>
          <cell r="U39">
            <v>94.388027792624257</v>
          </cell>
          <cell r="V39">
            <v>90.578954074766045</v>
          </cell>
          <cell r="W39">
            <v>97.137014314928422</v>
          </cell>
          <cell r="X39">
            <v>91.162397973543492</v>
          </cell>
          <cell r="Y39">
            <v>105.03156686435813</v>
          </cell>
          <cell r="Z39">
            <v>87.808158641841956</v>
          </cell>
          <cell r="AA39">
            <v>107.84313725490198</v>
          </cell>
          <cell r="AB39">
            <v>86.859323882224643</v>
          </cell>
          <cell r="AC39">
            <v>94.031051779434378</v>
          </cell>
          <cell r="AD39">
            <v>89.431837129177779</v>
          </cell>
          <cell r="AF39">
            <v>97.748091457008272</v>
          </cell>
          <cell r="AG39">
            <v>91.731444454306086</v>
          </cell>
        </row>
        <row r="40">
          <cell r="A40">
            <v>40216</v>
          </cell>
          <cell r="B40">
            <v>12.478343000000001</v>
          </cell>
          <cell r="C40">
            <v>55.6</v>
          </cell>
          <cell r="D40">
            <v>61.548789999999997</v>
          </cell>
          <cell r="E40">
            <v>30.528199999999998</v>
          </cell>
          <cell r="F40">
            <v>70.64</v>
          </cell>
          <cell r="G40">
            <v>0.93549979999999999</v>
          </cell>
          <cell r="H40">
            <v>19</v>
          </cell>
          <cell r="I40">
            <v>32.39</v>
          </cell>
          <cell r="J40">
            <v>27.45</v>
          </cell>
          <cell r="K40">
            <v>4.0037929999999999</v>
          </cell>
          <cell r="L40">
            <v>2.2000000000000002</v>
          </cell>
          <cell r="M40">
            <v>15.93</v>
          </cell>
          <cell r="N40">
            <v>7.6853337000000002</v>
          </cell>
          <cell r="O40">
            <v>9.4346680000000003</v>
          </cell>
          <cell r="Q40">
            <v>90.27225945261776</v>
          </cell>
          <cell r="R40">
            <v>92.083471348128526</v>
          </cell>
          <cell r="S40">
            <v>118.14195048804812</v>
          </cell>
          <cell r="T40">
            <v>111.6708353961161</v>
          </cell>
          <cell r="U40">
            <v>94.388027792624257</v>
          </cell>
          <cell r="V40">
            <v>90.578954074766045</v>
          </cell>
          <cell r="W40">
            <v>97.137014314928422</v>
          </cell>
          <cell r="X40">
            <v>91.162397973543492</v>
          </cell>
          <cell r="Y40">
            <v>105.03156686435813</v>
          </cell>
          <cell r="Z40">
            <v>87.808158641841956</v>
          </cell>
          <cell r="AA40">
            <v>107.84313725490198</v>
          </cell>
          <cell r="AB40">
            <v>86.859323882224643</v>
          </cell>
          <cell r="AC40">
            <v>94.031051779434378</v>
          </cell>
          <cell r="AD40">
            <v>89.431837129177779</v>
          </cell>
          <cell r="AF40">
            <v>97.748091457008272</v>
          </cell>
          <cell r="AG40">
            <v>91.731444454306086</v>
          </cell>
        </row>
        <row r="41">
          <cell r="A41">
            <v>40217</v>
          </cell>
          <cell r="B41">
            <v>12.69403</v>
          </cell>
          <cell r="C41">
            <v>55</v>
          </cell>
          <cell r="D41">
            <v>60.395539999999997</v>
          </cell>
          <cell r="E41">
            <v>29.077256999999999</v>
          </cell>
          <cell r="F41">
            <v>70.14</v>
          </cell>
          <cell r="G41">
            <v>0.94916690000000004</v>
          </cell>
          <cell r="H41">
            <v>18.975000000000001</v>
          </cell>
          <cell r="I41">
            <v>31.25</v>
          </cell>
          <cell r="J41">
            <v>27.42</v>
          </cell>
          <cell r="K41">
            <v>4.071834</v>
          </cell>
          <cell r="L41">
            <v>2.25</v>
          </cell>
          <cell r="M41">
            <v>15.52</v>
          </cell>
          <cell r="N41">
            <v>7.9067273</v>
          </cell>
          <cell r="O41">
            <v>9.5845610000000008</v>
          </cell>
          <cell r="Q41">
            <v>91.832607074457997</v>
          </cell>
          <cell r="R41">
            <v>91.089764822788993</v>
          </cell>
          <cell r="S41">
            <v>115.92830494927568</v>
          </cell>
          <cell r="T41">
            <v>106.36334864871053</v>
          </cell>
          <cell r="U41">
            <v>93.719935863174769</v>
          </cell>
          <cell r="V41">
            <v>91.902259139326446</v>
          </cell>
          <cell r="W41">
            <v>97.00920245398774</v>
          </cell>
          <cell r="X41">
            <v>87.953841823810862</v>
          </cell>
          <cell r="Y41">
            <v>104.91677826669216</v>
          </cell>
          <cell r="Z41">
            <v>89.300382371227954</v>
          </cell>
          <cell r="AA41">
            <v>110.29411764705883</v>
          </cell>
          <cell r="AB41">
            <v>84.623773173391498</v>
          </cell>
          <cell r="AC41">
            <v>96.739831108721717</v>
          </cell>
          <cell r="AD41">
            <v>90.852682713018552</v>
          </cell>
          <cell r="AF41">
            <v>97.077859686158618</v>
          </cell>
          <cell r="AG41">
            <v>93.796256910870142</v>
          </cell>
        </row>
        <row r="42">
          <cell r="A42">
            <v>40218</v>
          </cell>
          <cell r="B42">
            <v>12.830894000000001</v>
          </cell>
          <cell r="C42">
            <v>55.68</v>
          </cell>
          <cell r="D42">
            <v>60.409443000000003</v>
          </cell>
          <cell r="E42">
            <v>28.783981000000001</v>
          </cell>
          <cell r="F42">
            <v>70.150000000000006</v>
          </cell>
          <cell r="G42">
            <v>0.95191084999999998</v>
          </cell>
          <cell r="H42">
            <v>19.175000000000001</v>
          </cell>
          <cell r="I42">
            <v>31.34</v>
          </cell>
          <cell r="J42">
            <v>27.135000000000002</v>
          </cell>
          <cell r="K42">
            <v>4.0412955000000004</v>
          </cell>
          <cell r="L42">
            <v>2.35</v>
          </cell>
          <cell r="M42">
            <v>15.97</v>
          </cell>
          <cell r="N42">
            <v>8.0086300000000001</v>
          </cell>
          <cell r="O42">
            <v>9.9770800000000008</v>
          </cell>
          <cell r="Q42">
            <v>92.822724313399334</v>
          </cell>
          <cell r="R42">
            <v>92.215965551507111</v>
          </cell>
          <cell r="S42">
            <v>115.95499154275115</v>
          </cell>
          <cell r="T42">
            <v>105.29055772354525</v>
          </cell>
          <cell r="U42">
            <v>93.73329770176376</v>
          </cell>
          <cell r="V42">
            <v>92.167939710325442</v>
          </cell>
          <cell r="W42">
            <v>98.031697341513308</v>
          </cell>
          <cell r="X42">
            <v>88.207148888263433</v>
          </cell>
          <cell r="Y42">
            <v>103.8262865888655</v>
          </cell>
          <cell r="Z42">
            <v>88.630635095910819</v>
          </cell>
          <cell r="AA42">
            <v>115.19607843137256</v>
          </cell>
          <cell r="AB42">
            <v>87.077426390403488</v>
          </cell>
          <cell r="AC42">
            <v>97.986623822506445</v>
          </cell>
          <cell r="AD42">
            <v>94.573396073372919</v>
          </cell>
          <cell r="AF42">
            <v>97.762895773301764</v>
          </cell>
          <cell r="AG42">
            <v>96.280009947939675</v>
          </cell>
        </row>
        <row r="43">
          <cell r="A43">
            <v>40219</v>
          </cell>
          <cell r="B43">
            <v>12.854134</v>
          </cell>
          <cell r="C43">
            <v>55.76</v>
          </cell>
          <cell r="D43">
            <v>60.218170000000001</v>
          </cell>
          <cell r="E43">
            <v>28.495104000000001</v>
          </cell>
          <cell r="F43">
            <v>70.97</v>
          </cell>
          <cell r="G43">
            <v>0.95862406</v>
          </cell>
          <cell r="H43">
            <v>19.350000000000001</v>
          </cell>
          <cell r="I43">
            <v>31.29</v>
          </cell>
          <cell r="J43">
            <v>27.14</v>
          </cell>
          <cell r="K43">
            <v>4.0403694999999997</v>
          </cell>
          <cell r="L43">
            <v>2.39</v>
          </cell>
          <cell r="M43">
            <v>15.74</v>
          </cell>
          <cell r="N43">
            <v>8.3191900000000008</v>
          </cell>
          <cell r="O43">
            <v>10.205017</v>
          </cell>
          <cell r="Q43">
            <v>92.990849785641842</v>
          </cell>
          <cell r="R43">
            <v>92.34845975488571</v>
          </cell>
          <cell r="S43">
            <v>115.58784597748981</v>
          </cell>
          <cell r="T43">
            <v>104.23385815014348</v>
          </cell>
          <cell r="U43">
            <v>94.828968466060928</v>
          </cell>
          <cell r="V43">
            <v>92.817940426824009</v>
          </cell>
          <cell r="W43">
            <v>98.926380368098179</v>
          </cell>
          <cell r="X43">
            <v>88.066422741345335</v>
          </cell>
          <cell r="Y43">
            <v>103.84541802180982</v>
          </cell>
          <cell r="Z43">
            <v>88.610326764560426</v>
          </cell>
          <cell r="AA43">
            <v>117.15686274509804</v>
          </cell>
          <cell r="AB43">
            <v>85.823336968375145</v>
          </cell>
          <cell r="AC43">
            <v>101.78636558786678</v>
          </cell>
          <cell r="AD43">
            <v>96.734025854909817</v>
          </cell>
          <cell r="AF43">
            <v>97.936389180861056</v>
          </cell>
          <cell r="AG43">
            <v>99.2601957213883</v>
          </cell>
        </row>
        <row r="44">
          <cell r="A44">
            <v>40220</v>
          </cell>
          <cell r="B44">
            <v>13.052269000000001</v>
          </cell>
          <cell r="C44">
            <v>55.9</v>
          </cell>
          <cell r="D44">
            <v>60.258409999999998</v>
          </cell>
          <cell r="E44">
            <v>28.514147000000001</v>
          </cell>
          <cell r="F44">
            <v>71.56</v>
          </cell>
          <cell r="G44">
            <v>0.94039459999999997</v>
          </cell>
          <cell r="H44">
            <v>19.71</v>
          </cell>
          <cell r="I44">
            <v>31.41</v>
          </cell>
          <cell r="J44">
            <v>27.75</v>
          </cell>
          <cell r="K44">
            <v>4.0943092999999999</v>
          </cell>
          <cell r="L44">
            <v>2.31</v>
          </cell>
          <cell r="M44">
            <v>16.07</v>
          </cell>
          <cell r="N44">
            <v>8.2261659999999992</v>
          </cell>
          <cell r="O44">
            <v>10.078665000000001</v>
          </cell>
          <cell r="Q44">
            <v>94.424220716914078</v>
          </cell>
          <cell r="R44">
            <v>92.580324610798272</v>
          </cell>
          <cell r="S44">
            <v>115.66508603513577</v>
          </cell>
          <cell r="T44">
            <v>104.30351662062154</v>
          </cell>
          <cell r="U44">
            <v>95.617316942811328</v>
          </cell>
          <cell r="V44">
            <v>91.052888825372264</v>
          </cell>
          <cell r="W44">
            <v>100.76687116564418</v>
          </cell>
          <cell r="X44">
            <v>88.404165493948767</v>
          </cell>
          <cell r="Y44">
            <v>106.17945284101779</v>
          </cell>
          <cell r="Z44">
            <v>89.793293645093257</v>
          </cell>
          <cell r="AA44">
            <v>113.23529411764706</v>
          </cell>
          <cell r="AB44">
            <v>87.6226826608506</v>
          </cell>
          <cell r="AC44">
            <v>100.64820491688246</v>
          </cell>
          <cell r="AD44">
            <v>95.536326954964878</v>
          </cell>
          <cell r="AF44">
            <v>98.303759472987906</v>
          </cell>
          <cell r="AG44">
            <v>98.092265935923677</v>
          </cell>
        </row>
        <row r="45">
          <cell r="A45">
            <v>40221</v>
          </cell>
          <cell r="B45">
            <v>13.139564500000001</v>
          </cell>
          <cell r="C45">
            <v>56.07</v>
          </cell>
          <cell r="D45">
            <v>60.222225000000002</v>
          </cell>
          <cell r="E45">
            <v>29.477779999999999</v>
          </cell>
          <cell r="F45">
            <v>71.760000000000005</v>
          </cell>
          <cell r="G45">
            <v>0.99002889999999999</v>
          </cell>
          <cell r="H45">
            <v>19.715</v>
          </cell>
          <cell r="I45">
            <v>31.69</v>
          </cell>
          <cell r="J45">
            <v>27.99</v>
          </cell>
          <cell r="K45">
            <v>4.0829659999999999</v>
          </cell>
          <cell r="L45">
            <v>2.2999999999999998</v>
          </cell>
          <cell r="M45">
            <v>16.29</v>
          </cell>
          <cell r="N45">
            <v>8.2613129999999995</v>
          </cell>
          <cell r="O45">
            <v>9.9307529999999993</v>
          </cell>
          <cell r="Q45">
            <v>95.055743830603618</v>
          </cell>
          <cell r="R45">
            <v>92.861874792977801</v>
          </cell>
          <cell r="S45">
            <v>115.59562948727498</v>
          </cell>
          <cell r="T45">
            <v>107.82844446193761</v>
          </cell>
          <cell r="U45">
            <v>95.884553714591121</v>
          </cell>
          <cell r="V45">
            <v>95.858686731724745</v>
          </cell>
          <cell r="W45">
            <v>100.79243353783231</v>
          </cell>
          <cell r="X45">
            <v>89.192231916690119</v>
          </cell>
          <cell r="Y45">
            <v>107.0977616223455</v>
          </cell>
          <cell r="Z45">
            <v>89.544520972299736</v>
          </cell>
          <cell r="AA45">
            <v>112.74509803921569</v>
          </cell>
          <cell r="AB45">
            <v>88.822246455834247</v>
          </cell>
          <cell r="AC45">
            <v>101.07823300751591</v>
          </cell>
          <cell r="AD45">
            <v>94.134259400128713</v>
          </cell>
          <cell r="AF45">
            <v>99.273268796943952</v>
          </cell>
          <cell r="AG45">
            <v>97.606246203822309</v>
          </cell>
        </row>
        <row r="46">
          <cell r="A46">
            <v>40222</v>
          </cell>
          <cell r="B46">
            <v>13.139564500000001</v>
          </cell>
          <cell r="C46">
            <v>56.07</v>
          </cell>
          <cell r="D46">
            <v>60.222225000000002</v>
          </cell>
          <cell r="E46">
            <v>29.477779999999999</v>
          </cell>
          <cell r="F46">
            <v>71.760000000000005</v>
          </cell>
          <cell r="G46">
            <v>0.99002889999999999</v>
          </cell>
          <cell r="H46">
            <v>19.715</v>
          </cell>
          <cell r="I46">
            <v>31.69</v>
          </cell>
          <cell r="J46">
            <v>27.99</v>
          </cell>
          <cell r="K46">
            <v>4.0829659999999999</v>
          </cell>
          <cell r="L46">
            <v>2.2999999999999998</v>
          </cell>
          <cell r="M46">
            <v>16.29</v>
          </cell>
          <cell r="N46">
            <v>8.2613129999999995</v>
          </cell>
          <cell r="O46">
            <v>9.9307529999999993</v>
          </cell>
          <cell r="Q46">
            <v>95.055743830603618</v>
          </cell>
          <cell r="R46">
            <v>92.861874792977801</v>
          </cell>
          <cell r="S46">
            <v>115.59562948727498</v>
          </cell>
          <cell r="T46">
            <v>107.82844446193761</v>
          </cell>
          <cell r="U46">
            <v>95.884553714591121</v>
          </cell>
          <cell r="V46">
            <v>95.858686731724745</v>
          </cell>
          <cell r="W46">
            <v>100.79243353783231</v>
          </cell>
          <cell r="X46">
            <v>89.192231916690119</v>
          </cell>
          <cell r="Y46">
            <v>107.0977616223455</v>
          </cell>
          <cell r="Z46">
            <v>89.544520972299736</v>
          </cell>
          <cell r="AA46">
            <v>112.74509803921569</v>
          </cell>
          <cell r="AB46">
            <v>88.822246455834247</v>
          </cell>
          <cell r="AC46">
            <v>101.07823300751591</v>
          </cell>
          <cell r="AD46">
            <v>94.134259400128713</v>
          </cell>
          <cell r="AF46">
            <v>99.273268796943952</v>
          </cell>
          <cell r="AG46">
            <v>97.606246203822309</v>
          </cell>
        </row>
        <row r="47">
          <cell r="A47">
            <v>40223</v>
          </cell>
          <cell r="B47">
            <v>13.139564500000001</v>
          </cell>
          <cell r="C47">
            <v>56.07</v>
          </cell>
          <cell r="D47">
            <v>60.222225000000002</v>
          </cell>
          <cell r="E47">
            <v>29.477779999999999</v>
          </cell>
          <cell r="F47">
            <v>71.760000000000005</v>
          </cell>
          <cell r="G47">
            <v>0.99002889999999999</v>
          </cell>
          <cell r="H47">
            <v>19.715</v>
          </cell>
          <cell r="I47">
            <v>31.69</v>
          </cell>
          <cell r="J47">
            <v>27.99</v>
          </cell>
          <cell r="K47">
            <v>4.0829659999999999</v>
          </cell>
          <cell r="L47">
            <v>2.2999999999999998</v>
          </cell>
          <cell r="M47">
            <v>16.29</v>
          </cell>
          <cell r="N47">
            <v>8.2613129999999995</v>
          </cell>
          <cell r="O47">
            <v>9.9307529999999993</v>
          </cell>
          <cell r="Q47">
            <v>95.055743830603618</v>
          </cell>
          <cell r="R47">
            <v>92.861874792977801</v>
          </cell>
          <cell r="S47">
            <v>115.59562948727498</v>
          </cell>
          <cell r="T47">
            <v>107.82844446193761</v>
          </cell>
          <cell r="U47">
            <v>95.884553714591121</v>
          </cell>
          <cell r="V47">
            <v>95.858686731724745</v>
          </cell>
          <cell r="W47">
            <v>100.79243353783231</v>
          </cell>
          <cell r="X47">
            <v>89.192231916690119</v>
          </cell>
          <cell r="Y47">
            <v>107.0977616223455</v>
          </cell>
          <cell r="Z47">
            <v>89.544520972299736</v>
          </cell>
          <cell r="AA47">
            <v>112.74509803921569</v>
          </cell>
          <cell r="AB47">
            <v>88.822246455834247</v>
          </cell>
          <cell r="AC47">
            <v>101.07823300751591</v>
          </cell>
          <cell r="AD47">
            <v>94.134259400128713</v>
          </cell>
          <cell r="AF47">
            <v>99.273268796943952</v>
          </cell>
          <cell r="AG47">
            <v>97.606246203822309</v>
          </cell>
        </row>
        <row r="48">
          <cell r="A48">
            <v>40224</v>
          </cell>
          <cell r="B48">
            <v>13.139564500000001</v>
          </cell>
          <cell r="C48">
            <v>56.07</v>
          </cell>
          <cell r="D48">
            <v>60.222225000000002</v>
          </cell>
          <cell r="E48">
            <v>29.477779999999999</v>
          </cell>
          <cell r="F48">
            <v>71.760000000000005</v>
          </cell>
          <cell r="G48">
            <v>0.99002889999999999</v>
          </cell>
          <cell r="H48">
            <v>19.715</v>
          </cell>
          <cell r="I48">
            <v>31.69</v>
          </cell>
          <cell r="J48">
            <v>27.99</v>
          </cell>
          <cell r="K48">
            <v>4.0829659999999999</v>
          </cell>
          <cell r="L48">
            <v>2.2999999999999998</v>
          </cell>
          <cell r="M48">
            <v>16.29</v>
          </cell>
          <cell r="N48">
            <v>8.2613129999999995</v>
          </cell>
          <cell r="O48">
            <v>9.9307529999999993</v>
          </cell>
          <cell r="Q48">
            <v>95.055743830603618</v>
          </cell>
          <cell r="R48">
            <v>92.861874792977801</v>
          </cell>
          <cell r="S48">
            <v>115.59562948727498</v>
          </cell>
          <cell r="T48">
            <v>107.82844446193761</v>
          </cell>
          <cell r="U48">
            <v>95.884553714591121</v>
          </cell>
          <cell r="V48">
            <v>95.858686731724745</v>
          </cell>
          <cell r="W48">
            <v>100.79243353783231</v>
          </cell>
          <cell r="X48">
            <v>89.192231916690119</v>
          </cell>
          <cell r="Y48">
            <v>107.0977616223455</v>
          </cell>
          <cell r="Z48">
            <v>89.544520972299736</v>
          </cell>
          <cell r="AA48">
            <v>112.74509803921569</v>
          </cell>
          <cell r="AB48">
            <v>88.822246455834247</v>
          </cell>
          <cell r="AC48">
            <v>101.07823300751591</v>
          </cell>
          <cell r="AD48">
            <v>94.134259400128713</v>
          </cell>
          <cell r="AF48">
            <v>99.273268796943952</v>
          </cell>
          <cell r="AG48">
            <v>97.606246203822309</v>
          </cell>
        </row>
        <row r="49">
          <cell r="A49">
            <v>40225</v>
          </cell>
          <cell r="B49">
            <v>12.910726</v>
          </cell>
          <cell r="C49">
            <v>56.69</v>
          </cell>
          <cell r="D49">
            <v>58.390120000000003</v>
          </cell>
          <cell r="E49">
            <v>28.962387</v>
          </cell>
          <cell r="F49">
            <v>72.430000000000007</v>
          </cell>
          <cell r="G49">
            <v>0.99587420000000004</v>
          </cell>
          <cell r="H49">
            <v>19.79</v>
          </cell>
          <cell r="I49">
            <v>32.17</v>
          </cell>
          <cell r="J49">
            <v>27.725000000000001</v>
          </cell>
          <cell r="K49">
            <v>3.8543503000000001</v>
          </cell>
          <cell r="L49">
            <v>2.25</v>
          </cell>
          <cell r="M49">
            <v>16.079999999999998</v>
          </cell>
          <cell r="N49">
            <v>8.3437249999999992</v>
          </cell>
          <cell r="O49">
            <v>10.029819</v>
          </cell>
          <cell r="Q49">
            <v>93.400254119770381</v>
          </cell>
          <cell r="R49">
            <v>93.88870486916197</v>
          </cell>
          <cell r="S49">
            <v>112.07893227521109</v>
          </cell>
          <cell r="T49">
            <v>105.94315915630837</v>
          </cell>
          <cell r="U49">
            <v>96.779796900053455</v>
          </cell>
          <cell r="V49">
            <v>96.424652817717742</v>
          </cell>
          <cell r="W49">
            <v>101.1758691206544</v>
          </cell>
          <cell r="X49">
            <v>90.543202927103863</v>
          </cell>
          <cell r="Y49">
            <v>106.08379567629615</v>
          </cell>
          <cell r="Z49">
            <v>84.530694419924103</v>
          </cell>
          <cell r="AA49">
            <v>110.29411764705883</v>
          </cell>
          <cell r="AB49">
            <v>87.677208287895297</v>
          </cell>
          <cell r="AC49">
            <v>102.0865544860285</v>
          </cell>
          <cell r="AD49">
            <v>95.073312515409413</v>
          </cell>
          <cell r="AF49">
            <v>98.235032351429638</v>
          </cell>
          <cell r="AG49">
            <v>98.579933500718965</v>
          </cell>
        </row>
        <row r="50">
          <cell r="A50">
            <v>40226</v>
          </cell>
          <cell r="B50">
            <v>12.764614</v>
          </cell>
          <cell r="C50">
            <v>57.39</v>
          </cell>
          <cell r="D50">
            <v>58.111378000000002</v>
          </cell>
          <cell r="E50">
            <v>28.923618000000001</v>
          </cell>
          <cell r="F50">
            <v>73.150000000000006</v>
          </cell>
          <cell r="G50">
            <v>0.96745510000000001</v>
          </cell>
          <cell r="H50">
            <v>19.899999999999999</v>
          </cell>
          <cell r="I50">
            <v>32.6</v>
          </cell>
          <cell r="J50">
            <v>27.895</v>
          </cell>
          <cell r="K50">
            <v>3.9220383000000001</v>
          </cell>
          <cell r="L50">
            <v>2.2400000000000002</v>
          </cell>
          <cell r="M50">
            <v>15.92</v>
          </cell>
          <cell r="N50">
            <v>8.4937249999999995</v>
          </cell>
          <cell r="O50">
            <v>10.344920999999999</v>
          </cell>
          <cell r="Q50">
            <v>92.343233939034775</v>
          </cell>
          <cell r="R50">
            <v>95.048029148724737</v>
          </cell>
          <cell r="S50">
            <v>111.54389131725009</v>
          </cell>
          <cell r="T50">
            <v>105.80134383088887</v>
          </cell>
          <cell r="U50">
            <v>97.74184927846072</v>
          </cell>
          <cell r="V50">
            <v>93.672998190163369</v>
          </cell>
          <cell r="W50">
            <v>101.73824130879345</v>
          </cell>
          <cell r="X50">
            <v>91.753447790599495</v>
          </cell>
          <cell r="Y50">
            <v>106.73426439640328</v>
          </cell>
          <cell r="Z50">
            <v>86.015176420404387</v>
          </cell>
          <cell r="AA50">
            <v>109.80392156862746</v>
          </cell>
          <cell r="AB50">
            <v>86.804798255179932</v>
          </cell>
          <cell r="AC50">
            <v>103.92182388583547</v>
          </cell>
          <cell r="AD50">
            <v>98.060185052214962</v>
          </cell>
          <cell r="AF50">
            <v>98.250099620377554</v>
          </cell>
          <cell r="AG50">
            <v>100.99100446902521</v>
          </cell>
        </row>
        <row r="51">
          <cell r="A51">
            <v>40227</v>
          </cell>
          <cell r="B51">
            <v>12.779724999999999</v>
          </cell>
          <cell r="C51">
            <v>57.7</v>
          </cell>
          <cell r="D51">
            <v>57.827618000000001</v>
          </cell>
          <cell r="E51">
            <v>29.133686000000001</v>
          </cell>
          <cell r="F51">
            <v>73.12</v>
          </cell>
          <cell r="G51">
            <v>0.95268565000000005</v>
          </cell>
          <cell r="H51">
            <v>19.899999999999999</v>
          </cell>
          <cell r="I51">
            <v>32.799999999999997</v>
          </cell>
          <cell r="J51">
            <v>28.715</v>
          </cell>
          <cell r="K51">
            <v>3.9655</v>
          </cell>
          <cell r="L51">
            <v>2.2000000000000002</v>
          </cell>
          <cell r="M51">
            <v>16.13</v>
          </cell>
          <cell r="N51">
            <v>8.6987559999999995</v>
          </cell>
          <cell r="O51">
            <v>10.928361000000001</v>
          </cell>
          <cell r="Q51">
            <v>92.452551667565587</v>
          </cell>
          <cell r="R51">
            <v>95.561444186816829</v>
          </cell>
          <cell r="S51">
            <v>110.99921838589776</v>
          </cell>
          <cell r="T51">
            <v>106.56976349041649</v>
          </cell>
          <cell r="U51">
            <v>97.701763762693744</v>
          </cell>
          <cell r="V51">
            <v>92.242959046104176</v>
          </cell>
          <cell r="W51">
            <v>101.73824130879345</v>
          </cell>
          <cell r="X51">
            <v>92.316352378271873</v>
          </cell>
          <cell r="Y51">
            <v>109.87181939927299</v>
          </cell>
          <cell r="Z51">
            <v>86.968345539897868</v>
          </cell>
          <cell r="AA51">
            <v>107.84313725490198</v>
          </cell>
          <cell r="AB51">
            <v>87.949836423118867</v>
          </cell>
          <cell r="AC51">
            <v>106.43040468791428</v>
          </cell>
          <cell r="AD51">
            <v>103.59065110090344</v>
          </cell>
          <cell r="AF51">
            <v>98.517952736979296</v>
          </cell>
          <cell r="AG51">
            <v>105.01052789440885</v>
          </cell>
        </row>
        <row r="52">
          <cell r="A52">
            <v>40228</v>
          </cell>
          <cell r="B52">
            <v>12.799215999999999</v>
          </cell>
          <cell r="C52">
            <v>57.5</v>
          </cell>
          <cell r="D52">
            <v>56.639670000000002</v>
          </cell>
          <cell r="E52">
            <v>28.591618</v>
          </cell>
          <cell r="F52">
            <v>73.98</v>
          </cell>
          <cell r="G52">
            <v>0.94803499999999996</v>
          </cell>
          <cell r="H52">
            <v>19.91</v>
          </cell>
          <cell r="I52">
            <v>32.53</v>
          </cell>
          <cell r="J52">
            <v>28.734999999999999</v>
          </cell>
          <cell r="K52">
            <v>3.8344019999999999</v>
          </cell>
          <cell r="L52">
            <v>2.15</v>
          </cell>
          <cell r="M52">
            <v>16.38</v>
          </cell>
          <cell r="N52">
            <v>8.8241790000000009</v>
          </cell>
          <cell r="O52">
            <v>10.986102000000001</v>
          </cell>
          <cell r="Q52">
            <v>92.59355569422128</v>
          </cell>
          <cell r="R52">
            <v>95.230208678370317</v>
          </cell>
          <cell r="S52">
            <v>108.71897057276649</v>
          </cell>
          <cell r="T52">
            <v>104.586902188358</v>
          </cell>
          <cell r="U52">
            <v>98.850881881346879</v>
          </cell>
          <cell r="V52">
            <v>91.792663906791674</v>
          </cell>
          <cell r="W52">
            <v>101.78936605316974</v>
          </cell>
          <cell r="X52">
            <v>91.55643118491416</v>
          </cell>
          <cell r="Y52">
            <v>109.94834513105032</v>
          </cell>
          <cell r="Z52">
            <v>84.093203398026844</v>
          </cell>
          <cell r="AA52">
            <v>105.3921568627451</v>
          </cell>
          <cell r="AB52">
            <v>89.312977099236633</v>
          </cell>
          <cell r="AC52">
            <v>107.96497131412752</v>
          </cell>
          <cell r="AD52">
            <v>104.13798182919996</v>
          </cell>
          <cell r="AF52">
            <v>97.822138554249776</v>
          </cell>
          <cell r="AG52">
            <v>106.05147657166374</v>
          </cell>
        </row>
        <row r="53">
          <cell r="A53">
            <v>40229</v>
          </cell>
          <cell r="B53">
            <v>12.799215999999999</v>
          </cell>
          <cell r="C53">
            <v>57.5</v>
          </cell>
          <cell r="D53">
            <v>56.639670000000002</v>
          </cell>
          <cell r="E53">
            <v>28.591618</v>
          </cell>
          <cell r="F53">
            <v>73.98</v>
          </cell>
          <cell r="G53">
            <v>0.94803499999999996</v>
          </cell>
          <cell r="H53">
            <v>19.91</v>
          </cell>
          <cell r="I53">
            <v>32.53</v>
          </cell>
          <cell r="J53">
            <v>28.734999999999999</v>
          </cell>
          <cell r="K53">
            <v>3.8344019999999999</v>
          </cell>
          <cell r="L53">
            <v>2.15</v>
          </cell>
          <cell r="M53">
            <v>16.38</v>
          </cell>
          <cell r="N53">
            <v>8.8241790000000009</v>
          </cell>
          <cell r="O53">
            <v>10.986102000000001</v>
          </cell>
          <cell r="Q53">
            <v>92.59355569422128</v>
          </cell>
          <cell r="R53">
            <v>95.230208678370317</v>
          </cell>
          <cell r="S53">
            <v>108.71897057276649</v>
          </cell>
          <cell r="T53">
            <v>104.586902188358</v>
          </cell>
          <cell r="U53">
            <v>98.850881881346879</v>
          </cell>
          <cell r="V53">
            <v>91.792663906791674</v>
          </cell>
          <cell r="W53">
            <v>101.78936605316974</v>
          </cell>
          <cell r="X53">
            <v>91.55643118491416</v>
          </cell>
          <cell r="Y53">
            <v>109.94834513105032</v>
          </cell>
          <cell r="Z53">
            <v>84.093203398026844</v>
          </cell>
          <cell r="AA53">
            <v>105.3921568627451</v>
          </cell>
          <cell r="AB53">
            <v>89.312977099236633</v>
          </cell>
          <cell r="AC53">
            <v>107.96497131412752</v>
          </cell>
          <cell r="AD53">
            <v>104.13798182919996</v>
          </cell>
          <cell r="AF53">
            <v>97.822138554249776</v>
          </cell>
          <cell r="AG53">
            <v>106.05147657166374</v>
          </cell>
        </row>
        <row r="54">
          <cell r="A54">
            <v>40230</v>
          </cell>
          <cell r="B54">
            <v>12.799215999999999</v>
          </cell>
          <cell r="C54">
            <v>57.5</v>
          </cell>
          <cell r="D54">
            <v>56.639670000000002</v>
          </cell>
          <cell r="E54">
            <v>28.591618</v>
          </cell>
          <cell r="F54">
            <v>73.98</v>
          </cell>
          <cell r="G54">
            <v>0.94803499999999996</v>
          </cell>
          <cell r="H54">
            <v>19.91</v>
          </cell>
          <cell r="I54">
            <v>32.53</v>
          </cell>
          <cell r="J54">
            <v>28.734999999999999</v>
          </cell>
          <cell r="K54">
            <v>3.8344019999999999</v>
          </cell>
          <cell r="L54">
            <v>2.15</v>
          </cell>
          <cell r="M54">
            <v>16.38</v>
          </cell>
          <cell r="N54">
            <v>8.8241790000000009</v>
          </cell>
          <cell r="O54">
            <v>10.986102000000001</v>
          </cell>
          <cell r="Q54">
            <v>92.59355569422128</v>
          </cell>
          <cell r="R54">
            <v>95.230208678370317</v>
          </cell>
          <cell r="S54">
            <v>108.71897057276649</v>
          </cell>
          <cell r="T54">
            <v>104.586902188358</v>
          </cell>
          <cell r="U54">
            <v>98.850881881346879</v>
          </cell>
          <cell r="V54">
            <v>91.792663906791674</v>
          </cell>
          <cell r="W54">
            <v>101.78936605316974</v>
          </cell>
          <cell r="X54">
            <v>91.55643118491416</v>
          </cell>
          <cell r="Y54">
            <v>109.94834513105032</v>
          </cell>
          <cell r="Z54">
            <v>84.093203398026844</v>
          </cell>
          <cell r="AA54">
            <v>105.3921568627451</v>
          </cell>
          <cell r="AB54">
            <v>89.312977099236633</v>
          </cell>
          <cell r="AC54">
            <v>107.96497131412752</v>
          </cell>
          <cell r="AD54">
            <v>104.13798182919996</v>
          </cell>
          <cell r="AF54">
            <v>97.822138554249776</v>
          </cell>
          <cell r="AG54">
            <v>106.05147657166374</v>
          </cell>
        </row>
        <row r="55">
          <cell r="A55">
            <v>40231</v>
          </cell>
          <cell r="B55">
            <v>13.033754</v>
          </cell>
          <cell r="C55">
            <v>57.37</v>
          </cell>
          <cell r="D55">
            <v>58.026653000000003</v>
          </cell>
          <cell r="E55">
            <v>29.024296</v>
          </cell>
          <cell r="F55">
            <v>73.97</v>
          </cell>
          <cell r="G55">
            <v>0.95829629999999999</v>
          </cell>
          <cell r="H55">
            <v>19.72</v>
          </cell>
          <cell r="I55">
            <v>32.479999999999997</v>
          </cell>
          <cell r="J55">
            <v>28.975000000000001</v>
          </cell>
          <cell r="K55">
            <v>3.8678499999999998</v>
          </cell>
          <cell r="L55">
            <v>2.21</v>
          </cell>
          <cell r="M55">
            <v>16.170000000000002</v>
          </cell>
          <cell r="N55">
            <v>8.5864159999999998</v>
          </cell>
          <cell r="O55">
            <v>10.900055</v>
          </cell>
          <cell r="Q55">
            <v>94.29027738134738</v>
          </cell>
          <cell r="R55">
            <v>95.014905597880087</v>
          </cell>
          <cell r="S55">
            <v>111.38126299011158</v>
          </cell>
          <cell r="T55">
            <v>106.16961960102959</v>
          </cell>
          <cell r="U55">
            <v>98.837520042757873</v>
          </cell>
          <cell r="V55">
            <v>92.786205350036667</v>
          </cell>
          <cell r="W55">
            <v>100.81799591002046</v>
          </cell>
          <cell r="X55">
            <v>91.415705037996048</v>
          </cell>
          <cell r="Y55">
            <v>110.86665391237804</v>
          </cell>
          <cell r="Z55">
            <v>84.826759625896841</v>
          </cell>
          <cell r="AA55">
            <v>108.33333333333333</v>
          </cell>
          <cell r="AB55">
            <v>88.167938931297712</v>
          </cell>
          <cell r="AC55">
            <v>105.05591025875218</v>
          </cell>
          <cell r="AD55">
            <v>103.32233666930091</v>
          </cell>
          <cell r="AF55">
            <v>98.575681476173784</v>
          </cell>
          <cell r="AG55">
            <v>104.18912346402655</v>
          </cell>
        </row>
        <row r="56">
          <cell r="A56">
            <v>40232</v>
          </cell>
          <cell r="B56">
            <v>12.725329</v>
          </cell>
          <cell r="C56">
            <v>56.7</v>
          </cell>
          <cell r="D56">
            <v>58.869183</v>
          </cell>
          <cell r="E56">
            <v>29.212862000000001</v>
          </cell>
          <cell r="F56">
            <v>73.400000000000006</v>
          </cell>
          <cell r="G56">
            <v>0.97820306000000001</v>
          </cell>
          <cell r="H56">
            <v>20.13</v>
          </cell>
          <cell r="I56">
            <v>31.91</v>
          </cell>
          <cell r="J56">
            <v>28.47</v>
          </cell>
          <cell r="K56">
            <v>3.7996756999999999</v>
          </cell>
          <cell r="L56">
            <v>2.19</v>
          </cell>
          <cell r="M56">
            <v>15.7</v>
          </cell>
          <cell r="N56">
            <v>8.3424809999999994</v>
          </cell>
          <cell r="O56">
            <v>10.592755</v>
          </cell>
          <cell r="Q56">
            <v>92.059033888387333</v>
          </cell>
          <cell r="R56">
            <v>93.905266644584302</v>
          </cell>
          <cell r="S56">
            <v>112.99848629449652</v>
          </cell>
          <cell r="T56">
            <v>106.85938587441956</v>
          </cell>
          <cell r="U56">
            <v>98.075895243185457</v>
          </cell>
          <cell r="V56">
            <v>94.713660064422911</v>
          </cell>
          <cell r="W56">
            <v>102.91411042944785</v>
          </cell>
          <cell r="X56">
            <v>89.811426963129747</v>
          </cell>
          <cell r="Y56">
            <v>108.93437918500095</v>
          </cell>
          <cell r="Z56">
            <v>83.331612461771101</v>
          </cell>
          <cell r="AA56">
            <v>107.35294117647058</v>
          </cell>
          <cell r="AB56">
            <v>85.605234460196286</v>
          </cell>
          <cell r="AC56">
            <v>102.07133398513943</v>
          </cell>
          <cell r="AD56">
            <v>100.40941980250746</v>
          </cell>
          <cell r="AF56">
            <v>98.046786057126042</v>
          </cell>
          <cell r="AG56">
            <v>101.24037689382345</v>
          </cell>
        </row>
        <row r="57">
          <cell r="A57">
            <v>40233</v>
          </cell>
          <cell r="B57">
            <v>12.342031</v>
          </cell>
          <cell r="C57">
            <v>56.82</v>
          </cell>
          <cell r="D57">
            <v>58.594616000000002</v>
          </cell>
          <cell r="E57">
            <v>29.097173999999999</v>
          </cell>
          <cell r="F57">
            <v>73.5</v>
          </cell>
          <cell r="G57">
            <v>0.96563476000000004</v>
          </cell>
          <cell r="H57">
            <v>20.395</v>
          </cell>
          <cell r="I57">
            <v>32.479999999999997</v>
          </cell>
          <cell r="J57">
            <v>28.76</v>
          </cell>
          <cell r="K57">
            <v>3.8099314999999998</v>
          </cell>
          <cell r="L57">
            <v>2.2000000000000002</v>
          </cell>
          <cell r="M57">
            <v>15.44</v>
          </cell>
          <cell r="N57">
            <v>8.3537130000000008</v>
          </cell>
          <cell r="O57">
            <v>10.799372999999999</v>
          </cell>
          <cell r="Q57">
            <v>89.286135555357902</v>
          </cell>
          <cell r="R57">
            <v>94.1040079496522</v>
          </cell>
          <cell r="S57">
            <v>112.47145918446478</v>
          </cell>
          <cell r="T57">
            <v>106.43620417339213</v>
          </cell>
          <cell r="U57">
            <v>98.209513629075346</v>
          </cell>
          <cell r="V57">
            <v>93.49674535370049</v>
          </cell>
          <cell r="W57">
            <v>104.26891615541922</v>
          </cell>
          <cell r="X57">
            <v>91.415705037996048</v>
          </cell>
          <cell r="Y57">
            <v>110.04400229577196</v>
          </cell>
          <cell r="Z57">
            <v>83.556534907411759</v>
          </cell>
          <cell r="AA57">
            <v>107.84313725490198</v>
          </cell>
          <cell r="AB57">
            <v>84.187568157033795</v>
          </cell>
          <cell r="AC57">
            <v>102.208758957797</v>
          </cell>
          <cell r="AD57">
            <v>102.36796538396899</v>
          </cell>
          <cell r="AF57">
            <v>97.943327471181476</v>
          </cell>
          <cell r="AG57">
            <v>102.288362170883</v>
          </cell>
        </row>
        <row r="58">
          <cell r="A58">
            <v>40234</v>
          </cell>
          <cell r="B58">
            <v>11.932708999999999</v>
          </cell>
          <cell r="C58">
            <v>56.69</v>
          </cell>
          <cell r="D58">
            <v>59.041836000000004</v>
          </cell>
          <cell r="E58">
            <v>30.083221000000002</v>
          </cell>
          <cell r="F58">
            <v>73.13</v>
          </cell>
          <cell r="G58">
            <v>0.97841120000000004</v>
          </cell>
          <cell r="H58">
            <v>20.225000000000001</v>
          </cell>
          <cell r="I58">
            <v>32.18</v>
          </cell>
          <cell r="J58">
            <v>28.77</v>
          </cell>
          <cell r="K58">
            <v>3.7008177999999998</v>
          </cell>
          <cell r="L58">
            <v>2.1</v>
          </cell>
          <cell r="M58">
            <v>15.07</v>
          </cell>
          <cell r="N58">
            <v>8.0636379999999992</v>
          </cell>
          <cell r="O58">
            <v>10.488177</v>
          </cell>
          <cell r="Q58">
            <v>86.324971418127134</v>
          </cell>
          <cell r="R58">
            <v>93.88870486916197</v>
          </cell>
          <cell r="S58">
            <v>113.32989105773579</v>
          </cell>
          <cell r="T58">
            <v>110.04312145740607</v>
          </cell>
          <cell r="U58">
            <v>97.715125601282722</v>
          </cell>
          <cell r="V58">
            <v>94.733813038802083</v>
          </cell>
          <cell r="W58">
            <v>103.39979550102252</v>
          </cell>
          <cell r="X58">
            <v>90.571348156487474</v>
          </cell>
          <cell r="Y58">
            <v>110.0822651616606</v>
          </cell>
          <cell r="Z58">
            <v>81.163535798916811</v>
          </cell>
          <cell r="AA58">
            <v>102.94117647058825</v>
          </cell>
          <cell r="AB58">
            <v>82.170119956379509</v>
          </cell>
          <cell r="AC58">
            <v>98.65965381680364</v>
          </cell>
          <cell r="AD58">
            <v>99.418118077497624</v>
          </cell>
          <cell r="AF58">
            <v>97.19698904063091</v>
          </cell>
          <cell r="AG58">
            <v>99.038885947150632</v>
          </cell>
        </row>
        <row r="59">
          <cell r="A59">
            <v>40235</v>
          </cell>
          <cell r="B59">
            <v>12.134026</v>
          </cell>
          <cell r="C59">
            <v>56.75</v>
          </cell>
          <cell r="D59">
            <v>59.415970000000002</v>
          </cell>
          <cell r="E59">
            <v>30.270636</v>
          </cell>
          <cell r="F59">
            <v>73.31</v>
          </cell>
          <cell r="G59">
            <v>0.96748953999999998</v>
          </cell>
          <cell r="H59">
            <v>19.805</v>
          </cell>
          <cell r="I59">
            <v>32.549999999999997</v>
          </cell>
          <cell r="J59">
            <v>28.54</v>
          </cell>
          <cell r="K59">
            <v>3.8148303000000001</v>
          </cell>
          <cell r="L59">
            <v>2.13</v>
          </cell>
          <cell r="M59">
            <v>15.02</v>
          </cell>
          <cell r="N59">
            <v>8.1813149999999997</v>
          </cell>
          <cell r="O59">
            <v>11.050303</v>
          </cell>
          <cell r="Q59">
            <v>87.781361938585093</v>
          </cell>
          <cell r="R59">
            <v>93.988075521695919</v>
          </cell>
          <cell r="S59">
            <v>114.04803548435889</v>
          </cell>
          <cell r="T59">
            <v>110.72867742257148</v>
          </cell>
          <cell r="U59">
            <v>97.955638695884545</v>
          </cell>
          <cell r="V59">
            <v>93.676332813194108</v>
          </cell>
          <cell r="W59">
            <v>101.25255623721883</v>
          </cell>
          <cell r="X59">
            <v>91.612721643681382</v>
          </cell>
          <cell r="Y59">
            <v>109.20221924622153</v>
          </cell>
          <cell r="Z59">
            <v>83.663971682378573</v>
          </cell>
          <cell r="AA59">
            <v>104.41176470588233</v>
          </cell>
          <cell r="AB59">
            <v>81.897491821155938</v>
          </cell>
          <cell r="AC59">
            <v>100.09944713121087</v>
          </cell>
          <cell r="AD59">
            <v>104.74654732143883</v>
          </cell>
          <cell r="AF59">
            <v>97.518237267735728</v>
          </cell>
          <cell r="AG59">
            <v>102.42299722632484</v>
          </cell>
        </row>
        <row r="60">
          <cell r="A60">
            <v>40236</v>
          </cell>
          <cell r="B60">
            <v>12.134026</v>
          </cell>
          <cell r="C60">
            <v>56.75</v>
          </cell>
          <cell r="D60">
            <v>59.415970000000002</v>
          </cell>
          <cell r="E60">
            <v>30.270636</v>
          </cell>
          <cell r="F60">
            <v>73.31</v>
          </cell>
          <cell r="G60">
            <v>0.96748953999999998</v>
          </cell>
          <cell r="H60">
            <v>19.805</v>
          </cell>
          <cell r="I60">
            <v>32.549999999999997</v>
          </cell>
          <cell r="J60">
            <v>28.54</v>
          </cell>
          <cell r="K60">
            <v>3.8148303000000001</v>
          </cell>
          <cell r="L60">
            <v>2.13</v>
          </cell>
          <cell r="M60">
            <v>15.02</v>
          </cell>
          <cell r="N60">
            <v>8.1813149999999997</v>
          </cell>
          <cell r="O60">
            <v>11.050303</v>
          </cell>
          <cell r="Q60">
            <v>87.781361938585093</v>
          </cell>
          <cell r="R60">
            <v>93.988075521695919</v>
          </cell>
          <cell r="S60">
            <v>114.04803548435889</v>
          </cell>
          <cell r="T60">
            <v>110.72867742257148</v>
          </cell>
          <cell r="U60">
            <v>97.955638695884545</v>
          </cell>
          <cell r="V60">
            <v>93.676332813194108</v>
          </cell>
          <cell r="W60">
            <v>101.25255623721883</v>
          </cell>
          <cell r="X60">
            <v>91.612721643681382</v>
          </cell>
          <cell r="Y60">
            <v>109.20221924622153</v>
          </cell>
          <cell r="Z60">
            <v>83.663971682378573</v>
          </cell>
          <cell r="AA60">
            <v>104.41176470588233</v>
          </cell>
          <cell r="AB60">
            <v>81.897491821155938</v>
          </cell>
          <cell r="AC60">
            <v>100.09944713121087</v>
          </cell>
          <cell r="AD60">
            <v>104.74654732143883</v>
          </cell>
          <cell r="AF60">
            <v>97.518237267735728</v>
          </cell>
          <cell r="AG60">
            <v>102.42299722632484</v>
          </cell>
        </row>
        <row r="61">
          <cell r="A61">
            <v>40237</v>
          </cell>
          <cell r="B61">
            <v>12.134026</v>
          </cell>
          <cell r="C61">
            <v>56.75</v>
          </cell>
          <cell r="D61">
            <v>59.415970000000002</v>
          </cell>
          <cell r="E61">
            <v>30.270636</v>
          </cell>
          <cell r="F61">
            <v>73.31</v>
          </cell>
          <cell r="G61">
            <v>0.96748953999999998</v>
          </cell>
          <cell r="H61">
            <v>19.805</v>
          </cell>
          <cell r="I61">
            <v>32.549999999999997</v>
          </cell>
          <cell r="J61">
            <v>28.54</v>
          </cell>
          <cell r="K61">
            <v>3.8148303000000001</v>
          </cell>
          <cell r="L61">
            <v>2.13</v>
          </cell>
          <cell r="M61">
            <v>15.02</v>
          </cell>
          <cell r="N61">
            <v>8.1813149999999997</v>
          </cell>
          <cell r="O61">
            <v>11.050303</v>
          </cell>
          <cell r="Q61">
            <v>87.781361938585093</v>
          </cell>
          <cell r="R61">
            <v>93.988075521695919</v>
          </cell>
          <cell r="S61">
            <v>114.04803548435889</v>
          </cell>
          <cell r="T61">
            <v>110.72867742257148</v>
          </cell>
          <cell r="U61">
            <v>97.955638695884545</v>
          </cell>
          <cell r="V61">
            <v>93.676332813194108</v>
          </cell>
          <cell r="W61">
            <v>101.25255623721883</v>
          </cell>
          <cell r="X61">
            <v>91.612721643681382</v>
          </cell>
          <cell r="Y61">
            <v>109.20221924622153</v>
          </cell>
          <cell r="Z61">
            <v>83.663971682378573</v>
          </cell>
          <cell r="AA61">
            <v>104.41176470588233</v>
          </cell>
          <cell r="AB61">
            <v>81.897491821155938</v>
          </cell>
          <cell r="AC61">
            <v>100.09944713121087</v>
          </cell>
          <cell r="AD61">
            <v>104.74654732143883</v>
          </cell>
          <cell r="AF61">
            <v>97.518237267735728</v>
          </cell>
          <cell r="AG61">
            <v>102.42299722632484</v>
          </cell>
        </row>
        <row r="62">
          <cell r="A62">
            <v>40238</v>
          </cell>
          <cell r="B62">
            <v>12.315616</v>
          </cell>
          <cell r="C62">
            <v>56.84</v>
          </cell>
          <cell r="D62">
            <v>58.955143</v>
          </cell>
          <cell r="E62">
            <v>29.734870000000001</v>
          </cell>
          <cell r="F62">
            <v>74.19</v>
          </cell>
          <cell r="G62">
            <v>0.99541396000000004</v>
          </cell>
          <cell r="H62">
            <v>20.645</v>
          </cell>
          <cell r="I62">
            <v>31.5</v>
          </cell>
          <cell r="J62">
            <v>29.085000000000001</v>
          </cell>
          <cell r="K62">
            <v>3.8654853999999998</v>
          </cell>
          <cell r="L62">
            <v>2.11</v>
          </cell>
          <cell r="M62">
            <v>15.1</v>
          </cell>
          <cell r="N62">
            <v>8.4384200000000007</v>
          </cell>
          <cell r="O62">
            <v>10.682740000000001</v>
          </cell>
          <cell r="Q62">
            <v>89.095041134132188</v>
          </cell>
          <cell r="R62">
            <v>94.137131500496849</v>
          </cell>
          <cell r="S62">
            <v>113.16348518503445</v>
          </cell>
          <cell r="T62">
            <v>108.76886856398056</v>
          </cell>
          <cell r="U62">
            <v>99.131480491715649</v>
          </cell>
          <cell r="V62">
            <v>96.380090480212829</v>
          </cell>
          <cell r="W62">
            <v>105.54703476482618</v>
          </cell>
          <cell r="X62">
            <v>88.657472558401352</v>
          </cell>
          <cell r="Y62">
            <v>111.28754543715324</v>
          </cell>
          <cell r="Z62">
            <v>84.774901007850275</v>
          </cell>
          <cell r="AA62">
            <v>103.4313725490196</v>
          </cell>
          <cell r="AB62">
            <v>82.333696837513628</v>
          </cell>
          <cell r="AC62">
            <v>103.24516005812666</v>
          </cell>
          <cell r="AD62">
            <v>101.26239352284072</v>
          </cell>
          <cell r="AF62">
            <v>98.059010042528072</v>
          </cell>
          <cell r="AG62">
            <v>102.2537767904837</v>
          </cell>
        </row>
        <row r="63">
          <cell r="A63">
            <v>40239</v>
          </cell>
          <cell r="B63">
            <v>12.193873999999999</v>
          </cell>
          <cell r="C63">
            <v>56.65</v>
          </cell>
          <cell r="D63">
            <v>59.305855000000001</v>
          </cell>
          <cell r="E63">
            <v>29.686624999999999</v>
          </cell>
          <cell r="F63">
            <v>74.650000000000006</v>
          </cell>
          <cell r="G63">
            <v>1.018591</v>
          </cell>
          <cell r="H63">
            <v>20.984999999999999</v>
          </cell>
          <cell r="I63">
            <v>32.4</v>
          </cell>
          <cell r="J63">
            <v>29.45</v>
          </cell>
          <cell r="K63">
            <v>3.8749422999999998</v>
          </cell>
          <cell r="L63">
            <v>2.16</v>
          </cell>
          <cell r="M63">
            <v>15.35</v>
          </cell>
          <cell r="N63">
            <v>8.6136759999999999</v>
          </cell>
          <cell r="O63">
            <v>10.6338215</v>
          </cell>
          <cell r="Q63">
            <v>88.214321201182713</v>
          </cell>
          <cell r="R63">
            <v>93.82245776747267</v>
          </cell>
          <cell r="S63">
            <v>113.8366714449035</v>
          </cell>
          <cell r="T63">
            <v>108.59239044035436</v>
          </cell>
          <cell r="U63">
            <v>99.746125066809199</v>
          </cell>
          <cell r="V63">
            <v>98.62418720984229</v>
          </cell>
          <cell r="W63">
            <v>107.28527607361964</v>
          </cell>
          <cell r="X63">
            <v>91.190543202927103</v>
          </cell>
          <cell r="Y63">
            <v>112.68414004208915</v>
          </cell>
          <cell r="Z63">
            <v>84.982302583171503</v>
          </cell>
          <cell r="AA63">
            <v>105.88235294117648</v>
          </cell>
          <cell r="AB63">
            <v>83.696837513631408</v>
          </cell>
          <cell r="AC63">
            <v>105.38943988434377</v>
          </cell>
          <cell r="AD63">
            <v>100.79869185102739</v>
          </cell>
          <cell r="AF63">
            <v>99.046467123931677</v>
          </cell>
          <cell r="AG63">
            <v>103.09406586768557</v>
          </cell>
        </row>
        <row r="64">
          <cell r="A64">
            <v>40240</v>
          </cell>
          <cell r="B64">
            <v>11.95722</v>
          </cell>
          <cell r="C64">
            <v>55.83</v>
          </cell>
          <cell r="D64">
            <v>61.109229999999997</v>
          </cell>
          <cell r="E64">
            <v>30.046312</v>
          </cell>
          <cell r="F64">
            <v>73.28</v>
          </cell>
          <cell r="G64">
            <v>1.0214650999999999</v>
          </cell>
          <cell r="H64">
            <v>20.605</v>
          </cell>
          <cell r="I64">
            <v>31.63</v>
          </cell>
          <cell r="J64">
            <v>29.63</v>
          </cell>
          <cell r="K64">
            <v>3.7683360000000001</v>
          </cell>
          <cell r="L64">
            <v>2.1800000000000002</v>
          </cell>
          <cell r="M64">
            <v>15.98</v>
          </cell>
          <cell r="N64">
            <v>8.5127930000000003</v>
          </cell>
          <cell r="O64">
            <v>10.683161</v>
          </cell>
          <cell r="Q64">
            <v>86.502291704277567</v>
          </cell>
          <cell r="R64">
            <v>92.464392182841991</v>
          </cell>
          <cell r="S64">
            <v>117.29822186630712</v>
          </cell>
          <cell r="T64">
            <v>109.90810993155013</v>
          </cell>
          <cell r="U64">
            <v>97.91555318011757</v>
          </cell>
          <cell r="V64">
            <v>98.902469441336379</v>
          </cell>
          <cell r="W64">
            <v>105.34253578732107</v>
          </cell>
          <cell r="X64">
            <v>89.023360540388396</v>
          </cell>
          <cell r="Y64">
            <v>113.37287162808494</v>
          </cell>
          <cell r="Z64">
            <v>82.644293874274766</v>
          </cell>
          <cell r="AA64">
            <v>106.86274509803921</v>
          </cell>
          <cell r="AB64">
            <v>87.131952017448199</v>
          </cell>
          <cell r="AC64">
            <v>104.15512333193892</v>
          </cell>
          <cell r="AD64">
            <v>101.26638420946917</v>
          </cell>
          <cell r="AF64">
            <v>98.947399770998928</v>
          </cell>
          <cell r="AG64">
            <v>102.71075377070404</v>
          </cell>
        </row>
        <row r="65">
          <cell r="A65">
            <v>40241</v>
          </cell>
          <cell r="B65">
            <v>11.825533999999999</v>
          </cell>
          <cell r="C65">
            <v>55.95</v>
          </cell>
          <cell r="D65">
            <v>61.375900000000001</v>
          </cell>
          <cell r="E65">
            <v>30.058454999999999</v>
          </cell>
          <cell r="F65">
            <v>72.59</v>
          </cell>
          <cell r="G65">
            <v>1.0358254</v>
          </cell>
          <cell r="H65">
            <v>21.484999999999999</v>
          </cell>
          <cell r="I65">
            <v>32.07</v>
          </cell>
          <cell r="J65">
            <v>29.545000000000002</v>
          </cell>
          <cell r="K65">
            <v>3.7286906000000002</v>
          </cell>
          <cell r="L65">
            <v>2.21</v>
          </cell>
          <cell r="M65">
            <v>16.3</v>
          </cell>
          <cell r="N65">
            <v>8.4001239999999999</v>
          </cell>
          <cell r="O65">
            <v>10.611857000000001</v>
          </cell>
          <cell r="Q65">
            <v>85.549633746544117</v>
          </cell>
          <cell r="R65">
            <v>92.663133487909903</v>
          </cell>
          <cell r="S65">
            <v>117.81009080697433</v>
          </cell>
          <cell r="T65">
            <v>109.95252850042137</v>
          </cell>
          <cell r="U65">
            <v>96.993586317477281</v>
          </cell>
          <cell r="V65">
            <v>100.29289299268281</v>
          </cell>
          <cell r="W65">
            <v>109.84151329243355</v>
          </cell>
          <cell r="X65">
            <v>90.261750633267653</v>
          </cell>
          <cell r="Y65">
            <v>113.04763726803138</v>
          </cell>
          <cell r="Z65">
            <v>81.774820958812029</v>
          </cell>
          <cell r="AA65">
            <v>108.33333333333333</v>
          </cell>
          <cell r="AB65">
            <v>88.876772082878958</v>
          </cell>
          <cell r="AC65">
            <v>102.77660354522659</v>
          </cell>
          <cell r="AD65">
            <v>100.59048891409057</v>
          </cell>
          <cell r="AF65">
            <v>99.616474451730554</v>
          </cell>
          <cell r="AG65">
            <v>101.68354622965859</v>
          </cell>
        </row>
        <row r="66">
          <cell r="A66">
            <v>40242</v>
          </cell>
          <cell r="B66">
            <v>12.127140000000001</v>
          </cell>
          <cell r="C66">
            <v>56.19</v>
          </cell>
          <cell r="D66">
            <v>60.843640000000001</v>
          </cell>
          <cell r="E66">
            <v>29.781359999999999</v>
          </cell>
          <cell r="F66">
            <v>72.45</v>
          </cell>
          <cell r="G66">
            <v>1.0294907</v>
          </cell>
          <cell r="H66">
            <v>21.945</v>
          </cell>
          <cell r="I66">
            <v>32.880000000000003</v>
          </cell>
          <cell r="J66">
            <v>29.75</v>
          </cell>
          <cell r="K66">
            <v>3.8243640000000001</v>
          </cell>
          <cell r="L66">
            <v>2.29</v>
          </cell>
          <cell r="M66">
            <v>16.440000000000001</v>
          </cell>
          <cell r="N66">
            <v>8.5772940000000002</v>
          </cell>
          <cell r="O66">
            <v>10.827076</v>
          </cell>
          <cell r="Q66">
            <v>87.731546447971411</v>
          </cell>
          <cell r="R66">
            <v>93.060616098045699</v>
          </cell>
          <cell r="S66">
            <v>116.78842596893659</v>
          </cell>
          <cell r="T66">
            <v>108.93892697350242</v>
          </cell>
          <cell r="U66">
            <v>96.806520577231424</v>
          </cell>
          <cell r="V66">
            <v>99.679541177559585</v>
          </cell>
          <cell r="W66">
            <v>112.19325153374233</v>
          </cell>
          <cell r="X66">
            <v>92.541514213340847</v>
          </cell>
          <cell r="Y66">
            <v>113.83202601874881</v>
          </cell>
          <cell r="Z66">
            <v>83.873057577189741</v>
          </cell>
          <cell r="AA66">
            <v>112.25490196078431</v>
          </cell>
          <cell r="AB66">
            <v>89.640130861504915</v>
          </cell>
          <cell r="AC66">
            <v>104.94430140898525</v>
          </cell>
          <cell r="AD66">
            <v>102.63056393899919</v>
          </cell>
          <cell r="AF66">
            <v>100.61170495071319</v>
          </cell>
          <cell r="AG66">
            <v>103.78743267399221</v>
          </cell>
        </row>
        <row r="67">
          <cell r="A67">
            <v>40243</v>
          </cell>
          <cell r="B67">
            <v>12.127140000000001</v>
          </cell>
          <cell r="C67">
            <v>56.19</v>
          </cell>
          <cell r="D67">
            <v>60.843640000000001</v>
          </cell>
          <cell r="E67">
            <v>29.781359999999999</v>
          </cell>
          <cell r="F67">
            <v>72.45</v>
          </cell>
          <cell r="G67">
            <v>1.0294907</v>
          </cell>
          <cell r="H67">
            <v>21.945</v>
          </cell>
          <cell r="I67">
            <v>32.880000000000003</v>
          </cell>
          <cell r="J67">
            <v>29.75</v>
          </cell>
          <cell r="K67">
            <v>3.8243640000000001</v>
          </cell>
          <cell r="L67">
            <v>2.29</v>
          </cell>
          <cell r="M67">
            <v>16.440000000000001</v>
          </cell>
          <cell r="N67">
            <v>8.5772940000000002</v>
          </cell>
          <cell r="O67">
            <v>10.827076</v>
          </cell>
          <cell r="Q67">
            <v>87.731546447971411</v>
          </cell>
          <cell r="R67">
            <v>93.060616098045699</v>
          </cell>
          <cell r="S67">
            <v>116.78842596893659</v>
          </cell>
          <cell r="T67">
            <v>108.93892697350242</v>
          </cell>
          <cell r="U67">
            <v>96.806520577231424</v>
          </cell>
          <cell r="V67">
            <v>99.679541177559585</v>
          </cell>
          <cell r="W67">
            <v>112.19325153374233</v>
          </cell>
          <cell r="X67">
            <v>92.541514213340847</v>
          </cell>
          <cell r="Y67">
            <v>113.83202601874881</v>
          </cell>
          <cell r="Z67">
            <v>83.873057577189741</v>
          </cell>
          <cell r="AA67">
            <v>112.25490196078431</v>
          </cell>
          <cell r="AB67">
            <v>89.640130861504915</v>
          </cell>
          <cell r="AC67">
            <v>104.94430140898525</v>
          </cell>
          <cell r="AD67">
            <v>102.63056393899919</v>
          </cell>
          <cell r="AF67">
            <v>100.61170495071319</v>
          </cell>
          <cell r="AG67">
            <v>103.78743267399221</v>
          </cell>
        </row>
        <row r="68">
          <cell r="A68">
            <v>40244</v>
          </cell>
          <cell r="B68">
            <v>12.127140000000001</v>
          </cell>
          <cell r="C68">
            <v>56.19</v>
          </cell>
          <cell r="D68">
            <v>60.843640000000001</v>
          </cell>
          <cell r="E68">
            <v>29.781359999999999</v>
          </cell>
          <cell r="F68">
            <v>72.45</v>
          </cell>
          <cell r="G68">
            <v>1.0294907</v>
          </cell>
          <cell r="H68">
            <v>21.945</v>
          </cell>
          <cell r="I68">
            <v>32.880000000000003</v>
          </cell>
          <cell r="J68">
            <v>29.75</v>
          </cell>
          <cell r="K68">
            <v>3.8243640000000001</v>
          </cell>
          <cell r="L68">
            <v>2.29</v>
          </cell>
          <cell r="M68">
            <v>16.440000000000001</v>
          </cell>
          <cell r="N68">
            <v>8.5772940000000002</v>
          </cell>
          <cell r="O68">
            <v>10.827076</v>
          </cell>
          <cell r="Q68">
            <v>87.731546447971411</v>
          </cell>
          <cell r="R68">
            <v>93.060616098045699</v>
          </cell>
          <cell r="S68">
            <v>116.78842596893659</v>
          </cell>
          <cell r="T68">
            <v>108.93892697350242</v>
          </cell>
          <cell r="U68">
            <v>96.806520577231424</v>
          </cell>
          <cell r="V68">
            <v>99.679541177559585</v>
          </cell>
          <cell r="W68">
            <v>112.19325153374233</v>
          </cell>
          <cell r="X68">
            <v>92.541514213340847</v>
          </cell>
          <cell r="Y68">
            <v>113.83202601874881</v>
          </cell>
          <cell r="Z68">
            <v>83.873057577189741</v>
          </cell>
          <cell r="AA68">
            <v>112.25490196078431</v>
          </cell>
          <cell r="AB68">
            <v>89.640130861504915</v>
          </cell>
          <cell r="AC68">
            <v>104.94430140898525</v>
          </cell>
          <cell r="AD68">
            <v>102.63056393899919</v>
          </cell>
          <cell r="AF68">
            <v>100.61170495071319</v>
          </cell>
          <cell r="AG68">
            <v>103.78743267399221</v>
          </cell>
        </row>
        <row r="69">
          <cell r="A69">
            <v>40245</v>
          </cell>
          <cell r="B69">
            <v>12.044743</v>
          </cell>
          <cell r="C69">
            <v>55.93</v>
          </cell>
          <cell r="D69">
            <v>62.175020000000004</v>
          </cell>
          <cell r="E69">
            <v>29.538665999999999</v>
          </cell>
          <cell r="F69">
            <v>72.040000000000006</v>
          </cell>
          <cell r="G69">
            <v>1.0077906999999999</v>
          </cell>
          <cell r="H69">
            <v>21.684999999999999</v>
          </cell>
          <cell r="I69">
            <v>33.15</v>
          </cell>
          <cell r="J69">
            <v>29.59</v>
          </cell>
          <cell r="K69">
            <v>3.8357313</v>
          </cell>
          <cell r="L69">
            <v>2.3199999999999998</v>
          </cell>
          <cell r="M69">
            <v>16.28</v>
          </cell>
          <cell r="N69">
            <v>8.3335670000000004</v>
          </cell>
          <cell r="O69">
            <v>10.738556000000001</v>
          </cell>
          <cell r="Q69">
            <v>87.13546062454779</v>
          </cell>
          <cell r="R69">
            <v>92.630009937065253</v>
          </cell>
          <cell r="S69">
            <v>119.3439892877407</v>
          </cell>
          <cell r="T69">
            <v>108.05116281689887</v>
          </cell>
          <cell r="U69">
            <v>96.258685195082847</v>
          </cell>
          <cell r="V69">
            <v>97.578457560628365</v>
          </cell>
          <cell r="W69">
            <v>110.8640081799591</v>
          </cell>
          <cell r="X69">
            <v>93.301435406698559</v>
          </cell>
          <cell r="Y69">
            <v>113.21982016453032</v>
          </cell>
          <cell r="Z69">
            <v>84.122356599823888</v>
          </cell>
          <cell r="AA69">
            <v>113.72549019607843</v>
          </cell>
          <cell r="AB69">
            <v>88.76772082878955</v>
          </cell>
          <cell r="AC69">
            <v>101.96227004227359</v>
          </cell>
          <cell r="AD69">
            <v>101.79147704980767</v>
          </cell>
          <cell r="AF69">
            <v>100.41654973315364</v>
          </cell>
          <cell r="AG69">
            <v>101.87687354604063</v>
          </cell>
        </row>
        <row r="70">
          <cell r="A70">
            <v>40246</v>
          </cell>
          <cell r="B70">
            <v>12.301174</v>
          </cell>
          <cell r="C70">
            <v>55.72</v>
          </cell>
          <cell r="D70">
            <v>60.04233</v>
          </cell>
          <cell r="E70">
            <v>30.143702000000001</v>
          </cell>
          <cell r="F70">
            <v>71.89</v>
          </cell>
          <cell r="G70">
            <v>1.001001</v>
          </cell>
          <cell r="H70">
            <v>21.625</v>
          </cell>
          <cell r="I70">
            <v>34.19</v>
          </cell>
          <cell r="J70">
            <v>29.68</v>
          </cell>
          <cell r="K70">
            <v>3.8783376000000001</v>
          </cell>
          <cell r="L70">
            <v>2.36</v>
          </cell>
          <cell r="M70">
            <v>16.27</v>
          </cell>
          <cell r="N70">
            <v>8.3612219999999997</v>
          </cell>
          <cell r="O70">
            <v>10.625836</v>
          </cell>
          <cell r="Q70">
            <v>88.990563162095782</v>
          </cell>
          <cell r="R70">
            <v>92.28221265319641</v>
          </cell>
          <cell r="S70">
            <v>115.25032381704088</v>
          </cell>
          <cell r="T70">
            <v>110.26435833988168</v>
          </cell>
          <cell r="U70">
            <v>96.058257616247985</v>
          </cell>
          <cell r="V70">
            <v>96.921050766440459</v>
          </cell>
          <cell r="W70">
            <v>110.55725971370143</v>
          </cell>
          <cell r="X70">
            <v>96.228539262594978</v>
          </cell>
          <cell r="Y70">
            <v>113.56418595752822</v>
          </cell>
          <cell r="Z70">
            <v>85.056765733748136</v>
          </cell>
          <cell r="AA70">
            <v>115.68627450980391</v>
          </cell>
          <cell r="AB70">
            <v>88.713195201744824</v>
          </cell>
          <cell r="AC70">
            <v>102.30063254395132</v>
          </cell>
          <cell r="AD70">
            <v>100.72299677247294</v>
          </cell>
          <cell r="AF70">
            <v>100.79774889450208</v>
          </cell>
          <cell r="AG70">
            <v>101.51181465821213</v>
          </cell>
        </row>
        <row r="71">
          <cell r="A71">
            <v>40247</v>
          </cell>
          <cell r="B71">
            <v>12.509969999999999</v>
          </cell>
          <cell r="C71">
            <v>55.75</v>
          </cell>
          <cell r="D71">
            <v>60.131293999999997</v>
          </cell>
          <cell r="E71">
            <v>31.168973999999999</v>
          </cell>
          <cell r="F71">
            <v>72.319999999999993</v>
          </cell>
          <cell r="G71">
            <v>1.0300798</v>
          </cell>
          <cell r="H71">
            <v>22.004999999999999</v>
          </cell>
          <cell r="I71">
            <v>33.83</v>
          </cell>
          <cell r="J71">
            <v>30.09</v>
          </cell>
          <cell r="K71">
            <v>3.9311802</v>
          </cell>
          <cell r="L71">
            <v>2.4</v>
          </cell>
          <cell r="M71">
            <v>16.39</v>
          </cell>
          <cell r="N71">
            <v>8.4016970000000004</v>
          </cell>
          <cell r="O71">
            <v>10.721358</v>
          </cell>
          <cell r="Q71">
            <v>90.501059121749137</v>
          </cell>
          <cell r="R71">
            <v>92.331897979463392</v>
          </cell>
          <cell r="S71">
            <v>115.42108883911877</v>
          </cell>
          <cell r="T71">
            <v>114.01475897759524</v>
          </cell>
          <cell r="U71">
            <v>96.632816675574546</v>
          </cell>
          <cell r="V71">
            <v>99.736580272432121</v>
          </cell>
          <cell r="W71">
            <v>112.5</v>
          </cell>
          <cell r="X71">
            <v>95.215311004784681</v>
          </cell>
          <cell r="Y71">
            <v>115.13296345896306</v>
          </cell>
          <cell r="Z71">
            <v>86.215669654067526</v>
          </cell>
          <cell r="AA71">
            <v>117.64705882352942</v>
          </cell>
          <cell r="AB71">
            <v>89.367502726281359</v>
          </cell>
          <cell r="AC71">
            <v>102.79584940366591</v>
          </cell>
          <cell r="AD71">
            <v>101.62845607917599</v>
          </cell>
          <cell r="AF71">
            <v>102.0597256277966</v>
          </cell>
          <cell r="AG71">
            <v>102.21215274142095</v>
          </cell>
        </row>
        <row r="72">
          <cell r="A72">
            <v>40248</v>
          </cell>
          <cell r="B72">
            <v>12.511044</v>
          </cell>
          <cell r="C72">
            <v>55.93</v>
          </cell>
          <cell r="D72">
            <v>60.318165</v>
          </cell>
          <cell r="E72">
            <v>30.711447</v>
          </cell>
          <cell r="F72">
            <v>73.78</v>
          </cell>
          <cell r="G72">
            <v>1.0373815</v>
          </cell>
          <cell r="H72">
            <v>22.725000000000001</v>
          </cell>
          <cell r="I72">
            <v>34.159999999999997</v>
          </cell>
          <cell r="J72">
            <v>30.32</v>
          </cell>
          <cell r="K72">
            <v>3.8868372</v>
          </cell>
          <cell r="L72">
            <v>2.46</v>
          </cell>
          <cell r="M72">
            <v>16.329999999999998</v>
          </cell>
          <cell r="N72">
            <v>8.6197149999999993</v>
          </cell>
          <cell r="O72">
            <v>10.739317</v>
          </cell>
          <cell r="Q72">
            <v>90.50882877567291</v>
          </cell>
          <cell r="R72">
            <v>92.630009937065253</v>
          </cell>
          <cell r="S72">
            <v>115.77978483346168</v>
          </cell>
          <cell r="T72">
            <v>112.34114499752832</v>
          </cell>
          <cell r="U72">
            <v>98.583645109567072</v>
          </cell>
          <cell r="V72">
            <v>100.44356102108402</v>
          </cell>
          <cell r="W72">
            <v>116.18098159509205</v>
          </cell>
          <cell r="X72">
            <v>96.144103574444117</v>
          </cell>
          <cell r="Y72">
            <v>116.01300937440213</v>
          </cell>
          <cell r="Z72">
            <v>85.243172529801811</v>
          </cell>
          <cell r="AA72">
            <v>120.58823529411764</v>
          </cell>
          <cell r="AB72">
            <v>89.040348964013077</v>
          </cell>
          <cell r="AC72">
            <v>105.46332783038</v>
          </cell>
          <cell r="AD72">
            <v>101.79869061874886</v>
          </cell>
          <cell r="AF72">
            <v>102.79140216718748</v>
          </cell>
          <cell r="AG72">
            <v>103.63100922456442</v>
          </cell>
        </row>
        <row r="73">
          <cell r="A73">
            <v>40249</v>
          </cell>
          <cell r="B73">
            <v>12.534300999999999</v>
          </cell>
          <cell r="C73">
            <v>55.97</v>
          </cell>
          <cell r="D73">
            <v>59.847900000000003</v>
          </cell>
          <cell r="E73">
            <v>30.805686999999999</v>
          </cell>
          <cell r="F73">
            <v>73.7</v>
          </cell>
          <cell r="G73">
            <v>1.0614645</v>
          </cell>
          <cell r="H73">
            <v>22.51</v>
          </cell>
          <cell r="I73">
            <v>34.75</v>
          </cell>
          <cell r="J73">
            <v>30.344999999999999</v>
          </cell>
          <cell r="K73">
            <v>3.8757377000000002</v>
          </cell>
          <cell r="L73">
            <v>2.75</v>
          </cell>
          <cell r="M73">
            <v>16.36</v>
          </cell>
          <cell r="N73">
            <v>8.6348450000000003</v>
          </cell>
          <cell r="O73">
            <v>10.758167</v>
          </cell>
          <cell r="Q73">
            <v>90.677077231264292</v>
          </cell>
          <cell r="R73">
            <v>92.696257038754553</v>
          </cell>
          <cell r="S73">
            <v>114.87711843910589</v>
          </cell>
          <cell r="T73">
            <v>112.68587084208286</v>
          </cell>
          <cell r="U73">
            <v>98.476750400855167</v>
          </cell>
          <cell r="V73">
            <v>102.77537653935845</v>
          </cell>
          <cell r="W73">
            <v>115.08179959100207</v>
          </cell>
          <cell r="X73">
            <v>97.804672108077668</v>
          </cell>
          <cell r="Y73">
            <v>116.10866653912377</v>
          </cell>
          <cell r="Z73">
            <v>84.999746694139205</v>
          </cell>
          <cell r="AA73">
            <v>134.80392156862743</v>
          </cell>
          <cell r="AB73">
            <v>89.203925845147211</v>
          </cell>
          <cell r="AC73">
            <v>105.64844533717385</v>
          </cell>
          <cell r="AD73">
            <v>101.97737100579427</v>
          </cell>
          <cell r="AF73">
            <v>104.18259856979489</v>
          </cell>
          <cell r="AG73">
            <v>103.81290817148405</v>
          </cell>
        </row>
        <row r="74">
          <cell r="A74">
            <v>40250</v>
          </cell>
          <cell r="B74">
            <v>12.534300999999999</v>
          </cell>
          <cell r="C74">
            <v>55.97</v>
          </cell>
          <cell r="D74">
            <v>59.847900000000003</v>
          </cell>
          <cell r="E74">
            <v>30.805686999999999</v>
          </cell>
          <cell r="F74">
            <v>73.7</v>
          </cell>
          <cell r="G74">
            <v>1.0614645</v>
          </cell>
          <cell r="H74">
            <v>22.51</v>
          </cell>
          <cell r="I74">
            <v>34.75</v>
          </cell>
          <cell r="J74">
            <v>30.344999999999999</v>
          </cell>
          <cell r="K74">
            <v>3.8757377000000002</v>
          </cell>
          <cell r="L74">
            <v>2.75</v>
          </cell>
          <cell r="M74">
            <v>16.36</v>
          </cell>
          <cell r="N74">
            <v>8.6348450000000003</v>
          </cell>
          <cell r="O74">
            <v>10.758167</v>
          </cell>
          <cell r="Q74">
            <v>90.677077231264292</v>
          </cell>
          <cell r="R74">
            <v>92.696257038754553</v>
          </cell>
          <cell r="S74">
            <v>114.87711843910589</v>
          </cell>
          <cell r="T74">
            <v>112.68587084208286</v>
          </cell>
          <cell r="U74">
            <v>98.476750400855167</v>
          </cell>
          <cell r="V74">
            <v>102.77537653935845</v>
          </cell>
          <cell r="W74">
            <v>115.08179959100207</v>
          </cell>
          <cell r="X74">
            <v>97.804672108077668</v>
          </cell>
          <cell r="Y74">
            <v>116.10866653912377</v>
          </cell>
          <cell r="Z74">
            <v>84.999746694139205</v>
          </cell>
          <cell r="AA74">
            <v>134.80392156862743</v>
          </cell>
          <cell r="AB74">
            <v>89.203925845147211</v>
          </cell>
          <cell r="AC74">
            <v>105.64844533717385</v>
          </cell>
          <cell r="AD74">
            <v>101.97737100579427</v>
          </cell>
          <cell r="AF74">
            <v>104.18259856979489</v>
          </cell>
          <cell r="AG74">
            <v>103.81290817148405</v>
          </cell>
        </row>
        <row r="75">
          <cell r="A75">
            <v>40251</v>
          </cell>
          <cell r="B75">
            <v>12.534300999999999</v>
          </cell>
          <cell r="C75">
            <v>55.97</v>
          </cell>
          <cell r="D75">
            <v>59.847900000000003</v>
          </cell>
          <cell r="E75">
            <v>30.805686999999999</v>
          </cell>
          <cell r="F75">
            <v>73.7</v>
          </cell>
          <cell r="G75">
            <v>1.0614645</v>
          </cell>
          <cell r="H75">
            <v>22.51</v>
          </cell>
          <cell r="I75">
            <v>34.75</v>
          </cell>
          <cell r="J75">
            <v>30.344999999999999</v>
          </cell>
          <cell r="K75">
            <v>3.8757377000000002</v>
          </cell>
          <cell r="L75">
            <v>2.75</v>
          </cell>
          <cell r="M75">
            <v>16.36</v>
          </cell>
          <cell r="N75">
            <v>8.6348450000000003</v>
          </cell>
          <cell r="O75">
            <v>10.758167</v>
          </cell>
          <cell r="Q75">
            <v>90.677077231264292</v>
          </cell>
          <cell r="R75">
            <v>92.696257038754553</v>
          </cell>
          <cell r="S75">
            <v>114.87711843910589</v>
          </cell>
          <cell r="T75">
            <v>112.68587084208286</v>
          </cell>
          <cell r="U75">
            <v>98.476750400855167</v>
          </cell>
          <cell r="V75">
            <v>102.77537653935845</v>
          </cell>
          <cell r="W75">
            <v>115.08179959100207</v>
          </cell>
          <cell r="X75">
            <v>97.804672108077668</v>
          </cell>
          <cell r="Y75">
            <v>116.10866653912377</v>
          </cell>
          <cell r="Z75">
            <v>84.999746694139205</v>
          </cell>
          <cell r="AA75">
            <v>134.80392156862743</v>
          </cell>
          <cell r="AB75">
            <v>89.203925845147211</v>
          </cell>
          <cell r="AC75">
            <v>105.64844533717385</v>
          </cell>
          <cell r="AD75">
            <v>101.97737100579427</v>
          </cell>
          <cell r="AF75">
            <v>104.18259856979489</v>
          </cell>
          <cell r="AG75">
            <v>103.81290817148405</v>
          </cell>
        </row>
        <row r="76">
          <cell r="A76">
            <v>40252</v>
          </cell>
          <cell r="B76">
            <v>12.488234500000001</v>
          </cell>
          <cell r="C76">
            <v>56.32</v>
          </cell>
          <cell r="D76">
            <v>59.028354999999998</v>
          </cell>
          <cell r="E76">
            <v>30.785387</v>
          </cell>
          <cell r="F76">
            <v>74.67</v>
          </cell>
          <cell r="G76">
            <v>1.0729613</v>
          </cell>
          <cell r="H76">
            <v>22.184999999999999</v>
          </cell>
          <cell r="I76">
            <v>35.799999999999997</v>
          </cell>
          <cell r="J76">
            <v>30.315000000000001</v>
          </cell>
          <cell r="K76">
            <v>3.8467406999999998</v>
          </cell>
          <cell r="L76">
            <v>3</v>
          </cell>
          <cell r="M76">
            <v>16.61</v>
          </cell>
          <cell r="N76">
            <v>8.5455579999999998</v>
          </cell>
          <cell r="O76">
            <v>10.865875000000001</v>
          </cell>
          <cell r="Q76">
            <v>90.343817675883116</v>
          </cell>
          <cell r="R76">
            <v>93.275919178535943</v>
          </cell>
          <cell r="S76">
            <v>113.30401448673366</v>
          </cell>
          <cell r="T76">
            <v>112.61161431996427</v>
          </cell>
          <cell r="U76">
            <v>99.772848743987169</v>
          </cell>
          <cell r="V76">
            <v>103.88854419498676</v>
          </cell>
          <cell r="W76">
            <v>113.42024539877301</v>
          </cell>
          <cell r="X76">
            <v>100.7599211933577</v>
          </cell>
          <cell r="Y76">
            <v>115.99387794145781</v>
          </cell>
          <cell r="Z76">
            <v>84.36380643045986</v>
          </cell>
          <cell r="AA76">
            <v>147.05882352941174</v>
          </cell>
          <cell r="AB76">
            <v>90.567066521264991</v>
          </cell>
          <cell r="AC76">
            <v>104.55600734450343</v>
          </cell>
          <cell r="AD76">
            <v>102.99834220621274</v>
          </cell>
          <cell r="AF76">
            <v>105.44670830123466</v>
          </cell>
          <cell r="AG76">
            <v>103.77717477535808</v>
          </cell>
        </row>
        <row r="77">
          <cell r="A77">
            <v>40253</v>
          </cell>
          <cell r="B77">
            <v>12.704489000000001</v>
          </cell>
          <cell r="C77">
            <v>56.95</v>
          </cell>
          <cell r="D77">
            <v>59.493533999999997</v>
          </cell>
          <cell r="E77">
            <v>30.609311999999999</v>
          </cell>
          <cell r="F77">
            <v>75</v>
          </cell>
          <cell r="G77">
            <v>1.1398257000000001</v>
          </cell>
          <cell r="H77">
            <v>22.035</v>
          </cell>
          <cell r="I77">
            <v>35.799999999999997</v>
          </cell>
          <cell r="J77">
            <v>30.5</v>
          </cell>
          <cell r="K77">
            <v>3.9421412999999998</v>
          </cell>
          <cell r="L77">
            <v>3</v>
          </cell>
          <cell r="M77">
            <v>16.84</v>
          </cell>
          <cell r="N77">
            <v>8.6542010000000005</v>
          </cell>
          <cell r="O77">
            <v>10.839031</v>
          </cell>
          <cell r="Q77">
            <v>91.908270771281764</v>
          </cell>
          <cell r="R77">
            <v>94.31931103014243</v>
          </cell>
          <cell r="S77">
            <v>114.19691838274981</v>
          </cell>
          <cell r="T77">
            <v>111.96753958439612</v>
          </cell>
          <cell r="U77">
            <v>100.21378941742383</v>
          </cell>
          <cell r="V77">
            <v>110.36263154042156</v>
          </cell>
          <cell r="W77">
            <v>112.65337423312884</v>
          </cell>
          <cell r="X77">
            <v>100.7599211933577</v>
          </cell>
          <cell r="Y77">
            <v>116.70174096039794</v>
          </cell>
          <cell r="Z77">
            <v>86.456060205649266</v>
          </cell>
          <cell r="AA77">
            <v>147.05882352941174</v>
          </cell>
          <cell r="AB77">
            <v>91.821155943293348</v>
          </cell>
          <cell r="AC77">
            <v>105.88526850052496</v>
          </cell>
          <cell r="AD77">
            <v>102.74388616855505</v>
          </cell>
          <cell r="AF77">
            <v>106.53496139930455</v>
          </cell>
          <cell r="AG77">
            <v>104.31457733454</v>
          </cell>
        </row>
        <row r="78">
          <cell r="A78">
            <v>40254</v>
          </cell>
          <cell r="B78">
            <v>12.886627000000001</v>
          </cell>
          <cell r="C78">
            <v>57.49</v>
          </cell>
          <cell r="D78">
            <v>59.711395000000003</v>
          </cell>
          <cell r="E78">
            <v>31.237905999999999</v>
          </cell>
          <cell r="F78">
            <v>75.709999999999994</v>
          </cell>
          <cell r="G78">
            <v>1.1197242999999999</v>
          </cell>
          <cell r="H78">
            <v>22.035</v>
          </cell>
          <cell r="I78">
            <v>36</v>
          </cell>
          <cell r="J78">
            <v>30.9</v>
          </cell>
          <cell r="K78">
            <v>4.1049023</v>
          </cell>
          <cell r="L78">
            <v>3.01</v>
          </cell>
          <cell r="M78">
            <v>16.829999999999998</v>
          </cell>
          <cell r="N78">
            <v>8.5237730000000003</v>
          </cell>
          <cell r="O78">
            <v>11.061082000000001</v>
          </cell>
          <cell r="Q78">
            <v>93.22591437125179</v>
          </cell>
          <cell r="R78">
            <v>95.213646902947985</v>
          </cell>
          <cell r="S78">
            <v>114.61509920279968</v>
          </cell>
          <cell r="T78">
            <v>114.26690925260408</v>
          </cell>
          <cell r="U78">
            <v>101.1624799572421</v>
          </cell>
          <cell r="V78">
            <v>108.41633097740859</v>
          </cell>
          <cell r="W78">
            <v>112.65337423312884</v>
          </cell>
          <cell r="X78">
            <v>101.32282578103012</v>
          </cell>
          <cell r="Y78">
            <v>118.23225559594412</v>
          </cell>
          <cell r="Z78">
            <v>90.025611305994573</v>
          </cell>
          <cell r="AA78">
            <v>147.54901960784312</v>
          </cell>
          <cell r="AB78">
            <v>91.766630316248637</v>
          </cell>
          <cell r="AC78">
            <v>104.2894650520048</v>
          </cell>
          <cell r="AD78">
            <v>104.8487221698188</v>
          </cell>
          <cell r="AF78">
            <v>107.37084145870364</v>
          </cell>
          <cell r="AG78">
            <v>104.56909361091181</v>
          </cell>
        </row>
        <row r="79">
          <cell r="A79">
            <v>40255</v>
          </cell>
          <cell r="B79">
            <v>12.686109999999999</v>
          </cell>
          <cell r="C79">
            <v>57.69</v>
          </cell>
          <cell r="D79">
            <v>59.135624</v>
          </cell>
          <cell r="E79">
            <v>31.612690000000001</v>
          </cell>
          <cell r="F79">
            <v>76.17</v>
          </cell>
          <cell r="G79">
            <v>1.1173584000000001</v>
          </cell>
          <cell r="H79">
            <v>22.08</v>
          </cell>
          <cell r="I79">
            <v>36.03</v>
          </cell>
          <cell r="J79">
            <v>31.35</v>
          </cell>
          <cell r="K79">
            <v>3.9741840000000002</v>
          </cell>
          <cell r="L79">
            <v>2.83</v>
          </cell>
          <cell r="M79">
            <v>17.14</v>
          </cell>
          <cell r="N79">
            <v>8.3810599999999997</v>
          </cell>
          <cell r="O79">
            <v>11.062998</v>
          </cell>
          <cell r="Q79">
            <v>91.775311302506154</v>
          </cell>
          <cell r="R79">
            <v>95.544882411394497</v>
          </cell>
          <cell r="S79">
            <v>113.50991567320546</v>
          </cell>
          <cell r="T79">
            <v>115.63785291692423</v>
          </cell>
          <cell r="U79">
            <v>101.77712453233565</v>
          </cell>
          <cell r="V79">
            <v>108.18725476868522</v>
          </cell>
          <cell r="W79">
            <v>112.88343558282207</v>
          </cell>
          <cell r="X79">
            <v>101.40726146918098</v>
          </cell>
          <cell r="Y79">
            <v>119.95408456093361</v>
          </cell>
          <cell r="Z79">
            <v>87.158796457226956</v>
          </cell>
          <cell r="AA79">
            <v>138.72549019607843</v>
          </cell>
          <cell r="AB79">
            <v>93.456924754634684</v>
          </cell>
          <cell r="AC79">
            <v>102.54335303964046</v>
          </cell>
          <cell r="AD79">
            <v>104.86688405955773</v>
          </cell>
          <cell r="AF79">
            <v>106.66819455216067</v>
          </cell>
          <cell r="AG79">
            <v>103.70511854959909</v>
          </cell>
        </row>
        <row r="80">
          <cell r="A80">
            <v>40256</v>
          </cell>
          <cell r="B80">
            <v>12.662576</v>
          </cell>
          <cell r="C80">
            <v>57.3</v>
          </cell>
          <cell r="D80">
            <v>58.55706</v>
          </cell>
          <cell r="E80">
            <v>31.300407</v>
          </cell>
          <cell r="F80">
            <v>75.510000000000005</v>
          </cell>
          <cell r="G80">
            <v>1.1087663000000001</v>
          </cell>
          <cell r="H80">
            <v>21.925000000000001</v>
          </cell>
          <cell r="I80">
            <v>35.86</v>
          </cell>
          <cell r="J80">
            <v>31.09</v>
          </cell>
          <cell r="K80">
            <v>4.0131755</v>
          </cell>
          <cell r="L80">
            <v>2.8</v>
          </cell>
          <cell r="M80">
            <v>17.41</v>
          </cell>
          <cell r="N80">
            <v>8.5077979999999993</v>
          </cell>
          <cell r="O80">
            <v>10.926682</v>
          </cell>
          <cell r="Q80">
            <v>91.605058941759381</v>
          </cell>
          <cell r="R80">
            <v>94.898973169923806</v>
          </cell>
          <cell r="S80">
            <v>112.39937102330791</v>
          </cell>
          <cell r="T80">
            <v>114.49553520772402</v>
          </cell>
          <cell r="U80">
            <v>100.89524318546232</v>
          </cell>
          <cell r="V80">
            <v>107.35533216292326</v>
          </cell>
          <cell r="W80">
            <v>112.09100204498978</v>
          </cell>
          <cell r="X80">
            <v>100.92879256965944</v>
          </cell>
          <cell r="Y80">
            <v>118.95925004782856</v>
          </cell>
          <cell r="Z80">
            <v>88.01392853265726</v>
          </cell>
          <cell r="AA80">
            <v>137.25490196078428</v>
          </cell>
          <cell r="AB80">
            <v>94.929116684841873</v>
          </cell>
          <cell r="AC80">
            <v>104.09400886092534</v>
          </cell>
          <cell r="AD80">
            <v>103.57473574971779</v>
          </cell>
          <cell r="AF80">
            <v>106.15220879432182</v>
          </cell>
          <cell r="AG80">
            <v>103.83437230532157</v>
          </cell>
        </row>
        <row r="81">
          <cell r="A81">
            <v>40257</v>
          </cell>
          <cell r="B81">
            <v>12.662576</v>
          </cell>
          <cell r="C81">
            <v>57.3</v>
          </cell>
          <cell r="D81">
            <v>58.55706</v>
          </cell>
          <cell r="E81">
            <v>31.300407</v>
          </cell>
          <cell r="F81">
            <v>75.510000000000005</v>
          </cell>
          <cell r="G81">
            <v>1.1087663000000001</v>
          </cell>
          <cell r="H81">
            <v>21.925000000000001</v>
          </cell>
          <cell r="I81">
            <v>35.86</v>
          </cell>
          <cell r="J81">
            <v>31.09</v>
          </cell>
          <cell r="K81">
            <v>4.0131755</v>
          </cell>
          <cell r="L81">
            <v>2.8</v>
          </cell>
          <cell r="M81">
            <v>17.41</v>
          </cell>
          <cell r="N81">
            <v>8.5077979999999993</v>
          </cell>
          <cell r="O81">
            <v>10.926682</v>
          </cell>
          <cell r="Q81">
            <v>91.605058941759381</v>
          </cell>
          <cell r="R81">
            <v>94.898973169923806</v>
          </cell>
          <cell r="S81">
            <v>112.39937102330791</v>
          </cell>
          <cell r="T81">
            <v>114.49553520772402</v>
          </cell>
          <cell r="U81">
            <v>100.89524318546232</v>
          </cell>
          <cell r="V81">
            <v>107.35533216292326</v>
          </cell>
          <cell r="W81">
            <v>112.09100204498978</v>
          </cell>
          <cell r="X81">
            <v>100.92879256965944</v>
          </cell>
          <cell r="Y81">
            <v>118.95925004782856</v>
          </cell>
          <cell r="Z81">
            <v>88.01392853265726</v>
          </cell>
          <cell r="AA81">
            <v>137.25490196078428</v>
          </cell>
          <cell r="AB81">
            <v>94.929116684841873</v>
          </cell>
          <cell r="AC81">
            <v>104.09400886092534</v>
          </cell>
          <cell r="AD81">
            <v>103.57473574971779</v>
          </cell>
          <cell r="AF81">
            <v>106.15220879432182</v>
          </cell>
          <cell r="AG81">
            <v>103.83437230532157</v>
          </cell>
        </row>
        <row r="82">
          <cell r="A82">
            <v>40258</v>
          </cell>
          <cell r="B82">
            <v>12.662576</v>
          </cell>
          <cell r="C82">
            <v>57.3</v>
          </cell>
          <cell r="D82">
            <v>58.55706</v>
          </cell>
          <cell r="E82">
            <v>31.300407</v>
          </cell>
          <cell r="F82">
            <v>75.510000000000005</v>
          </cell>
          <cell r="G82">
            <v>1.1087663000000001</v>
          </cell>
          <cell r="H82">
            <v>21.925000000000001</v>
          </cell>
          <cell r="I82">
            <v>35.86</v>
          </cell>
          <cell r="J82">
            <v>31.09</v>
          </cell>
          <cell r="K82">
            <v>4.0131755</v>
          </cell>
          <cell r="L82">
            <v>2.8</v>
          </cell>
          <cell r="M82">
            <v>17.41</v>
          </cell>
          <cell r="N82">
            <v>8.5077979999999993</v>
          </cell>
          <cell r="O82">
            <v>10.926682</v>
          </cell>
          <cell r="Q82">
            <v>91.605058941759381</v>
          </cell>
          <cell r="R82">
            <v>94.898973169923806</v>
          </cell>
          <cell r="S82">
            <v>112.39937102330791</v>
          </cell>
          <cell r="T82">
            <v>114.49553520772402</v>
          </cell>
          <cell r="U82">
            <v>100.89524318546232</v>
          </cell>
          <cell r="V82">
            <v>107.35533216292326</v>
          </cell>
          <cell r="W82">
            <v>112.09100204498978</v>
          </cell>
          <cell r="X82">
            <v>100.92879256965944</v>
          </cell>
          <cell r="Y82">
            <v>118.95925004782856</v>
          </cell>
          <cell r="Z82">
            <v>88.01392853265726</v>
          </cell>
          <cell r="AA82">
            <v>137.25490196078428</v>
          </cell>
          <cell r="AB82">
            <v>94.929116684841873</v>
          </cell>
          <cell r="AC82">
            <v>104.09400886092534</v>
          </cell>
          <cell r="AD82">
            <v>103.57473574971779</v>
          </cell>
          <cell r="AF82">
            <v>106.15220879432182</v>
          </cell>
          <cell r="AG82">
            <v>103.83437230532157</v>
          </cell>
        </row>
        <row r="83">
          <cell r="A83">
            <v>40259</v>
          </cell>
          <cell r="B83">
            <v>12.557231</v>
          </cell>
          <cell r="C83">
            <v>57.95</v>
          </cell>
          <cell r="D83">
            <v>58.865993000000003</v>
          </cell>
          <cell r="E83">
            <v>31.465537999999999</v>
          </cell>
          <cell r="F83">
            <v>76.260000000000005</v>
          </cell>
          <cell r="G83">
            <v>1.1265596</v>
          </cell>
          <cell r="H83">
            <v>22.184999999999999</v>
          </cell>
          <cell r="I83">
            <v>35.979999999999997</v>
          </cell>
          <cell r="J83">
            <v>31.215</v>
          </cell>
          <cell r="K83">
            <v>3.9813377999999999</v>
          </cell>
          <cell r="L83">
            <v>2.93</v>
          </cell>
          <cell r="M83">
            <v>17.829999999999998</v>
          </cell>
          <cell r="N83">
            <v>8.4595330000000004</v>
          </cell>
          <cell r="O83">
            <v>10.928051999999999</v>
          </cell>
          <cell r="Q83">
            <v>90.842960065968271</v>
          </cell>
          <cell r="R83">
            <v>95.975488572374957</v>
          </cell>
          <cell r="S83">
            <v>112.99236313883326</v>
          </cell>
          <cell r="T83">
            <v>115.0995772645697</v>
          </cell>
          <cell r="U83">
            <v>101.89738107963655</v>
          </cell>
          <cell r="V83">
            <v>109.07815295191598</v>
          </cell>
          <cell r="W83">
            <v>113.42024539877301</v>
          </cell>
          <cell r="X83">
            <v>101.26653532226287</v>
          </cell>
          <cell r="Y83">
            <v>119.43753587143678</v>
          </cell>
          <cell r="Z83">
            <v>87.31568818596817</v>
          </cell>
          <cell r="AA83">
            <v>143.62745098039215</v>
          </cell>
          <cell r="AB83">
            <v>97.219193020719729</v>
          </cell>
          <cell r="AC83">
            <v>103.50348034371414</v>
          </cell>
          <cell r="AD83">
            <v>103.58772206962506</v>
          </cell>
          <cell r="AF83">
            <v>107.34771432107094</v>
          </cell>
          <cell r="AG83">
            <v>103.5456012066696</v>
          </cell>
        </row>
        <row r="84">
          <cell r="A84">
            <v>40260</v>
          </cell>
          <cell r="B84">
            <v>12.720532</v>
          </cell>
          <cell r="C84">
            <v>57.28</v>
          </cell>
          <cell r="D84">
            <v>58.947369999999999</v>
          </cell>
          <cell r="E84">
            <v>31.612188</v>
          </cell>
          <cell r="F84">
            <v>74.33</v>
          </cell>
          <cell r="G84">
            <v>1.1352277</v>
          </cell>
          <cell r="H84">
            <v>22.085000000000001</v>
          </cell>
          <cell r="I84">
            <v>35.630000000000003</v>
          </cell>
          <cell r="J84">
            <v>31.414999999999999</v>
          </cell>
          <cell r="K84">
            <v>4.0228109999999999</v>
          </cell>
          <cell r="L84">
            <v>2.9</v>
          </cell>
          <cell r="M84">
            <v>17.78</v>
          </cell>
          <cell r="N84">
            <v>8.5812840000000001</v>
          </cell>
          <cell r="O84">
            <v>11.077147500000001</v>
          </cell>
          <cell r="Q84">
            <v>92.024330881057409</v>
          </cell>
          <cell r="R84">
            <v>94.865849619079171</v>
          </cell>
          <cell r="S84">
            <v>113.1485650317521</v>
          </cell>
          <cell r="T84">
            <v>115.63601662263341</v>
          </cell>
          <cell r="U84">
            <v>99.31854623196152</v>
          </cell>
          <cell r="V84">
            <v>109.91743419154369</v>
          </cell>
          <cell r="W84">
            <v>112.90899795501024</v>
          </cell>
          <cell r="X84">
            <v>100.28145229383621</v>
          </cell>
          <cell r="Y84">
            <v>120.20279318920986</v>
          </cell>
          <cell r="Z84">
            <v>88.225247028042375</v>
          </cell>
          <cell r="AA84">
            <v>142.15686274509801</v>
          </cell>
          <cell r="AB84">
            <v>96.946564885496187</v>
          </cell>
          <cell r="AC84">
            <v>104.99311957502012</v>
          </cell>
          <cell r="AD84">
            <v>105.00100809862931</v>
          </cell>
          <cell r="AF84">
            <v>107.13605505622668</v>
          </cell>
          <cell r="AG84">
            <v>104.99706383682471</v>
          </cell>
        </row>
        <row r="85">
          <cell r="A85">
            <v>40261</v>
          </cell>
          <cell r="B85">
            <v>12.87144</v>
          </cell>
          <cell r="C85">
            <v>57.45</v>
          </cell>
          <cell r="D85">
            <v>58.221786000000002</v>
          </cell>
          <cell r="E85">
            <v>31.058873999999999</v>
          </cell>
          <cell r="F85">
            <v>73.98</v>
          </cell>
          <cell r="G85">
            <v>1.1384255000000001</v>
          </cell>
          <cell r="H85">
            <v>21.64</v>
          </cell>
          <cell r="I85">
            <v>35.880000000000003</v>
          </cell>
          <cell r="J85">
            <v>31.704999999999998</v>
          </cell>
          <cell r="K85">
            <v>4.0541400000000003</v>
          </cell>
          <cell r="L85">
            <v>2.97</v>
          </cell>
          <cell r="M85">
            <v>17.28</v>
          </cell>
          <cell r="N85">
            <v>8.4982670000000002</v>
          </cell>
          <cell r="O85">
            <v>10.801743999999999</v>
          </cell>
          <cell r="Q85">
            <v>93.116046834808301</v>
          </cell>
          <cell r="R85">
            <v>95.147399801258686</v>
          </cell>
          <cell r="S85">
            <v>111.75581776567394</v>
          </cell>
          <cell r="T85">
            <v>113.61201793891256</v>
          </cell>
          <cell r="U85">
            <v>98.850881881346879</v>
          </cell>
          <cell r="V85">
            <v>110.22705839385812</v>
          </cell>
          <cell r="W85">
            <v>110.63394683026586</v>
          </cell>
          <cell r="X85">
            <v>100.98508302842669</v>
          </cell>
          <cell r="Y85">
            <v>121.31241629998087</v>
          </cell>
          <cell r="Z85">
            <v>88.912330951234793</v>
          </cell>
          <cell r="AA85">
            <v>145.58823529411765</v>
          </cell>
          <cell r="AB85">
            <v>94.220283533260641</v>
          </cell>
          <cell r="AC85">
            <v>103.97739584326162</v>
          </cell>
          <cell r="AD85">
            <v>102.39044024856764</v>
          </cell>
          <cell r="AF85">
            <v>107.0301265460954</v>
          </cell>
          <cell r="AG85">
            <v>103.18391804591462</v>
          </cell>
        </row>
        <row r="86">
          <cell r="A86">
            <v>40262</v>
          </cell>
          <cell r="B86">
            <v>12.729426</v>
          </cell>
          <cell r="C86">
            <v>57.95</v>
          </cell>
          <cell r="D86">
            <v>57.719279999999998</v>
          </cell>
          <cell r="E86">
            <v>30.553457000000002</v>
          </cell>
          <cell r="F86">
            <v>74.900000000000006</v>
          </cell>
          <cell r="G86">
            <v>1.1737925</v>
          </cell>
          <cell r="H86">
            <v>21.33</v>
          </cell>
          <cell r="I86">
            <v>36.03</v>
          </cell>
          <cell r="J86">
            <v>31.594999999999999</v>
          </cell>
          <cell r="K86">
            <v>4.0759696999999999</v>
          </cell>
          <cell r="L86">
            <v>2.8</v>
          </cell>
          <cell r="M86">
            <v>16.899999999999999</v>
          </cell>
          <cell r="N86">
            <v>8.4224530000000009</v>
          </cell>
          <cell r="O86">
            <v>10.832826000000001</v>
          </cell>
          <cell r="Q86">
            <v>92.088672875468973</v>
          </cell>
          <cell r="R86">
            <v>95.975488572374957</v>
          </cell>
          <cell r="S86">
            <v>110.79126527045919</v>
          </cell>
          <cell r="T86">
            <v>111.76322440986735</v>
          </cell>
          <cell r="U86">
            <v>100.08017103153395</v>
          </cell>
          <cell r="V86">
            <v>113.65143739293673</v>
          </cell>
          <cell r="W86">
            <v>109.04907975460122</v>
          </cell>
          <cell r="X86">
            <v>101.40726146918098</v>
          </cell>
          <cell r="Y86">
            <v>120.89152477520567</v>
          </cell>
          <cell r="Z86">
            <v>89.391083414387552</v>
          </cell>
          <cell r="AA86">
            <v>137.25490196078428</v>
          </cell>
          <cell r="AB86">
            <v>92.148309705561601</v>
          </cell>
          <cell r="AC86">
            <v>103.04980174808188</v>
          </cell>
          <cell r="AD86">
            <v>102.68506856634727</v>
          </cell>
          <cell r="AF86">
            <v>106.20770171936353</v>
          </cell>
          <cell r="AG86">
            <v>102.86743515721457</v>
          </cell>
        </row>
        <row r="87">
          <cell r="A87">
            <v>40263</v>
          </cell>
          <cell r="B87">
            <v>12.983594</v>
          </cell>
          <cell r="C87">
            <v>57.89</v>
          </cell>
          <cell r="D87">
            <v>58.661479999999997</v>
          </cell>
          <cell r="E87">
            <v>30.886402</v>
          </cell>
          <cell r="F87">
            <v>75.58</v>
          </cell>
          <cell r="G87">
            <v>1.1968369999999999</v>
          </cell>
          <cell r="H87">
            <v>21.74</v>
          </cell>
          <cell r="I87">
            <v>35.97</v>
          </cell>
          <cell r="J87">
            <v>31.48</v>
          </cell>
          <cell r="K87">
            <v>4.0144260000000003</v>
          </cell>
          <cell r="L87">
            <v>2.85</v>
          </cell>
          <cell r="M87">
            <v>16.739999999999998</v>
          </cell>
          <cell r="N87">
            <v>8.3960240000000006</v>
          </cell>
          <cell r="O87">
            <v>10.685848</v>
          </cell>
          <cell r="Q87">
            <v>93.92740415898578</v>
          </cell>
          <cell r="R87">
            <v>95.876117919841008</v>
          </cell>
          <cell r="S87">
            <v>112.59980359834248</v>
          </cell>
          <cell r="T87">
            <v>112.9811228215313</v>
          </cell>
          <cell r="U87">
            <v>100.98877605558525</v>
          </cell>
          <cell r="V87">
            <v>115.88270105240083</v>
          </cell>
          <cell r="W87">
            <v>111.14519427402863</v>
          </cell>
          <cell r="X87">
            <v>101.23839009287924</v>
          </cell>
          <cell r="Y87">
            <v>120.45150181748612</v>
          </cell>
          <cell r="Z87">
            <v>88.041353552477631</v>
          </cell>
          <cell r="AA87">
            <v>139.70588235294116</v>
          </cell>
          <cell r="AB87">
            <v>91.275899672846222</v>
          </cell>
          <cell r="AC87">
            <v>102.72643951496521</v>
          </cell>
          <cell r="AD87">
            <v>101.29185445880555</v>
          </cell>
          <cell r="AF87">
            <v>107.00951228077882</v>
          </cell>
          <cell r="AG87">
            <v>102.00914698688538</v>
          </cell>
        </row>
        <row r="88">
          <cell r="A88">
            <v>40264</v>
          </cell>
          <cell r="B88">
            <v>12.983594</v>
          </cell>
          <cell r="C88">
            <v>57.89</v>
          </cell>
          <cell r="D88">
            <v>58.661479999999997</v>
          </cell>
          <cell r="E88">
            <v>30.886402</v>
          </cell>
          <cell r="F88">
            <v>75.58</v>
          </cell>
          <cell r="G88">
            <v>1.1968369999999999</v>
          </cell>
          <cell r="H88">
            <v>21.74</v>
          </cell>
          <cell r="I88">
            <v>35.97</v>
          </cell>
          <cell r="J88">
            <v>31.48</v>
          </cell>
          <cell r="K88">
            <v>4.0144260000000003</v>
          </cell>
          <cell r="L88">
            <v>2.85</v>
          </cell>
          <cell r="M88">
            <v>16.739999999999998</v>
          </cell>
          <cell r="N88">
            <v>8.3960240000000006</v>
          </cell>
          <cell r="O88">
            <v>10.685848</v>
          </cell>
          <cell r="Q88">
            <v>93.92740415898578</v>
          </cell>
          <cell r="R88">
            <v>95.876117919841008</v>
          </cell>
          <cell r="S88">
            <v>112.59980359834248</v>
          </cell>
          <cell r="T88">
            <v>112.9811228215313</v>
          </cell>
          <cell r="U88">
            <v>100.98877605558525</v>
          </cell>
          <cell r="V88">
            <v>115.88270105240083</v>
          </cell>
          <cell r="W88">
            <v>111.14519427402863</v>
          </cell>
          <cell r="X88">
            <v>101.23839009287924</v>
          </cell>
          <cell r="Y88">
            <v>120.45150181748612</v>
          </cell>
          <cell r="Z88">
            <v>88.041353552477631</v>
          </cell>
          <cell r="AA88">
            <v>139.70588235294116</v>
          </cell>
          <cell r="AB88">
            <v>91.275899672846222</v>
          </cell>
          <cell r="AC88">
            <v>102.72643951496521</v>
          </cell>
          <cell r="AD88">
            <v>101.29185445880555</v>
          </cell>
          <cell r="AF88">
            <v>107.00951228077882</v>
          </cell>
          <cell r="AG88">
            <v>102.00914698688538</v>
          </cell>
        </row>
        <row r="89">
          <cell r="A89">
            <v>40265</v>
          </cell>
          <cell r="B89">
            <v>12.983594</v>
          </cell>
          <cell r="C89">
            <v>57.89</v>
          </cell>
          <cell r="D89">
            <v>58.661479999999997</v>
          </cell>
          <cell r="E89">
            <v>30.886402</v>
          </cell>
          <cell r="F89">
            <v>75.58</v>
          </cell>
          <cell r="G89">
            <v>1.1968369999999999</v>
          </cell>
          <cell r="H89">
            <v>21.74</v>
          </cell>
          <cell r="I89">
            <v>35.97</v>
          </cell>
          <cell r="J89">
            <v>31.48</v>
          </cell>
          <cell r="K89">
            <v>4.0144260000000003</v>
          </cell>
          <cell r="L89">
            <v>2.85</v>
          </cell>
          <cell r="M89">
            <v>16.739999999999998</v>
          </cell>
          <cell r="N89">
            <v>8.3960240000000006</v>
          </cell>
          <cell r="O89">
            <v>10.685848</v>
          </cell>
          <cell r="Q89">
            <v>93.92740415898578</v>
          </cell>
          <cell r="R89">
            <v>95.876117919841008</v>
          </cell>
          <cell r="S89">
            <v>112.59980359834248</v>
          </cell>
          <cell r="T89">
            <v>112.9811228215313</v>
          </cell>
          <cell r="U89">
            <v>100.98877605558525</v>
          </cell>
          <cell r="V89">
            <v>115.88270105240083</v>
          </cell>
          <cell r="W89">
            <v>111.14519427402863</v>
          </cell>
          <cell r="X89">
            <v>101.23839009287924</v>
          </cell>
          <cell r="Y89">
            <v>120.45150181748612</v>
          </cell>
          <cell r="Z89">
            <v>88.041353552477631</v>
          </cell>
          <cell r="AA89">
            <v>139.70588235294116</v>
          </cell>
          <cell r="AB89">
            <v>91.275899672846222</v>
          </cell>
          <cell r="AC89">
            <v>102.72643951496521</v>
          </cell>
          <cell r="AD89">
            <v>101.29185445880555</v>
          </cell>
          <cell r="AF89">
            <v>107.00951228077882</v>
          </cell>
          <cell r="AG89">
            <v>102.00914698688538</v>
          </cell>
        </row>
        <row r="90">
          <cell r="A90">
            <v>40266</v>
          </cell>
          <cell r="B90">
            <v>13.1451435</v>
          </cell>
          <cell r="C90">
            <v>58.49</v>
          </cell>
          <cell r="D90">
            <v>57.836525000000002</v>
          </cell>
          <cell r="E90">
            <v>30.601564</v>
          </cell>
          <cell r="F90">
            <v>75.81</v>
          </cell>
          <cell r="G90">
            <v>1.2082648</v>
          </cell>
          <cell r="H90">
            <v>21.965</v>
          </cell>
          <cell r="I90">
            <v>35.770000000000003</v>
          </cell>
          <cell r="J90">
            <v>31.745000000000001</v>
          </cell>
          <cell r="K90">
            <v>4.1193</v>
          </cell>
          <cell r="L90">
            <v>3.17</v>
          </cell>
          <cell r="M90">
            <v>16.98</v>
          </cell>
          <cell r="N90">
            <v>8.5370910000000002</v>
          </cell>
          <cell r="O90">
            <v>10.664455999999999</v>
          </cell>
          <cell r="Q90">
            <v>95.096104071982296</v>
          </cell>
          <cell r="R90">
            <v>96.869824445180512</v>
          </cell>
          <cell r="S90">
            <v>111.01631523464161</v>
          </cell>
          <cell r="T90">
            <v>111.93919773546139</v>
          </cell>
          <cell r="U90">
            <v>101.29609834313203</v>
          </cell>
          <cell r="V90">
            <v>116.9891878430721</v>
          </cell>
          <cell r="W90">
            <v>112.2955010224949</v>
          </cell>
          <cell r="X90">
            <v>100.67548550520686</v>
          </cell>
          <cell r="Y90">
            <v>121.46546776353549</v>
          </cell>
          <cell r="Z90">
            <v>90.341370768503666</v>
          </cell>
          <cell r="AA90">
            <v>155.39215686274511</v>
          </cell>
          <cell r="AB90">
            <v>92.584514721919305</v>
          </cell>
          <cell r="AC90">
            <v>104.45241250444899</v>
          </cell>
          <cell r="AD90">
            <v>101.08907828693947</v>
          </cell>
          <cell r="AF90">
            <v>108.83010202648961</v>
          </cell>
          <cell r="AG90">
            <v>102.77074539569423</v>
          </cell>
        </row>
        <row r="91">
          <cell r="A91">
            <v>40267</v>
          </cell>
          <cell r="B91">
            <v>13.164254</v>
          </cell>
          <cell r="C91">
            <v>58.64</v>
          </cell>
          <cell r="D91">
            <v>57.849460000000001</v>
          </cell>
          <cell r="E91">
            <v>30.892472999999999</v>
          </cell>
          <cell r="F91">
            <v>75.95</v>
          </cell>
          <cell r="G91">
            <v>1.214329</v>
          </cell>
          <cell r="H91">
            <v>22.08</v>
          </cell>
          <cell r="I91">
            <v>36.130000000000003</v>
          </cell>
          <cell r="J91">
            <v>31.934999999999999</v>
          </cell>
          <cell r="K91">
            <v>4.0788060000000002</v>
          </cell>
          <cell r="L91">
            <v>3.12</v>
          </cell>
          <cell r="M91">
            <v>16.84</v>
          </cell>
          <cell r="N91">
            <v>8.6576229999999992</v>
          </cell>
          <cell r="O91">
            <v>10.813672</v>
          </cell>
          <cell r="Q91">
            <v>95.234355441917344</v>
          </cell>
          <cell r="R91">
            <v>97.118251076515392</v>
          </cell>
          <cell r="S91">
            <v>111.0411437670882</v>
          </cell>
          <cell r="T91">
            <v>113.00333027698855</v>
          </cell>
          <cell r="U91">
            <v>101.48316408337787</v>
          </cell>
          <cell r="V91">
            <v>117.57634873108105</v>
          </cell>
          <cell r="W91">
            <v>112.88343558282207</v>
          </cell>
          <cell r="X91">
            <v>101.68871376301718</v>
          </cell>
          <cell r="Y91">
            <v>122.19246221541992</v>
          </cell>
          <cell r="Z91">
            <v>89.453286999926533</v>
          </cell>
          <cell r="AA91">
            <v>152.94117647058826</v>
          </cell>
          <cell r="AB91">
            <v>91.821155943293348</v>
          </cell>
          <cell r="AC91">
            <v>105.92713711309921</v>
          </cell>
          <cell r="AD91">
            <v>102.50350654335161</v>
          </cell>
          <cell r="AF91">
            <v>108.86973536266966</v>
          </cell>
          <cell r="AG91">
            <v>104.2153218282254</v>
          </cell>
        </row>
        <row r="92">
          <cell r="A92">
            <v>40268</v>
          </cell>
          <cell r="B92">
            <v>13.189503999999999</v>
          </cell>
          <cell r="C92">
            <v>58.29</v>
          </cell>
          <cell r="D92">
            <v>58.647263000000002</v>
          </cell>
          <cell r="E92">
            <v>30.500855999999999</v>
          </cell>
          <cell r="F92">
            <v>75.709999999999994</v>
          </cell>
          <cell r="G92">
            <v>1.1444513000000001</v>
          </cell>
          <cell r="H92">
            <v>21.984999999999999</v>
          </cell>
          <cell r="I92">
            <v>35.49</v>
          </cell>
          <cell r="J92">
            <v>31.824999999999999</v>
          </cell>
          <cell r="K92">
            <v>4.0568967000000002</v>
          </cell>
          <cell r="L92">
            <v>3.18</v>
          </cell>
          <cell r="M92">
            <v>16.07</v>
          </cell>
          <cell r="N92">
            <v>8.7409649999999992</v>
          </cell>
          <cell r="O92">
            <v>10.646046999999999</v>
          </cell>
          <cell r="Q92">
            <v>95.417021886586994</v>
          </cell>
          <cell r="R92">
            <v>96.538588936734016</v>
          </cell>
          <cell r="S92">
            <v>112.57251428672339</v>
          </cell>
          <cell r="T92">
            <v>111.57081222661802</v>
          </cell>
          <cell r="U92">
            <v>101.1624799572421</v>
          </cell>
          <cell r="V92">
            <v>110.81050123528226</v>
          </cell>
          <cell r="W92">
            <v>112.39775051124745</v>
          </cell>
          <cell r="X92">
            <v>99.887419082465527</v>
          </cell>
          <cell r="Y92">
            <v>121.77157069064472</v>
          </cell>
          <cell r="Z92">
            <v>88.972788809802395</v>
          </cell>
          <cell r="AA92">
            <v>155.88235294117646</v>
          </cell>
          <cell r="AB92">
            <v>87.6226826608506</v>
          </cell>
          <cell r="AC92">
            <v>106.94683726189061</v>
          </cell>
          <cell r="AD92">
            <v>100.914578167835</v>
          </cell>
          <cell r="AF92">
            <v>107.88387360211449</v>
          </cell>
          <cell r="AG92">
            <v>103.93070771486281</v>
          </cell>
        </row>
        <row r="93">
          <cell r="A93">
            <v>40269</v>
          </cell>
          <cell r="B93">
            <v>13.26024</v>
          </cell>
          <cell r="C93">
            <v>59.07</v>
          </cell>
          <cell r="D93">
            <v>58.529316000000001</v>
          </cell>
          <cell r="E93">
            <v>30.360754</v>
          </cell>
          <cell r="F93">
            <v>77.17</v>
          </cell>
          <cell r="G93">
            <v>1.1736921</v>
          </cell>
          <cell r="H93">
            <v>21.875</v>
          </cell>
          <cell r="I93">
            <v>35.75</v>
          </cell>
          <cell r="J93">
            <v>31.864999999999998</v>
          </cell>
          <cell r="K93">
            <v>4.0056972999999996</v>
          </cell>
          <cell r="L93">
            <v>3.3</v>
          </cell>
          <cell r="M93">
            <v>16.04</v>
          </cell>
          <cell r="N93">
            <v>8.5639179999999993</v>
          </cell>
          <cell r="O93">
            <v>10.350187</v>
          </cell>
          <cell r="Q93">
            <v>95.928748366989112</v>
          </cell>
          <cell r="R93">
            <v>97.830407419675382</v>
          </cell>
          <cell r="S93">
            <v>112.34611684439813</v>
          </cell>
          <cell r="T93">
            <v>111.05832516938352</v>
          </cell>
          <cell r="U93">
            <v>103.11330839123463</v>
          </cell>
          <cell r="V93">
            <v>113.64171625030355</v>
          </cell>
          <cell r="W93">
            <v>111.83537832310839</v>
          </cell>
          <cell r="X93">
            <v>100.61919504643964</v>
          </cell>
          <cell r="Y93">
            <v>121.92462215419934</v>
          </cell>
          <cell r="Z93">
            <v>87.849922308570399</v>
          </cell>
          <cell r="AA93">
            <v>161.76470588235293</v>
          </cell>
          <cell r="AB93">
            <v>87.459105779716467</v>
          </cell>
          <cell r="AC93">
            <v>104.78064431903979</v>
          </cell>
          <cell r="AD93">
            <v>98.110101811800178</v>
          </cell>
          <cell r="AF93">
            <v>108.7809626613643</v>
          </cell>
          <cell r="AG93">
            <v>101.44537306541999</v>
          </cell>
        </row>
        <row r="94">
          <cell r="A94">
            <v>40270</v>
          </cell>
          <cell r="B94">
            <v>13.26024</v>
          </cell>
          <cell r="C94">
            <v>59.07</v>
          </cell>
          <cell r="D94">
            <v>58.529316000000001</v>
          </cell>
          <cell r="E94">
            <v>30.360754</v>
          </cell>
          <cell r="F94">
            <v>77.17</v>
          </cell>
          <cell r="G94">
            <v>1.1736921</v>
          </cell>
          <cell r="H94">
            <v>21.875</v>
          </cell>
          <cell r="I94">
            <v>35.75</v>
          </cell>
          <cell r="J94">
            <v>31.864999999999998</v>
          </cell>
          <cell r="K94">
            <v>4.0056972999999996</v>
          </cell>
          <cell r="L94">
            <v>3.3</v>
          </cell>
          <cell r="M94">
            <v>16.04</v>
          </cell>
          <cell r="N94">
            <v>8.5639179999999993</v>
          </cell>
          <cell r="O94">
            <v>10.350187</v>
          </cell>
          <cell r="Q94">
            <v>95.928748366989112</v>
          </cell>
          <cell r="R94">
            <v>97.830407419675382</v>
          </cell>
          <cell r="S94">
            <v>112.34611684439813</v>
          </cell>
          <cell r="T94">
            <v>111.05832516938352</v>
          </cell>
          <cell r="U94">
            <v>103.11330839123463</v>
          </cell>
          <cell r="V94">
            <v>113.64171625030355</v>
          </cell>
          <cell r="W94">
            <v>111.83537832310839</v>
          </cell>
          <cell r="X94">
            <v>100.61919504643964</v>
          </cell>
          <cell r="Y94">
            <v>121.92462215419934</v>
          </cell>
          <cell r="Z94">
            <v>87.849922308570399</v>
          </cell>
          <cell r="AA94">
            <v>161.76470588235293</v>
          </cell>
          <cell r="AB94">
            <v>87.459105779716467</v>
          </cell>
          <cell r="AC94">
            <v>104.78064431903979</v>
          </cell>
          <cell r="AD94">
            <v>98.110101811800178</v>
          </cell>
          <cell r="AF94">
            <v>108.7809626613643</v>
          </cell>
          <cell r="AG94">
            <v>101.44537306541999</v>
          </cell>
        </row>
        <row r="95">
          <cell r="A95">
            <v>40271</v>
          </cell>
          <cell r="B95">
            <v>13.26024</v>
          </cell>
          <cell r="C95">
            <v>59.07</v>
          </cell>
          <cell r="D95">
            <v>58.529316000000001</v>
          </cell>
          <cell r="E95">
            <v>30.360754</v>
          </cell>
          <cell r="F95">
            <v>77.17</v>
          </cell>
          <cell r="G95">
            <v>1.1736921</v>
          </cell>
          <cell r="H95">
            <v>21.875</v>
          </cell>
          <cell r="I95">
            <v>35.75</v>
          </cell>
          <cell r="J95">
            <v>31.864999999999998</v>
          </cell>
          <cell r="K95">
            <v>4.0056972999999996</v>
          </cell>
          <cell r="L95">
            <v>3.3</v>
          </cell>
          <cell r="M95">
            <v>16.04</v>
          </cell>
          <cell r="N95">
            <v>8.5639179999999993</v>
          </cell>
          <cell r="O95">
            <v>10.350187</v>
          </cell>
          <cell r="Q95">
            <v>95.928748366989112</v>
          </cell>
          <cell r="R95">
            <v>97.830407419675382</v>
          </cell>
          <cell r="S95">
            <v>112.34611684439813</v>
          </cell>
          <cell r="T95">
            <v>111.05832516938352</v>
          </cell>
          <cell r="U95">
            <v>103.11330839123463</v>
          </cell>
          <cell r="V95">
            <v>113.64171625030355</v>
          </cell>
          <cell r="W95">
            <v>111.83537832310839</v>
          </cell>
          <cell r="X95">
            <v>100.61919504643964</v>
          </cell>
          <cell r="Y95">
            <v>121.92462215419934</v>
          </cell>
          <cell r="Z95">
            <v>87.849922308570399</v>
          </cell>
          <cell r="AA95">
            <v>161.76470588235293</v>
          </cell>
          <cell r="AB95">
            <v>87.459105779716467</v>
          </cell>
          <cell r="AC95">
            <v>104.78064431903979</v>
          </cell>
          <cell r="AD95">
            <v>98.110101811800178</v>
          </cell>
          <cell r="AF95">
            <v>108.7809626613643</v>
          </cell>
          <cell r="AG95">
            <v>101.44537306541999</v>
          </cell>
        </row>
        <row r="96">
          <cell r="A96">
            <v>40272</v>
          </cell>
          <cell r="B96">
            <v>13.26024</v>
          </cell>
          <cell r="C96">
            <v>59.07</v>
          </cell>
          <cell r="D96">
            <v>58.529316000000001</v>
          </cell>
          <cell r="E96">
            <v>30.360754</v>
          </cell>
          <cell r="F96">
            <v>77.17</v>
          </cell>
          <cell r="G96">
            <v>1.1736921</v>
          </cell>
          <cell r="H96">
            <v>21.875</v>
          </cell>
          <cell r="I96">
            <v>35.75</v>
          </cell>
          <cell r="J96">
            <v>31.864999999999998</v>
          </cell>
          <cell r="K96">
            <v>4.0056972999999996</v>
          </cell>
          <cell r="L96">
            <v>3.3</v>
          </cell>
          <cell r="M96">
            <v>16.04</v>
          </cell>
          <cell r="N96">
            <v>8.5639179999999993</v>
          </cell>
          <cell r="O96">
            <v>10.350187</v>
          </cell>
          <cell r="Q96">
            <v>95.928748366989112</v>
          </cell>
          <cell r="R96">
            <v>97.830407419675382</v>
          </cell>
          <cell r="S96">
            <v>112.34611684439813</v>
          </cell>
          <cell r="T96">
            <v>111.05832516938352</v>
          </cell>
          <cell r="U96">
            <v>103.11330839123463</v>
          </cell>
          <cell r="V96">
            <v>113.64171625030355</v>
          </cell>
          <cell r="W96">
            <v>111.83537832310839</v>
          </cell>
          <cell r="X96">
            <v>100.61919504643964</v>
          </cell>
          <cell r="Y96">
            <v>121.92462215419934</v>
          </cell>
          <cell r="Z96">
            <v>87.849922308570399</v>
          </cell>
          <cell r="AA96">
            <v>161.76470588235293</v>
          </cell>
          <cell r="AB96">
            <v>87.459105779716467</v>
          </cell>
          <cell r="AC96">
            <v>104.78064431903979</v>
          </cell>
          <cell r="AD96">
            <v>98.110101811800178</v>
          </cell>
          <cell r="AF96">
            <v>108.7809626613643</v>
          </cell>
          <cell r="AG96">
            <v>101.44537306541999</v>
          </cell>
        </row>
        <row r="97">
          <cell r="A97">
            <v>40273</v>
          </cell>
          <cell r="B97">
            <v>13.252319</v>
          </cell>
          <cell r="C97">
            <v>58.9</v>
          </cell>
          <cell r="D97">
            <v>59.374504000000002</v>
          </cell>
          <cell r="E97">
            <v>30.269354</v>
          </cell>
          <cell r="F97">
            <v>76.89</v>
          </cell>
          <cell r="G97">
            <v>1.202663</v>
          </cell>
          <cell r="H97">
            <v>21.93</v>
          </cell>
          <cell r="I97">
            <v>36.450000000000003</v>
          </cell>
          <cell r="J97">
            <v>31.785</v>
          </cell>
          <cell r="K97">
            <v>4.0033050000000001</v>
          </cell>
          <cell r="L97">
            <v>3.37</v>
          </cell>
          <cell r="M97">
            <v>15.81</v>
          </cell>
          <cell r="N97">
            <v>8.4297284999999995</v>
          </cell>
          <cell r="O97">
            <v>10.117948</v>
          </cell>
          <cell r="Q97">
            <v>95.871445360722646</v>
          </cell>
          <cell r="R97">
            <v>97.548857237495852</v>
          </cell>
          <cell r="S97">
            <v>113.96844213867429</v>
          </cell>
          <cell r="T97">
            <v>110.72398792201209</v>
          </cell>
          <cell r="U97">
            <v>102.73917691074293</v>
          </cell>
          <cell r="V97">
            <v>116.44679843268845</v>
          </cell>
          <cell r="W97">
            <v>112.11656441717793</v>
          </cell>
          <cell r="X97">
            <v>102.589361103293</v>
          </cell>
          <cell r="Y97">
            <v>121.6185192270901</v>
          </cell>
          <cell r="Z97">
            <v>87.797456195082802</v>
          </cell>
          <cell r="AA97">
            <v>165.19607843137257</v>
          </cell>
          <cell r="AB97">
            <v>86.205016357688109</v>
          </cell>
          <cell r="AC97">
            <v>103.13881843153716</v>
          </cell>
          <cell r="AD97">
            <v>95.908693089941266</v>
          </cell>
          <cell r="AF97">
            <v>109.40180864450339</v>
          </cell>
          <cell r="AG97">
            <v>99.52375576073922</v>
          </cell>
        </row>
        <row r="98">
          <cell r="A98">
            <v>40274</v>
          </cell>
          <cell r="B98">
            <v>13.276539</v>
          </cell>
          <cell r="C98">
            <v>58.4</v>
          </cell>
          <cell r="D98">
            <v>60.122369999999997</v>
          </cell>
          <cell r="E98">
            <v>30.508113999999999</v>
          </cell>
          <cell r="F98">
            <v>77.150000000000006</v>
          </cell>
          <cell r="G98">
            <v>1.209562</v>
          </cell>
          <cell r="H98">
            <v>21.89</v>
          </cell>
          <cell r="I98">
            <v>36.42</v>
          </cell>
          <cell r="J98">
            <v>31.605</v>
          </cell>
          <cell r="K98">
            <v>4.1050024000000001</v>
          </cell>
          <cell r="L98">
            <v>3.35</v>
          </cell>
          <cell r="M98">
            <v>16.079999999999998</v>
          </cell>
          <cell r="N98">
            <v>8.1799579999999992</v>
          </cell>
          <cell r="O98">
            <v>9.8841169999999998</v>
          </cell>
          <cell r="Q98">
            <v>96.046660461312712</v>
          </cell>
          <cell r="R98">
            <v>96.720768466379596</v>
          </cell>
          <cell r="S98">
            <v>115.40395935913786</v>
          </cell>
          <cell r="T98">
            <v>111.59736167674299</v>
          </cell>
          <cell r="U98">
            <v>103.08658471405666</v>
          </cell>
          <cell r="V98">
            <v>117.11478810426487</v>
          </cell>
          <cell r="W98">
            <v>111.9120654396728</v>
          </cell>
          <cell r="X98">
            <v>102.50492541514214</v>
          </cell>
          <cell r="Y98">
            <v>120.92978764109432</v>
          </cell>
          <cell r="Z98">
            <v>90.027806623454808</v>
          </cell>
          <cell r="AA98">
            <v>164.21568627450981</v>
          </cell>
          <cell r="AB98">
            <v>87.677208287895297</v>
          </cell>
          <cell r="AC98">
            <v>100.08284406070726</v>
          </cell>
          <cell r="AD98">
            <v>93.692193695606164</v>
          </cell>
          <cell r="AF98">
            <v>109.76980020530533</v>
          </cell>
          <cell r="AG98">
            <v>96.887518878156712</v>
          </cell>
        </row>
        <row r="99">
          <cell r="A99">
            <v>40275</v>
          </cell>
          <cell r="B99">
            <v>13.331614999999999</v>
          </cell>
          <cell r="C99">
            <v>58.21</v>
          </cell>
          <cell r="D99">
            <v>59.900700000000001</v>
          </cell>
          <cell r="E99">
            <v>31.018098999999999</v>
          </cell>
          <cell r="F99">
            <v>76.459999999999994</v>
          </cell>
          <cell r="G99">
            <v>1.2181578</v>
          </cell>
          <cell r="H99">
            <v>22.05</v>
          </cell>
          <cell r="I99">
            <v>36.97</v>
          </cell>
          <cell r="J99">
            <v>31.32</v>
          </cell>
          <cell r="K99">
            <v>4.1134377000000004</v>
          </cell>
          <cell r="L99">
            <v>3.38</v>
          </cell>
          <cell r="M99">
            <v>16.37</v>
          </cell>
          <cell r="N99">
            <v>8.3912119999999994</v>
          </cell>
          <cell r="O99">
            <v>9.695252</v>
          </cell>
          <cell r="Q99">
            <v>96.445097574446436</v>
          </cell>
          <cell r="R99">
            <v>96.406094733355417</v>
          </cell>
          <cell r="S99">
            <v>114.97846722249821</v>
          </cell>
          <cell r="T99">
            <v>113.46286475224329</v>
          </cell>
          <cell r="U99">
            <v>102.16461785141635</v>
          </cell>
          <cell r="V99">
            <v>117.94706895930713</v>
          </cell>
          <cell r="W99">
            <v>112.73006134969326</v>
          </cell>
          <cell r="X99">
            <v>104.0529130312412</v>
          </cell>
          <cell r="Y99">
            <v>119.83929596326763</v>
          </cell>
          <cell r="Z99">
            <v>90.212803240560518</v>
          </cell>
          <cell r="AA99">
            <v>165.68627450980392</v>
          </cell>
          <cell r="AB99">
            <v>89.258451472191936</v>
          </cell>
          <cell r="AC99">
            <v>102.66756407261938</v>
          </cell>
          <cell r="AD99">
            <v>91.901929966198608</v>
          </cell>
          <cell r="AF99">
            <v>110.26533422166877</v>
          </cell>
          <cell r="AG99">
            <v>97.284747019408996</v>
          </cell>
        </row>
        <row r="100">
          <cell r="A100">
            <v>40276</v>
          </cell>
          <cell r="B100">
            <v>13.359408</v>
          </cell>
          <cell r="C100">
            <v>58.01</v>
          </cell>
          <cell r="D100">
            <v>59.155082999999998</v>
          </cell>
          <cell r="E100">
            <v>31.144988999999999</v>
          </cell>
          <cell r="F100">
            <v>76.13</v>
          </cell>
          <cell r="G100">
            <v>1.2194685000000001</v>
          </cell>
          <cell r="H100">
            <v>22.66</v>
          </cell>
          <cell r="I100">
            <v>36.74</v>
          </cell>
          <cell r="J100">
            <v>30.69</v>
          </cell>
          <cell r="K100">
            <v>4.1690250000000004</v>
          </cell>
          <cell r="L100">
            <v>3.43</v>
          </cell>
          <cell r="M100">
            <v>16.11</v>
          </cell>
          <cell r="N100">
            <v>8.4923909999999996</v>
          </cell>
          <cell r="O100">
            <v>9.8769589999999994</v>
          </cell>
          <cell r="Q100">
            <v>96.646160881246601</v>
          </cell>
          <cell r="R100">
            <v>96.074859224908906</v>
          </cell>
          <cell r="S100">
            <v>113.54726692275148</v>
          </cell>
          <cell r="T100">
            <v>113.92702288483589</v>
          </cell>
          <cell r="U100">
            <v>101.72367717797968</v>
          </cell>
          <cell r="V100">
            <v>118.07397634625238</v>
          </cell>
          <cell r="W100">
            <v>115.84867075664621</v>
          </cell>
          <cell r="X100">
            <v>103.40557275541795</v>
          </cell>
          <cell r="Y100">
            <v>117.42873541228238</v>
          </cell>
          <cell r="Z100">
            <v>91.431901844527232</v>
          </cell>
          <cell r="AA100">
            <v>168.13725490196077</v>
          </cell>
          <cell r="AB100">
            <v>87.840785169029445</v>
          </cell>
          <cell r="AC100">
            <v>103.90550222330653</v>
          </cell>
          <cell r="AD100">
            <v>93.624342543857026</v>
          </cell>
          <cell r="AF100">
            <v>110.34049035648657</v>
          </cell>
          <cell r="AG100">
            <v>98.764922383581776</v>
          </cell>
        </row>
        <row r="101">
          <cell r="A101">
            <v>40277</v>
          </cell>
          <cell r="B101">
            <v>13.485948</v>
          </cell>
          <cell r="C101">
            <v>58.15</v>
          </cell>
          <cell r="D101">
            <v>58.867603000000003</v>
          </cell>
          <cell r="E101">
            <v>31.456707000000002</v>
          </cell>
          <cell r="F101">
            <v>76.16</v>
          </cell>
          <cell r="G101">
            <v>1.2517084999999999</v>
          </cell>
          <cell r="H101">
            <v>22.795000000000002</v>
          </cell>
          <cell r="I101">
            <v>36.96</v>
          </cell>
          <cell r="J101">
            <v>30.79</v>
          </cell>
          <cell r="K101">
            <v>4.2190149999999997</v>
          </cell>
          <cell r="L101">
            <v>3.5</v>
          </cell>
          <cell r="M101">
            <v>15.77</v>
          </cell>
          <cell r="N101">
            <v>8.5954239999999995</v>
          </cell>
          <cell r="O101">
            <v>10.089054000000001</v>
          </cell>
          <cell r="Q101">
            <v>97.561591055840637</v>
          </cell>
          <cell r="R101">
            <v>96.306724080821454</v>
          </cell>
          <cell r="S101">
            <v>112.9954535089329</v>
          </cell>
          <cell r="T101">
            <v>115.06727384846972</v>
          </cell>
          <cell r="U101">
            <v>101.76376269374666</v>
          </cell>
          <cell r="V101">
            <v>121.19558629140732</v>
          </cell>
          <cell r="W101">
            <v>116.53885480572599</v>
          </cell>
          <cell r="X101">
            <v>104.02476780185759</v>
          </cell>
          <cell r="Y101">
            <v>117.81136407116892</v>
          </cell>
          <cell r="Z101">
            <v>92.528244700040901</v>
          </cell>
          <cell r="AA101">
            <v>171.56862745098039</v>
          </cell>
          <cell r="AB101">
            <v>85.986913849509278</v>
          </cell>
          <cell r="AC101">
            <v>105.16612430377525</v>
          </cell>
          <cell r="AD101">
            <v>95.63480496775081</v>
          </cell>
          <cell r="AF101">
            <v>111.11243034654179</v>
          </cell>
          <cell r="AG101">
            <v>100.40046463576303</v>
          </cell>
        </row>
        <row r="102">
          <cell r="A102">
            <v>40278</v>
          </cell>
          <cell r="B102">
            <v>13.485948</v>
          </cell>
          <cell r="C102">
            <v>58.15</v>
          </cell>
          <cell r="D102">
            <v>58.867603000000003</v>
          </cell>
          <cell r="E102">
            <v>31.456707000000002</v>
          </cell>
          <cell r="F102">
            <v>76.16</v>
          </cell>
          <cell r="G102">
            <v>1.2517084999999999</v>
          </cell>
          <cell r="H102">
            <v>22.795000000000002</v>
          </cell>
          <cell r="I102">
            <v>36.96</v>
          </cell>
          <cell r="J102">
            <v>30.79</v>
          </cell>
          <cell r="K102">
            <v>4.2190149999999997</v>
          </cell>
          <cell r="L102">
            <v>3.5</v>
          </cell>
          <cell r="M102">
            <v>15.77</v>
          </cell>
          <cell r="N102">
            <v>8.5954239999999995</v>
          </cell>
          <cell r="O102">
            <v>10.089054000000001</v>
          </cell>
          <cell r="Q102">
            <v>97.561591055840637</v>
          </cell>
          <cell r="R102">
            <v>96.306724080821454</v>
          </cell>
          <cell r="S102">
            <v>112.9954535089329</v>
          </cell>
          <cell r="T102">
            <v>115.06727384846972</v>
          </cell>
          <cell r="U102">
            <v>101.76376269374666</v>
          </cell>
          <cell r="V102">
            <v>121.19558629140732</v>
          </cell>
          <cell r="W102">
            <v>116.53885480572599</v>
          </cell>
          <cell r="X102">
            <v>104.02476780185759</v>
          </cell>
          <cell r="Y102">
            <v>117.81136407116892</v>
          </cell>
          <cell r="Z102">
            <v>92.528244700040901</v>
          </cell>
          <cell r="AA102">
            <v>171.56862745098039</v>
          </cell>
          <cell r="AB102">
            <v>85.986913849509278</v>
          </cell>
          <cell r="AC102">
            <v>105.16612430377525</v>
          </cell>
          <cell r="AD102">
            <v>95.63480496775081</v>
          </cell>
          <cell r="AF102">
            <v>111.11243034654179</v>
          </cell>
          <cell r="AG102">
            <v>100.40046463576303</v>
          </cell>
        </row>
        <row r="103">
          <cell r="A103">
            <v>40279</v>
          </cell>
          <cell r="B103">
            <v>13.485948</v>
          </cell>
          <cell r="C103">
            <v>58.15</v>
          </cell>
          <cell r="D103">
            <v>58.867603000000003</v>
          </cell>
          <cell r="E103">
            <v>31.456707000000002</v>
          </cell>
          <cell r="F103">
            <v>76.16</v>
          </cell>
          <cell r="G103">
            <v>1.2517084999999999</v>
          </cell>
          <cell r="H103">
            <v>22.795000000000002</v>
          </cell>
          <cell r="I103">
            <v>36.96</v>
          </cell>
          <cell r="J103">
            <v>30.79</v>
          </cell>
          <cell r="K103">
            <v>4.2190149999999997</v>
          </cell>
          <cell r="L103">
            <v>3.5</v>
          </cell>
          <cell r="M103">
            <v>15.77</v>
          </cell>
          <cell r="N103">
            <v>8.5954239999999995</v>
          </cell>
          <cell r="O103">
            <v>10.089054000000001</v>
          </cell>
          <cell r="Q103">
            <v>97.561591055840637</v>
          </cell>
          <cell r="R103">
            <v>96.306724080821454</v>
          </cell>
          <cell r="S103">
            <v>112.9954535089329</v>
          </cell>
          <cell r="T103">
            <v>115.06727384846972</v>
          </cell>
          <cell r="U103">
            <v>101.76376269374666</v>
          </cell>
          <cell r="V103">
            <v>121.19558629140732</v>
          </cell>
          <cell r="W103">
            <v>116.53885480572599</v>
          </cell>
          <cell r="X103">
            <v>104.02476780185759</v>
          </cell>
          <cell r="Y103">
            <v>117.81136407116892</v>
          </cell>
          <cell r="Z103">
            <v>92.528244700040901</v>
          </cell>
          <cell r="AA103">
            <v>171.56862745098039</v>
          </cell>
          <cell r="AB103">
            <v>85.986913849509278</v>
          </cell>
          <cell r="AC103">
            <v>105.16612430377525</v>
          </cell>
          <cell r="AD103">
            <v>95.63480496775081</v>
          </cell>
          <cell r="AF103">
            <v>111.11243034654179</v>
          </cell>
          <cell r="AG103">
            <v>100.40046463576303</v>
          </cell>
        </row>
        <row r="104">
          <cell r="A104">
            <v>40280</v>
          </cell>
          <cell r="B104">
            <v>13.248253999999999</v>
          </cell>
          <cell r="C104">
            <v>58.1</v>
          </cell>
          <cell r="D104">
            <v>58.517764999999997</v>
          </cell>
          <cell r="E104">
            <v>31.788221</v>
          </cell>
          <cell r="F104">
            <v>76.67</v>
          </cell>
          <cell r="G104">
            <v>1.2513934</v>
          </cell>
          <cell r="H104">
            <v>22.87</v>
          </cell>
          <cell r="I104">
            <v>37.31</v>
          </cell>
          <cell r="J104">
            <v>30.8</v>
          </cell>
          <cell r="K104">
            <v>4.208596</v>
          </cell>
          <cell r="L104">
            <v>3.45</v>
          </cell>
          <cell r="M104">
            <v>16.09</v>
          </cell>
          <cell r="N104">
            <v>8.591329</v>
          </cell>
          <cell r="O104">
            <v>10.228854999999999</v>
          </cell>
          <cell r="Q104">
            <v>95.842037871709479</v>
          </cell>
          <cell r="R104">
            <v>96.223915203709836</v>
          </cell>
          <cell r="S104">
            <v>112.32394487854653</v>
          </cell>
          <cell r="T104">
            <v>116.27993772401786</v>
          </cell>
          <cell r="U104">
            <v>102.44521646178515</v>
          </cell>
          <cell r="V104">
            <v>121.16507700810342</v>
          </cell>
          <cell r="W104">
            <v>116.92229038854806</v>
          </cell>
          <cell r="X104">
            <v>105.00985083028426</v>
          </cell>
          <cell r="Y104">
            <v>117.84962693705758</v>
          </cell>
          <cell r="Z104">
            <v>92.299743075484059</v>
          </cell>
          <cell r="AA104">
            <v>169.11764705882354</v>
          </cell>
          <cell r="AB104">
            <v>87.731733914940023</v>
          </cell>
          <cell r="AC104">
            <v>105.11602144916053</v>
          </cell>
          <cell r="AD104">
            <v>96.959987821296494</v>
          </cell>
          <cell r="AF104">
            <v>111.10091844608412</v>
          </cell>
          <cell r="AG104">
            <v>101.0380046352285</v>
          </cell>
        </row>
        <row r="105">
          <cell r="A105">
            <v>40281</v>
          </cell>
          <cell r="B105">
            <v>13.388206500000001</v>
          </cell>
          <cell r="C105">
            <v>58.25</v>
          </cell>
          <cell r="D105">
            <v>59.054057999999998</v>
          </cell>
          <cell r="E105">
            <v>31.910665999999999</v>
          </cell>
          <cell r="F105">
            <v>76.44</v>
          </cell>
          <cell r="G105">
            <v>1.2278309000000001</v>
          </cell>
          <cell r="H105">
            <v>23.18</v>
          </cell>
          <cell r="I105">
            <v>37.42</v>
          </cell>
          <cell r="J105">
            <v>30.95</v>
          </cell>
          <cell r="K105">
            <v>4.1514534999999997</v>
          </cell>
          <cell r="L105">
            <v>3.43</v>
          </cell>
          <cell r="M105">
            <v>16</v>
          </cell>
          <cell r="N105">
            <v>8.3809959999999997</v>
          </cell>
          <cell r="O105">
            <v>10.204428999999999</v>
          </cell>
          <cell r="Q105">
            <v>96.85449829141767</v>
          </cell>
          <cell r="R105">
            <v>96.472341835044716</v>
          </cell>
          <cell r="S105">
            <v>113.35335099770967</v>
          </cell>
          <cell r="T105">
            <v>116.7278362388362</v>
          </cell>
          <cell r="U105">
            <v>102.13789417423837</v>
          </cell>
          <cell r="V105">
            <v>118.88365844939644</v>
          </cell>
          <cell r="W105">
            <v>118.50715746421268</v>
          </cell>
          <cell r="X105">
            <v>105.31944835350409</v>
          </cell>
          <cell r="Y105">
            <v>118.42356992538741</v>
          </cell>
          <cell r="Z105">
            <v>91.046537001845508</v>
          </cell>
          <cell r="AA105">
            <v>168.13725490196077</v>
          </cell>
          <cell r="AB105">
            <v>87.241003271537622</v>
          </cell>
          <cell r="AC105">
            <v>102.54256999136322</v>
          </cell>
          <cell r="AD105">
            <v>96.72845216432188</v>
          </cell>
          <cell r="AF105">
            <v>111.0920459087576</v>
          </cell>
          <cell r="AG105">
            <v>99.635511077842551</v>
          </cell>
        </row>
        <row r="106">
          <cell r="A106">
            <v>40282</v>
          </cell>
          <cell r="B106">
            <v>13.468306999999999</v>
          </cell>
          <cell r="C106">
            <v>58.19</v>
          </cell>
          <cell r="D106">
            <v>59.305250000000001</v>
          </cell>
          <cell r="E106">
            <v>31.954181999999999</v>
          </cell>
          <cell r="F106">
            <v>76.260000000000005</v>
          </cell>
          <cell r="G106">
            <v>1.2503636</v>
          </cell>
          <cell r="H106">
            <v>23.295000000000002</v>
          </cell>
          <cell r="I106">
            <v>37.590000000000003</v>
          </cell>
          <cell r="J106">
            <v>31.074999999999999</v>
          </cell>
          <cell r="K106">
            <v>4.2526580000000003</v>
          </cell>
          <cell r="L106">
            <v>3.45</v>
          </cell>
          <cell r="M106">
            <v>16.34</v>
          </cell>
          <cell r="N106">
            <v>8.6644670000000001</v>
          </cell>
          <cell r="O106">
            <v>10.328504000000001</v>
          </cell>
          <cell r="Q106">
            <v>97.433970511269635</v>
          </cell>
          <cell r="R106">
            <v>96.372971182510753</v>
          </cell>
          <cell r="S106">
            <v>113.83551015676045</v>
          </cell>
          <cell r="T106">
            <v>116.88701588496984</v>
          </cell>
          <cell r="U106">
            <v>101.89738107963655</v>
          </cell>
          <cell r="V106">
            <v>121.06536751922251</v>
          </cell>
          <cell r="W106">
            <v>119.09509202453989</v>
          </cell>
          <cell r="X106">
            <v>105.7979172530256</v>
          </cell>
          <cell r="Y106">
            <v>118.90185574899559</v>
          </cell>
          <cell r="Z106">
            <v>93.266077520365911</v>
          </cell>
          <cell r="AA106">
            <v>169.11764705882354</v>
          </cell>
          <cell r="AB106">
            <v>89.094874591057788</v>
          </cell>
          <cell r="AC106">
            <v>106.01087433824775</v>
          </cell>
          <cell r="AD106">
            <v>97.904567231837021</v>
          </cell>
          <cell r="AF106">
            <v>111.89714004426484</v>
          </cell>
          <cell r="AG106">
            <v>101.95772078504238</v>
          </cell>
        </row>
        <row r="107">
          <cell r="A107">
            <v>40283</v>
          </cell>
          <cell r="B107">
            <v>13.286550500000001</v>
          </cell>
          <cell r="C107">
            <v>59.25</v>
          </cell>
          <cell r="D107">
            <v>60.137455000000003</v>
          </cell>
          <cell r="E107">
            <v>31.604379999999999</v>
          </cell>
          <cell r="F107">
            <v>77.75</v>
          </cell>
          <cell r="G107">
            <v>1.2367234</v>
          </cell>
          <cell r="H107">
            <v>23.355</v>
          </cell>
          <cell r="I107">
            <v>37.549999999999997</v>
          </cell>
          <cell r="J107">
            <v>30.97</v>
          </cell>
          <cell r="K107">
            <v>4.2389979999999996</v>
          </cell>
          <cell r="L107">
            <v>3.51</v>
          </cell>
          <cell r="M107">
            <v>16.3</v>
          </cell>
          <cell r="N107">
            <v>8.8103449999999999</v>
          </cell>
          <cell r="O107">
            <v>10.229884</v>
          </cell>
          <cell r="Q107">
            <v>96.119086802334905</v>
          </cell>
          <cell r="R107">
            <v>98.128519377277229</v>
          </cell>
          <cell r="S107">
            <v>115.43291478333242</v>
          </cell>
          <cell r="T107">
            <v>115.6074552962934</v>
          </cell>
          <cell r="U107">
            <v>103.88829502939605</v>
          </cell>
          <cell r="V107">
            <v>119.74466702375406</v>
          </cell>
          <cell r="W107">
            <v>119.40184049079757</v>
          </cell>
          <cell r="X107">
            <v>105.68533633549113</v>
          </cell>
          <cell r="Y107">
            <v>118.50009565716471</v>
          </cell>
          <cell r="Z107">
            <v>92.966496736082689</v>
          </cell>
          <cell r="AA107">
            <v>172.05882352941174</v>
          </cell>
          <cell r="AB107">
            <v>88.876772082878958</v>
          </cell>
          <cell r="AC107">
            <v>107.79571053494799</v>
          </cell>
          <cell r="AD107">
            <v>96.969741779825398</v>
          </cell>
          <cell r="AF107">
            <v>112.20085859535122</v>
          </cell>
          <cell r="AG107">
            <v>102.38272615738668</v>
          </cell>
        </row>
        <row r="108">
          <cell r="A108">
            <v>40284</v>
          </cell>
          <cell r="B108">
            <v>13.403097000000001</v>
          </cell>
          <cell r="C108">
            <v>58.26</v>
          </cell>
          <cell r="D108">
            <v>60.382669999999997</v>
          </cell>
          <cell r="E108">
            <v>32.196865000000003</v>
          </cell>
          <cell r="F108">
            <v>76.98</v>
          </cell>
          <cell r="G108">
            <v>1.2311951999999999</v>
          </cell>
          <cell r="H108">
            <v>23.38</v>
          </cell>
          <cell r="I108">
            <v>38.31</v>
          </cell>
          <cell r="J108">
            <v>30.81</v>
          </cell>
          <cell r="K108">
            <v>4.2481790000000004</v>
          </cell>
          <cell r="L108">
            <v>3.65</v>
          </cell>
          <cell r="M108">
            <v>16.47</v>
          </cell>
          <cell r="N108">
            <v>8.7338740000000001</v>
          </cell>
          <cell r="O108">
            <v>10.160977000000001</v>
          </cell>
          <cell r="Q108">
            <v>96.962220853570287</v>
          </cell>
          <cell r="R108">
            <v>96.488903610467034</v>
          </cell>
          <cell r="S108">
            <v>115.90360118332381</v>
          </cell>
          <cell r="T108">
            <v>117.77473980404913</v>
          </cell>
          <cell r="U108">
            <v>102.85943345804382</v>
          </cell>
          <cell r="V108">
            <v>119.20940386932462</v>
          </cell>
          <cell r="W108">
            <v>119.52965235173825</v>
          </cell>
          <cell r="X108">
            <v>107.82437376864623</v>
          </cell>
          <cell r="Y108">
            <v>117.88788980294622</v>
          </cell>
          <cell r="Z108">
            <v>93.167847481361193</v>
          </cell>
          <cell r="AA108">
            <v>178.92156862745097</v>
          </cell>
          <cell r="AB108">
            <v>89.803707742639034</v>
          </cell>
          <cell r="AC108">
            <v>106.86007795979708</v>
          </cell>
          <cell r="AD108">
            <v>96.316567804751742</v>
          </cell>
          <cell r="AF108">
            <v>113.02777854613005</v>
          </cell>
          <cell r="AG108">
            <v>101.58832288227441</v>
          </cell>
        </row>
        <row r="109">
          <cell r="A109">
            <v>40285</v>
          </cell>
          <cell r="B109">
            <v>13.403097000000001</v>
          </cell>
          <cell r="C109">
            <v>58.26</v>
          </cell>
          <cell r="D109">
            <v>60.382669999999997</v>
          </cell>
          <cell r="E109">
            <v>32.196865000000003</v>
          </cell>
          <cell r="F109">
            <v>76.98</v>
          </cell>
          <cell r="G109">
            <v>1.2311951999999999</v>
          </cell>
          <cell r="H109">
            <v>23.38</v>
          </cell>
          <cell r="I109">
            <v>38.31</v>
          </cell>
          <cell r="J109">
            <v>30.81</v>
          </cell>
          <cell r="K109">
            <v>4.2481790000000004</v>
          </cell>
          <cell r="L109">
            <v>3.65</v>
          </cell>
          <cell r="M109">
            <v>16.47</v>
          </cell>
          <cell r="N109">
            <v>8.7338740000000001</v>
          </cell>
          <cell r="O109">
            <v>10.160977000000001</v>
          </cell>
          <cell r="Q109">
            <v>96.962220853570287</v>
          </cell>
          <cell r="R109">
            <v>96.488903610467034</v>
          </cell>
          <cell r="S109">
            <v>115.90360118332381</v>
          </cell>
          <cell r="T109">
            <v>117.77473980404913</v>
          </cell>
          <cell r="U109">
            <v>102.85943345804382</v>
          </cell>
          <cell r="V109">
            <v>119.20940386932462</v>
          </cell>
          <cell r="W109">
            <v>119.52965235173825</v>
          </cell>
          <cell r="X109">
            <v>107.82437376864623</v>
          </cell>
          <cell r="Y109">
            <v>117.88788980294622</v>
          </cell>
          <cell r="Z109">
            <v>93.167847481361193</v>
          </cell>
          <cell r="AA109">
            <v>178.92156862745097</v>
          </cell>
          <cell r="AB109">
            <v>89.803707742639034</v>
          </cell>
          <cell r="AC109">
            <v>106.86007795979708</v>
          </cell>
          <cell r="AD109">
            <v>96.316567804751742</v>
          </cell>
          <cell r="AF109">
            <v>113.02777854613005</v>
          </cell>
          <cell r="AG109">
            <v>101.58832288227441</v>
          </cell>
        </row>
        <row r="110">
          <cell r="A110">
            <v>40286</v>
          </cell>
          <cell r="B110">
            <v>13.403097000000001</v>
          </cell>
          <cell r="C110">
            <v>58.26</v>
          </cell>
          <cell r="D110">
            <v>60.382669999999997</v>
          </cell>
          <cell r="E110">
            <v>32.196865000000003</v>
          </cell>
          <cell r="F110">
            <v>76.98</v>
          </cell>
          <cell r="G110">
            <v>1.2311951999999999</v>
          </cell>
          <cell r="H110">
            <v>23.38</v>
          </cell>
          <cell r="I110">
            <v>38.31</v>
          </cell>
          <cell r="J110">
            <v>30.81</v>
          </cell>
          <cell r="K110">
            <v>4.2481790000000004</v>
          </cell>
          <cell r="L110">
            <v>3.65</v>
          </cell>
          <cell r="M110">
            <v>16.47</v>
          </cell>
          <cell r="N110">
            <v>8.7338740000000001</v>
          </cell>
          <cell r="O110">
            <v>10.160977000000001</v>
          </cell>
          <cell r="Q110">
            <v>96.962220853570287</v>
          </cell>
          <cell r="R110">
            <v>96.488903610467034</v>
          </cell>
          <cell r="S110">
            <v>115.90360118332381</v>
          </cell>
          <cell r="T110">
            <v>117.77473980404913</v>
          </cell>
          <cell r="U110">
            <v>102.85943345804382</v>
          </cell>
          <cell r="V110">
            <v>119.20940386932462</v>
          </cell>
          <cell r="W110">
            <v>119.52965235173825</v>
          </cell>
          <cell r="X110">
            <v>107.82437376864623</v>
          </cell>
          <cell r="Y110">
            <v>117.88788980294622</v>
          </cell>
          <cell r="Z110">
            <v>93.167847481361193</v>
          </cell>
          <cell r="AA110">
            <v>178.92156862745097</v>
          </cell>
          <cell r="AB110">
            <v>89.803707742639034</v>
          </cell>
          <cell r="AC110">
            <v>106.86007795979708</v>
          </cell>
          <cell r="AD110">
            <v>96.316567804751742</v>
          </cell>
          <cell r="AF110">
            <v>113.02777854613005</v>
          </cell>
          <cell r="AG110">
            <v>101.58832288227441</v>
          </cell>
        </row>
        <row r="111">
          <cell r="A111">
            <v>40287</v>
          </cell>
          <cell r="B111">
            <v>13.155284999999999</v>
          </cell>
          <cell r="C111">
            <v>59.86</v>
          </cell>
          <cell r="D111">
            <v>60.169125000000001</v>
          </cell>
          <cell r="E111">
            <v>31.613184</v>
          </cell>
          <cell r="F111">
            <v>79.33</v>
          </cell>
          <cell r="G111">
            <v>1.2177884999999999</v>
          </cell>
          <cell r="H111">
            <v>23.64</v>
          </cell>
          <cell r="I111">
            <v>38.28</v>
          </cell>
          <cell r="J111">
            <v>30.934999999999999</v>
          </cell>
          <cell r="K111">
            <v>4.2041716999999998</v>
          </cell>
          <cell r="L111">
            <v>3.4</v>
          </cell>
          <cell r="M111">
            <v>16.559999999999999</v>
          </cell>
          <cell r="N111">
            <v>8.6484020000000008</v>
          </cell>
          <cell r="O111">
            <v>10.070836999999999</v>
          </cell>
          <cell r="Q111">
            <v>95.169470873907741</v>
          </cell>
          <cell r="R111">
            <v>99.13878767803908</v>
          </cell>
          <cell r="S111">
            <v>115.49370485852246</v>
          </cell>
          <cell r="T111">
            <v>115.639659947561</v>
          </cell>
          <cell r="U111">
            <v>105.99946552645643</v>
          </cell>
          <cell r="V111">
            <v>117.91131180816738</v>
          </cell>
          <cell r="W111">
            <v>120.85889570552149</v>
          </cell>
          <cell r="X111">
            <v>107.73993808049536</v>
          </cell>
          <cell r="Y111">
            <v>118.36617562655442</v>
          </cell>
          <cell r="Z111">
            <v>92.202712675491057</v>
          </cell>
          <cell r="AA111">
            <v>166.66666666666666</v>
          </cell>
          <cell r="AB111">
            <v>90.294438386041435</v>
          </cell>
          <cell r="AC111">
            <v>105.81431698552841</v>
          </cell>
          <cell r="AD111">
            <v>95.462124829246491</v>
          </cell>
          <cell r="AF111">
            <v>112.1234356527854</v>
          </cell>
          <cell r="AG111">
            <v>100.63822090738745</v>
          </cell>
        </row>
        <row r="112">
          <cell r="A112">
            <v>40288</v>
          </cell>
          <cell r="B112">
            <v>13.236033000000001</v>
          </cell>
          <cell r="C112">
            <v>59.6</v>
          </cell>
          <cell r="D112">
            <v>60.755684000000002</v>
          </cell>
          <cell r="E112">
            <v>31.902101999999999</v>
          </cell>
          <cell r="F112">
            <v>80.239999999999995</v>
          </cell>
          <cell r="G112">
            <v>1.2358693000000001</v>
          </cell>
          <cell r="H112">
            <v>23.89</v>
          </cell>
          <cell r="I112">
            <v>38.729999999999997</v>
          </cell>
          <cell r="J112">
            <v>31.77</v>
          </cell>
          <cell r="K112">
            <v>4.2693887000000004</v>
          </cell>
          <cell r="L112">
            <v>3.4</v>
          </cell>
          <cell r="M112">
            <v>16.64</v>
          </cell>
          <cell r="N112">
            <v>8.6802589999999995</v>
          </cell>
          <cell r="O112">
            <v>10.279254</v>
          </cell>
          <cell r="Q112">
            <v>95.753627312489371</v>
          </cell>
          <cell r="R112">
            <v>98.70818151705862</v>
          </cell>
          <cell r="S112">
            <v>116.61959578726891</v>
          </cell>
          <cell r="T112">
            <v>116.69650949718971</v>
          </cell>
          <cell r="U112">
            <v>107.2153928380545</v>
          </cell>
          <cell r="V112">
            <v>119.6619695344812</v>
          </cell>
          <cell r="W112">
            <v>122.13701431492842</v>
          </cell>
          <cell r="X112">
            <v>109.00647340275822</v>
          </cell>
          <cell r="Y112">
            <v>121.56112492825713</v>
          </cell>
          <cell r="Z112">
            <v>93.633002573631416</v>
          </cell>
          <cell r="AA112">
            <v>166.66666666666666</v>
          </cell>
          <cell r="AB112">
            <v>90.730643402399139</v>
          </cell>
          <cell r="AC112">
            <v>106.20409150065939</v>
          </cell>
          <cell r="AD112">
            <v>97.437723249768737</v>
          </cell>
          <cell r="AF112">
            <v>113.19918348126528</v>
          </cell>
          <cell r="AG112">
            <v>101.82090737521406</v>
          </cell>
        </row>
        <row r="113">
          <cell r="A113">
            <v>40289</v>
          </cell>
          <cell r="B113">
            <v>13.356863000000001</v>
          </cell>
          <cell r="C113">
            <v>58.03</v>
          </cell>
          <cell r="D113">
            <v>62.104469999999999</v>
          </cell>
          <cell r="E113">
            <v>31.760159999999999</v>
          </cell>
          <cell r="F113">
            <v>81</v>
          </cell>
          <cell r="G113">
            <v>1.2392025</v>
          </cell>
          <cell r="H113">
            <v>23.99</v>
          </cell>
          <cell r="I113">
            <v>38.4</v>
          </cell>
          <cell r="J113">
            <v>31.67</v>
          </cell>
          <cell r="K113">
            <v>4.3284406999999998</v>
          </cell>
          <cell r="L113">
            <v>3.44</v>
          </cell>
          <cell r="M113">
            <v>16.62</v>
          </cell>
          <cell r="N113">
            <v>8.6802589999999995</v>
          </cell>
          <cell r="O113">
            <v>10.279254</v>
          </cell>
          <cell r="Q113">
            <v>96.627749550486826</v>
          </cell>
          <cell r="R113">
            <v>96.107982775753555</v>
          </cell>
          <cell r="S113">
            <v>119.20856965387085</v>
          </cell>
          <cell r="T113">
            <v>116.17729179952671</v>
          </cell>
          <cell r="U113">
            <v>108.23089257081774</v>
          </cell>
          <cell r="V113">
            <v>119.98470372397223</v>
          </cell>
          <cell r="W113">
            <v>122.64826175869121</v>
          </cell>
          <cell r="X113">
            <v>108.07768083309878</v>
          </cell>
          <cell r="Y113">
            <v>121.17849626937058</v>
          </cell>
          <cell r="Z113">
            <v>94.928086356463851</v>
          </cell>
          <cell r="AA113">
            <v>168.62745098039215</v>
          </cell>
          <cell r="AB113">
            <v>90.621592148309716</v>
          </cell>
          <cell r="AC113">
            <v>106.20409150065939</v>
          </cell>
          <cell r="AD113">
            <v>97.437723249768737</v>
          </cell>
          <cell r="AF113">
            <v>113.53489653506284</v>
          </cell>
          <cell r="AG113">
            <v>101.82090737521406</v>
          </cell>
        </row>
        <row r="114">
          <cell r="A114">
            <v>40290</v>
          </cell>
          <cell r="B114">
            <v>12.983221</v>
          </cell>
          <cell r="C114">
            <v>58.02</v>
          </cell>
          <cell r="D114">
            <v>62.097121999999999</v>
          </cell>
          <cell r="E114">
            <v>31.843575999999999</v>
          </cell>
          <cell r="F114">
            <v>80.69</v>
          </cell>
          <cell r="G114">
            <v>1.201398</v>
          </cell>
          <cell r="H114">
            <v>24.63</v>
          </cell>
          <cell r="I114">
            <v>38.08</v>
          </cell>
          <cell r="J114">
            <v>31.875</v>
          </cell>
          <cell r="K114">
            <v>4.185746</v>
          </cell>
          <cell r="L114">
            <v>3.62</v>
          </cell>
          <cell r="M114">
            <v>16.690000000000001</v>
          </cell>
          <cell r="N114">
            <v>8.5208779999999997</v>
          </cell>
          <cell r="O114">
            <v>10.134466</v>
          </cell>
          <cell r="Q114">
            <v>93.924705759624928</v>
          </cell>
          <cell r="R114">
            <v>96.091421000331238</v>
          </cell>
          <cell r="S114">
            <v>119.19446528151542</v>
          </cell>
          <cell r="T114">
            <v>116.48242392016934</v>
          </cell>
          <cell r="U114">
            <v>107.81667557455906</v>
          </cell>
          <cell r="V114">
            <v>116.32431590847563</v>
          </cell>
          <cell r="W114">
            <v>125.92024539877301</v>
          </cell>
          <cell r="X114">
            <v>107.17703349282294</v>
          </cell>
          <cell r="Y114">
            <v>121.96288502008801</v>
          </cell>
          <cell r="Z114">
            <v>91.798614164732143</v>
          </cell>
          <cell r="AA114">
            <v>177.45098039215685</v>
          </cell>
          <cell r="AB114">
            <v>91.00327153762268</v>
          </cell>
          <cell r="AC114">
            <v>104.25404435258852</v>
          </cell>
          <cell r="AD114">
            <v>96.065268295947419</v>
          </cell>
          <cell r="AF114">
            <v>113.76225312090594</v>
          </cell>
          <cell r="AG114">
            <v>100.15965632426797</v>
          </cell>
        </row>
        <row r="115">
          <cell r="A115">
            <v>40291</v>
          </cell>
          <cell r="B115">
            <v>12.710933000000001</v>
          </cell>
          <cell r="C115">
            <v>57.83</v>
          </cell>
          <cell r="D115">
            <v>60.258853999999999</v>
          </cell>
          <cell r="E115">
            <v>31.116060000000001</v>
          </cell>
          <cell r="F115">
            <v>79.989999999999995</v>
          </cell>
          <cell r="G115">
            <v>1.2179114</v>
          </cell>
          <cell r="H115">
            <v>24.11</v>
          </cell>
          <cell r="I115">
            <v>38.32</v>
          </cell>
          <cell r="J115">
            <v>31.805</v>
          </cell>
          <cell r="K115">
            <v>4.0925703000000002</v>
          </cell>
          <cell r="L115">
            <v>3.88</v>
          </cell>
          <cell r="M115">
            <v>17.260000000000002</v>
          </cell>
          <cell r="N115">
            <v>8.5967199999999995</v>
          </cell>
          <cell r="O115">
            <v>10.213924</v>
          </cell>
          <cell r="Q115">
            <v>91.95488869482439</v>
          </cell>
          <cell r="R115">
            <v>95.776747267307044</v>
          </cell>
          <cell r="S115">
            <v>115.66593828626885</v>
          </cell>
          <cell r="T115">
            <v>113.82120185388176</v>
          </cell>
          <cell r="U115">
            <v>106.88134687332975</v>
          </cell>
          <cell r="V115">
            <v>117.92321149372134</v>
          </cell>
          <cell r="W115">
            <v>123.26175869120655</v>
          </cell>
          <cell r="X115">
            <v>107.85251899802984</v>
          </cell>
          <cell r="Y115">
            <v>121.6950449588674</v>
          </cell>
          <cell r="Z115">
            <v>89.755155212892063</v>
          </cell>
          <cell r="AA115">
            <v>190.19607843137254</v>
          </cell>
          <cell r="AB115">
            <v>94.111232279171219</v>
          </cell>
          <cell r="AC115">
            <v>105.18198103138958</v>
          </cell>
          <cell r="AD115">
            <v>96.818455892438408</v>
          </cell>
          <cell r="AF115">
            <v>114.0745935867394</v>
          </cell>
          <cell r="AG115">
            <v>101.00021846191399</v>
          </cell>
        </row>
        <row r="116">
          <cell r="A116">
            <v>40292</v>
          </cell>
          <cell r="B116">
            <v>12.710933000000001</v>
          </cell>
          <cell r="C116">
            <v>57.83</v>
          </cell>
          <cell r="D116">
            <v>60.258853999999999</v>
          </cell>
          <cell r="E116">
            <v>31.116060000000001</v>
          </cell>
          <cell r="F116">
            <v>79.989999999999995</v>
          </cell>
          <cell r="G116">
            <v>1.2179114</v>
          </cell>
          <cell r="H116">
            <v>24.11</v>
          </cell>
          <cell r="I116">
            <v>38.32</v>
          </cell>
          <cell r="J116">
            <v>31.805</v>
          </cell>
          <cell r="K116">
            <v>4.0925703000000002</v>
          </cell>
          <cell r="L116">
            <v>3.88</v>
          </cell>
          <cell r="M116">
            <v>17.260000000000002</v>
          </cell>
          <cell r="N116">
            <v>8.5967199999999995</v>
          </cell>
          <cell r="O116">
            <v>10.213924</v>
          </cell>
          <cell r="Q116">
            <v>91.95488869482439</v>
          </cell>
          <cell r="R116">
            <v>95.776747267307044</v>
          </cell>
          <cell r="S116">
            <v>115.66593828626885</v>
          </cell>
          <cell r="T116">
            <v>113.82120185388176</v>
          </cell>
          <cell r="U116">
            <v>106.88134687332975</v>
          </cell>
          <cell r="V116">
            <v>117.92321149372134</v>
          </cell>
          <cell r="W116">
            <v>123.26175869120655</v>
          </cell>
          <cell r="X116">
            <v>107.85251899802984</v>
          </cell>
          <cell r="Y116">
            <v>121.6950449588674</v>
          </cell>
          <cell r="Z116">
            <v>89.755155212892063</v>
          </cell>
          <cell r="AA116">
            <v>190.19607843137254</v>
          </cell>
          <cell r="AB116">
            <v>94.111232279171219</v>
          </cell>
          <cell r="AC116">
            <v>105.18198103138958</v>
          </cell>
          <cell r="AD116">
            <v>96.818455892438408</v>
          </cell>
          <cell r="AF116">
            <v>114.0745935867394</v>
          </cell>
          <cell r="AG116">
            <v>101.00021846191399</v>
          </cell>
        </row>
        <row r="117">
          <cell r="A117">
            <v>40293</v>
          </cell>
          <cell r="B117">
            <v>12.710933000000001</v>
          </cell>
          <cell r="C117">
            <v>57.83</v>
          </cell>
          <cell r="D117">
            <v>60.258853999999999</v>
          </cell>
          <cell r="E117">
            <v>31.116060000000001</v>
          </cell>
          <cell r="F117">
            <v>79.989999999999995</v>
          </cell>
          <cell r="G117">
            <v>1.2179114</v>
          </cell>
          <cell r="H117">
            <v>24.11</v>
          </cell>
          <cell r="I117">
            <v>38.32</v>
          </cell>
          <cell r="J117">
            <v>31.805</v>
          </cell>
          <cell r="K117">
            <v>4.0925703000000002</v>
          </cell>
          <cell r="L117">
            <v>3.88</v>
          </cell>
          <cell r="M117">
            <v>17.260000000000002</v>
          </cell>
          <cell r="N117">
            <v>8.5967199999999995</v>
          </cell>
          <cell r="O117">
            <v>10.213924</v>
          </cell>
          <cell r="Q117">
            <v>91.95488869482439</v>
          </cell>
          <cell r="R117">
            <v>95.776747267307044</v>
          </cell>
          <cell r="S117">
            <v>115.66593828626885</v>
          </cell>
          <cell r="T117">
            <v>113.82120185388176</v>
          </cell>
          <cell r="U117">
            <v>106.88134687332975</v>
          </cell>
          <cell r="V117">
            <v>117.92321149372134</v>
          </cell>
          <cell r="W117">
            <v>123.26175869120655</v>
          </cell>
          <cell r="X117">
            <v>107.85251899802984</v>
          </cell>
          <cell r="Y117">
            <v>121.6950449588674</v>
          </cell>
          <cell r="Z117">
            <v>89.755155212892063</v>
          </cell>
          <cell r="AA117">
            <v>190.19607843137254</v>
          </cell>
          <cell r="AB117">
            <v>94.111232279171219</v>
          </cell>
          <cell r="AC117">
            <v>105.18198103138958</v>
          </cell>
          <cell r="AD117">
            <v>96.818455892438408</v>
          </cell>
          <cell r="AF117">
            <v>114.0745935867394</v>
          </cell>
          <cell r="AG117">
            <v>101.00021846191399</v>
          </cell>
        </row>
        <row r="118">
          <cell r="A118">
            <v>40294</v>
          </cell>
          <cell r="B118">
            <v>12.785398000000001</v>
          </cell>
          <cell r="C118">
            <v>57.4</v>
          </cell>
          <cell r="D118">
            <v>61.201720000000002</v>
          </cell>
          <cell r="E118">
            <v>31.812145000000001</v>
          </cell>
          <cell r="F118">
            <v>78.91</v>
          </cell>
          <cell r="G118">
            <v>1.2496803000000001</v>
          </cell>
          <cell r="H118">
            <v>23.63</v>
          </cell>
          <cell r="I118">
            <v>38.07</v>
          </cell>
          <cell r="J118">
            <v>31.605</v>
          </cell>
          <cell r="K118">
            <v>4.1165456999999996</v>
          </cell>
          <cell r="L118">
            <v>4.04</v>
          </cell>
          <cell r="M118">
            <v>16.510000000000002</v>
          </cell>
          <cell r="N118">
            <v>8.5423530000000003</v>
          </cell>
          <cell r="O118">
            <v>10.325355</v>
          </cell>
          <cell r="Q118">
            <v>92.493591934520495</v>
          </cell>
          <cell r="R118">
            <v>95.064590924147069</v>
          </cell>
          <cell r="S118">
            <v>117.47575499085173</v>
          </cell>
          <cell r="T118">
            <v>116.36745068141516</v>
          </cell>
          <cell r="U118">
            <v>105.43826830571885</v>
          </cell>
          <cell r="V118">
            <v>120.99920759132164</v>
          </cell>
          <cell r="W118">
            <v>120.8077709611452</v>
          </cell>
          <cell r="X118">
            <v>107.14888826343933</v>
          </cell>
          <cell r="Y118">
            <v>120.92978764109432</v>
          </cell>
          <cell r="Z118">
            <v>90.280965544920107</v>
          </cell>
          <cell r="AA118">
            <v>198.03921568627453</v>
          </cell>
          <cell r="AB118">
            <v>90.021810250817893</v>
          </cell>
          <cell r="AC118">
            <v>104.51679375499423</v>
          </cell>
          <cell r="AD118">
            <v>97.874717654181509</v>
          </cell>
          <cell r="AF118">
            <v>114.58894189797219</v>
          </cell>
          <cell r="AG118">
            <v>101.19575570458787</v>
          </cell>
        </row>
        <row r="119">
          <cell r="A119">
            <v>40295</v>
          </cell>
          <cell r="B119">
            <v>12.708812</v>
          </cell>
          <cell r="C119">
            <v>56.35</v>
          </cell>
          <cell r="D119">
            <v>61.390377000000001</v>
          </cell>
          <cell r="E119">
            <v>31.315508000000001</v>
          </cell>
          <cell r="F119">
            <v>77.42</v>
          </cell>
          <cell r="G119">
            <v>1.2562538000000001</v>
          </cell>
          <cell r="H119">
            <v>23.25</v>
          </cell>
          <cell r="I119">
            <v>38.049999999999997</v>
          </cell>
          <cell r="J119">
            <v>30.47</v>
          </cell>
          <cell r="K119">
            <v>4.0975279999999996</v>
          </cell>
          <cell r="L119">
            <v>3.83</v>
          </cell>
          <cell r="M119">
            <v>16.11</v>
          </cell>
          <cell r="N119">
            <v>8.5069929999999996</v>
          </cell>
          <cell r="O119">
            <v>9.9914360000000002</v>
          </cell>
          <cell r="Q119">
            <v>91.939544713472131</v>
          </cell>
          <cell r="R119">
            <v>93.325604504802911</v>
          </cell>
          <cell r="S119">
            <v>117.83787918457224</v>
          </cell>
          <cell r="T119">
            <v>114.55077401267542</v>
          </cell>
          <cell r="U119">
            <v>103.44735435595938</v>
          </cell>
          <cell r="V119">
            <v>121.63568100864408</v>
          </cell>
          <cell r="W119">
            <v>118.86503067484664</v>
          </cell>
          <cell r="X119">
            <v>107.09259780467211</v>
          </cell>
          <cell r="Y119">
            <v>116.58695236273195</v>
          </cell>
          <cell r="Z119">
            <v>89.863883738092696</v>
          </cell>
          <cell r="AA119">
            <v>187.74509803921569</v>
          </cell>
          <cell r="AB119">
            <v>87.840785169029445</v>
          </cell>
          <cell r="AC119">
            <v>104.08415958181305</v>
          </cell>
          <cell r="AD119">
            <v>94.709477539496206</v>
          </cell>
          <cell r="AF119">
            <v>112.56093213072621</v>
          </cell>
          <cell r="AG119">
            <v>99.396818560654623</v>
          </cell>
        </row>
        <row r="120">
          <cell r="A120">
            <v>40296</v>
          </cell>
          <cell r="B120">
            <v>12.706268</v>
          </cell>
          <cell r="C120">
            <v>56.69</v>
          </cell>
          <cell r="D120">
            <v>59.642780000000002</v>
          </cell>
          <cell r="E120">
            <v>31.044014000000001</v>
          </cell>
          <cell r="F120">
            <v>78.13</v>
          </cell>
          <cell r="G120">
            <v>1.2520473000000001</v>
          </cell>
          <cell r="H120">
            <v>23.77</v>
          </cell>
          <cell r="I120">
            <v>37.700000000000003</v>
          </cell>
          <cell r="J120">
            <v>30.99</v>
          </cell>
          <cell r="K120">
            <v>4.0416454999999996</v>
          </cell>
          <cell r="L120">
            <v>3.91</v>
          </cell>
          <cell r="M120">
            <v>15.92</v>
          </cell>
          <cell r="N120">
            <v>8.4772280000000002</v>
          </cell>
          <cell r="O120">
            <v>9.9564760000000003</v>
          </cell>
          <cell r="Q120">
            <v>91.921140617026992</v>
          </cell>
          <cell r="R120">
            <v>93.88870486916197</v>
          </cell>
          <cell r="S120">
            <v>114.48339377150303</v>
          </cell>
          <cell r="T120">
            <v>113.55766070153905</v>
          </cell>
          <cell r="U120">
            <v>104.39604489577765</v>
          </cell>
          <cell r="V120">
            <v>121.22839030658781</v>
          </cell>
          <cell r="W120">
            <v>121.52351738241309</v>
          </cell>
          <cell r="X120">
            <v>106.10751477624542</v>
          </cell>
          <cell r="Y120">
            <v>118.57662138894203</v>
          </cell>
          <cell r="Z120">
            <v>88.638311031086431</v>
          </cell>
          <cell r="AA120">
            <v>191.66666666666669</v>
          </cell>
          <cell r="AB120">
            <v>86.804798255179932</v>
          </cell>
          <cell r="AC120">
            <v>103.7199809572447</v>
          </cell>
          <cell r="AD120">
            <v>94.378089405219924</v>
          </cell>
          <cell r="AF120">
            <v>112.73273038851084</v>
          </cell>
          <cell r="AG120">
            <v>99.049035181232313</v>
          </cell>
        </row>
        <row r="121">
          <cell r="A121">
            <v>40297</v>
          </cell>
          <cell r="B121">
            <v>12.943505999999999</v>
          </cell>
          <cell r="C121">
            <v>57.25</v>
          </cell>
          <cell r="D121">
            <v>59.544662000000002</v>
          </cell>
          <cell r="E121">
            <v>30.992943</v>
          </cell>
          <cell r="F121">
            <v>78.83</v>
          </cell>
          <cell r="G121">
            <v>1.2421</v>
          </cell>
          <cell r="H121">
            <v>24.19</v>
          </cell>
          <cell r="I121">
            <v>38.659999999999997</v>
          </cell>
          <cell r="J121">
            <v>30.844999999999999</v>
          </cell>
          <cell r="K121">
            <v>4.0825399999999998</v>
          </cell>
          <cell r="L121">
            <v>3.93</v>
          </cell>
          <cell r="M121">
            <v>16.260000000000002</v>
          </cell>
          <cell r="N121">
            <v>8.6775669999999998</v>
          </cell>
          <cell r="O121">
            <v>10.225894</v>
          </cell>
          <cell r="Q121">
            <v>93.637394953682119</v>
          </cell>
          <cell r="R121">
            <v>94.816164292812189</v>
          </cell>
          <cell r="S121">
            <v>114.29505778800137</v>
          </cell>
          <cell r="T121">
            <v>113.37084519212431</v>
          </cell>
          <cell r="U121">
            <v>105.33137359700694</v>
          </cell>
          <cell r="V121">
            <v>120.26525164010393</v>
          </cell>
          <cell r="W121">
            <v>123.67075664621679</v>
          </cell>
          <cell r="X121">
            <v>108.80945679707288</v>
          </cell>
          <cell r="Y121">
            <v>118.02180983355652</v>
          </cell>
          <cell r="Z121">
            <v>89.535178262628818</v>
          </cell>
          <cell r="AA121">
            <v>192.64705882352942</v>
          </cell>
          <cell r="AB121">
            <v>88.658669574700127</v>
          </cell>
          <cell r="AC121">
            <v>106.17115453249752</v>
          </cell>
          <cell r="AD121">
            <v>96.931920307978643</v>
          </cell>
          <cell r="AF121">
            <v>113.58825145011961</v>
          </cell>
          <cell r="AG121">
            <v>101.55153742023808</v>
          </cell>
        </row>
        <row r="122">
          <cell r="A122">
            <v>40298</v>
          </cell>
          <cell r="B122">
            <v>12.845731000000001</v>
          </cell>
          <cell r="C122">
            <v>57.16</v>
          </cell>
          <cell r="D122">
            <v>60.099986999999999</v>
          </cell>
          <cell r="E122">
            <v>32.12424</v>
          </cell>
          <cell r="F122">
            <v>78.569999999999993</v>
          </cell>
          <cell r="G122">
            <v>1.2550622</v>
          </cell>
          <cell r="H122">
            <v>23.4</v>
          </cell>
          <cell r="I122">
            <v>38.79</v>
          </cell>
          <cell r="J122">
            <v>34.215000000000003</v>
          </cell>
          <cell r="K122">
            <v>4.0678143999999996</v>
          </cell>
          <cell r="L122">
            <v>3.68</v>
          </cell>
          <cell r="M122">
            <v>16.29</v>
          </cell>
          <cell r="N122">
            <v>8.7245419999999996</v>
          </cell>
          <cell r="O122">
            <v>10.244113</v>
          </cell>
          <cell r="Q122">
            <v>92.930059839718709</v>
          </cell>
          <cell r="R122">
            <v>94.667108314011244</v>
          </cell>
          <cell r="S122">
            <v>115.36099553681456</v>
          </cell>
          <cell r="T122">
            <v>117.50908069474548</v>
          </cell>
          <cell r="U122">
            <v>104.9839657936932</v>
          </cell>
          <cell r="V122">
            <v>121.52030537555952</v>
          </cell>
          <cell r="W122">
            <v>119.6319018404908</v>
          </cell>
          <cell r="X122">
            <v>109.17534477905994</v>
          </cell>
          <cell r="Y122">
            <v>130.91639563803329</v>
          </cell>
          <cell r="Z122">
            <v>89.212227545422337</v>
          </cell>
          <cell r="AA122">
            <v>180.39215686274511</v>
          </cell>
          <cell r="AB122">
            <v>88.822246455834247</v>
          </cell>
          <cell r="AC122">
            <v>106.74589973287041</v>
          </cell>
          <cell r="AD122">
            <v>97.104619404614212</v>
          </cell>
          <cell r="AF122">
            <v>113.76014905634405</v>
          </cell>
          <cell r="AG122">
            <v>101.92525956874232</v>
          </cell>
        </row>
        <row r="123">
          <cell r="A123">
            <v>40299</v>
          </cell>
          <cell r="B123">
            <v>12.845731000000001</v>
          </cell>
          <cell r="C123">
            <v>57.16</v>
          </cell>
          <cell r="D123">
            <v>60.099986999999999</v>
          </cell>
          <cell r="E123">
            <v>32.12424</v>
          </cell>
          <cell r="F123">
            <v>78.569999999999993</v>
          </cell>
          <cell r="G123">
            <v>1.2550622</v>
          </cell>
          <cell r="H123">
            <v>23.4</v>
          </cell>
          <cell r="I123">
            <v>38.79</v>
          </cell>
          <cell r="J123">
            <v>34.215000000000003</v>
          </cell>
          <cell r="K123">
            <v>4.0678143999999996</v>
          </cell>
          <cell r="L123">
            <v>3.68</v>
          </cell>
          <cell r="M123">
            <v>16.29</v>
          </cell>
          <cell r="N123">
            <v>8.7245419999999996</v>
          </cell>
          <cell r="O123">
            <v>10.244113</v>
          </cell>
          <cell r="Q123">
            <v>92.930059839718709</v>
          </cell>
          <cell r="R123">
            <v>94.667108314011244</v>
          </cell>
          <cell r="S123">
            <v>115.36099553681456</v>
          </cell>
          <cell r="T123">
            <v>117.50908069474548</v>
          </cell>
          <cell r="U123">
            <v>104.9839657936932</v>
          </cell>
          <cell r="V123">
            <v>121.52030537555952</v>
          </cell>
          <cell r="W123">
            <v>119.6319018404908</v>
          </cell>
          <cell r="X123">
            <v>109.17534477905994</v>
          </cell>
          <cell r="Y123">
            <v>130.91639563803329</v>
          </cell>
          <cell r="Z123">
            <v>89.212227545422337</v>
          </cell>
          <cell r="AA123">
            <v>180.39215686274511</v>
          </cell>
          <cell r="AB123">
            <v>88.822246455834247</v>
          </cell>
          <cell r="AC123">
            <v>106.74589973287041</v>
          </cell>
          <cell r="AD123">
            <v>97.104619404614212</v>
          </cell>
          <cell r="AF123">
            <v>113.76014905634405</v>
          </cell>
          <cell r="AG123">
            <v>101.92525956874232</v>
          </cell>
        </row>
        <row r="124">
          <cell r="A124">
            <v>40300</v>
          </cell>
          <cell r="B124">
            <v>12.845731000000001</v>
          </cell>
          <cell r="C124">
            <v>57.16</v>
          </cell>
          <cell r="D124">
            <v>60.099986999999999</v>
          </cell>
          <cell r="E124">
            <v>32.12424</v>
          </cell>
          <cell r="F124">
            <v>78.569999999999993</v>
          </cell>
          <cell r="G124">
            <v>1.2550622</v>
          </cell>
          <cell r="H124">
            <v>23.4</v>
          </cell>
          <cell r="I124">
            <v>38.79</v>
          </cell>
          <cell r="J124">
            <v>34.215000000000003</v>
          </cell>
          <cell r="K124">
            <v>4.0678143999999996</v>
          </cell>
          <cell r="L124">
            <v>3.68</v>
          </cell>
          <cell r="M124">
            <v>16.29</v>
          </cell>
          <cell r="N124">
            <v>8.7245419999999996</v>
          </cell>
          <cell r="O124">
            <v>10.244113</v>
          </cell>
          <cell r="Q124">
            <v>92.930059839718709</v>
          </cell>
          <cell r="R124">
            <v>94.667108314011244</v>
          </cell>
          <cell r="S124">
            <v>115.36099553681456</v>
          </cell>
          <cell r="T124">
            <v>117.50908069474548</v>
          </cell>
          <cell r="U124">
            <v>104.9839657936932</v>
          </cell>
          <cell r="V124">
            <v>121.52030537555952</v>
          </cell>
          <cell r="W124">
            <v>119.6319018404908</v>
          </cell>
          <cell r="X124">
            <v>109.17534477905994</v>
          </cell>
          <cell r="Y124">
            <v>130.91639563803329</v>
          </cell>
          <cell r="Z124">
            <v>89.212227545422337</v>
          </cell>
          <cell r="AA124">
            <v>180.39215686274511</v>
          </cell>
          <cell r="AB124">
            <v>88.822246455834247</v>
          </cell>
          <cell r="AC124">
            <v>106.74589973287041</v>
          </cell>
          <cell r="AD124">
            <v>97.104619404614212</v>
          </cell>
          <cell r="AF124">
            <v>113.76014905634405</v>
          </cell>
          <cell r="AG124">
            <v>101.92525956874232</v>
          </cell>
        </row>
        <row r="125">
          <cell r="A125">
            <v>40301</v>
          </cell>
          <cell r="B125">
            <v>12.835749</v>
          </cell>
          <cell r="C125">
            <v>56.74</v>
          </cell>
          <cell r="D125">
            <v>59.782032000000001</v>
          </cell>
          <cell r="E125">
            <v>31.95429</v>
          </cell>
          <cell r="F125">
            <v>78.56</v>
          </cell>
          <cell r="G125">
            <v>1.2311053999999999</v>
          </cell>
          <cell r="H125">
            <v>23.61</v>
          </cell>
          <cell r="I125">
            <v>38.119999999999997</v>
          </cell>
          <cell r="J125">
            <v>34.340000000000003</v>
          </cell>
          <cell r="K125">
            <v>4.0660400000000001</v>
          </cell>
          <cell r="L125">
            <v>3.62</v>
          </cell>
          <cell r="M125">
            <v>16.64</v>
          </cell>
          <cell r="N125">
            <v>8.8498125000000005</v>
          </cell>
          <cell r="O125">
            <v>10.47564</v>
          </cell>
          <cell r="Q125">
            <v>92.857846910978395</v>
          </cell>
          <cell r="R125">
            <v>93.971513746273601</v>
          </cell>
          <cell r="S125">
            <v>114.75068583182397</v>
          </cell>
          <cell r="T125">
            <v>116.88741094429935</v>
          </cell>
          <cell r="U125">
            <v>104.97060395510422</v>
          </cell>
          <cell r="V125">
            <v>119.20070906246745</v>
          </cell>
          <cell r="W125">
            <v>120.70552147239265</v>
          </cell>
          <cell r="X125">
            <v>107.28961441035743</v>
          </cell>
          <cell r="Y125">
            <v>131.39468146164148</v>
          </cell>
          <cell r="Z125">
            <v>89.173312747206239</v>
          </cell>
          <cell r="AA125">
            <v>177.45098039215685</v>
          </cell>
          <cell r="AB125">
            <v>90.730643402399139</v>
          </cell>
          <cell r="AC125">
            <v>108.27860050186054</v>
          </cell>
          <cell r="AD125">
            <v>99.299279031747574</v>
          </cell>
          <cell r="AF125">
            <v>113.28196036142508</v>
          </cell>
          <cell r="AG125">
            <v>103.78893976680405</v>
          </cell>
        </row>
        <row r="126">
          <cell r="A126">
            <v>40302</v>
          </cell>
          <cell r="B126">
            <v>12.521437000000001</v>
          </cell>
          <cell r="C126">
            <v>55.98</v>
          </cell>
          <cell r="D126">
            <v>59.778869999999998</v>
          </cell>
          <cell r="E126">
            <v>31.9526</v>
          </cell>
          <cell r="F126">
            <v>77.83</v>
          </cell>
          <cell r="G126">
            <v>1.2260593</v>
          </cell>
          <cell r="H126">
            <v>23</v>
          </cell>
          <cell r="I126">
            <v>37.950000000000003</v>
          </cell>
          <cell r="J126">
            <v>33.854999999999997</v>
          </cell>
          <cell r="K126">
            <v>4.0614986000000002</v>
          </cell>
          <cell r="L126">
            <v>3.44</v>
          </cell>
          <cell r="M126">
            <v>15.96</v>
          </cell>
          <cell r="N126">
            <v>8.6585029999999996</v>
          </cell>
          <cell r="O126">
            <v>10.139562</v>
          </cell>
          <cell r="Q126">
            <v>90.584015007730414</v>
          </cell>
          <cell r="R126">
            <v>92.71281881417687</v>
          </cell>
          <cell r="S126">
            <v>114.74461642172764</v>
          </cell>
          <cell r="T126">
            <v>116.88122899738404</v>
          </cell>
          <cell r="U126">
            <v>103.99518973810795</v>
          </cell>
          <cell r="V126">
            <v>118.71212482102061</v>
          </cell>
          <cell r="W126">
            <v>117.58691206543968</v>
          </cell>
          <cell r="X126">
            <v>106.81114551083593</v>
          </cell>
          <cell r="Y126">
            <v>129.5389324660417</v>
          </cell>
          <cell r="Z126">
            <v>89.073714198615917</v>
          </cell>
          <cell r="AA126">
            <v>168.62745098039215</v>
          </cell>
          <cell r="AB126">
            <v>87.022900763358777</v>
          </cell>
          <cell r="AC126">
            <v>105.93790402691141</v>
          </cell>
          <cell r="AD126">
            <v>96.113573614376264</v>
          </cell>
          <cell r="AF126">
            <v>111.35758748206933</v>
          </cell>
          <cell r="AG126">
            <v>101.02573882064384</v>
          </cell>
        </row>
        <row r="127">
          <cell r="A127">
            <v>40303</v>
          </cell>
          <cell r="B127">
            <v>12.428639</v>
          </cell>
          <cell r="C127">
            <v>56.59</v>
          </cell>
          <cell r="D127">
            <v>59.867550000000001</v>
          </cell>
          <cell r="E127">
            <v>32</v>
          </cell>
          <cell r="F127">
            <v>77.67</v>
          </cell>
          <cell r="G127">
            <v>1.1920577000000001</v>
          </cell>
          <cell r="H127">
            <v>23</v>
          </cell>
          <cell r="I127">
            <v>37.25</v>
          </cell>
          <cell r="J127">
            <v>33.795000000000002</v>
          </cell>
          <cell r="K127">
            <v>3.9191039999999999</v>
          </cell>
          <cell r="L127">
            <v>3.59</v>
          </cell>
          <cell r="M127">
            <v>15.99</v>
          </cell>
          <cell r="N127">
            <v>8.4962389999999992</v>
          </cell>
          <cell r="O127">
            <v>9.8442270000000001</v>
          </cell>
          <cell r="Q127">
            <v>89.912685077732178</v>
          </cell>
          <cell r="R127">
            <v>93.723087114938721</v>
          </cell>
          <cell r="S127">
            <v>114.9148363101979</v>
          </cell>
          <cell r="T127">
            <v>117.05461614755262</v>
          </cell>
          <cell r="U127">
            <v>103.78140032068413</v>
          </cell>
          <cell r="V127">
            <v>115.41994948878798</v>
          </cell>
          <cell r="W127">
            <v>117.58691206543968</v>
          </cell>
          <cell r="X127">
            <v>104.84097945398254</v>
          </cell>
          <cell r="Y127">
            <v>129.30935527070977</v>
          </cell>
          <cell r="Z127">
            <v>85.950823573016237</v>
          </cell>
          <cell r="AA127">
            <v>175.98039215686273</v>
          </cell>
          <cell r="AB127">
            <v>87.186477644492911</v>
          </cell>
          <cell r="AC127">
            <v>103.95258300097623</v>
          </cell>
          <cell r="AD127">
            <v>93.314073767794937</v>
          </cell>
          <cell r="AF127">
            <v>111.30512621869978</v>
          </cell>
          <cell r="AG127">
            <v>98.633328384385578</v>
          </cell>
        </row>
        <row r="128">
          <cell r="A128">
            <v>40304</v>
          </cell>
          <cell r="B128">
            <v>12.142575000000001</v>
          </cell>
          <cell r="C128">
            <v>55.07</v>
          </cell>
          <cell r="D128">
            <v>59.882164000000003</v>
          </cell>
          <cell r="E128">
            <v>31.933584</v>
          </cell>
          <cell r="F128">
            <v>76.260000000000005</v>
          </cell>
          <cell r="G128">
            <v>1.153543</v>
          </cell>
          <cell r="H128">
            <v>22.16</v>
          </cell>
          <cell r="I128">
            <v>36.26</v>
          </cell>
          <cell r="J128">
            <v>32.844999999999999</v>
          </cell>
          <cell r="K128">
            <v>3.9305964000000002</v>
          </cell>
          <cell r="L128">
            <v>3.31</v>
          </cell>
          <cell r="M128">
            <v>15.91</v>
          </cell>
          <cell r="N128">
            <v>8.2943960000000008</v>
          </cell>
          <cell r="O128">
            <v>9.5109080000000006</v>
          </cell>
          <cell r="Q128">
            <v>87.843208094445728</v>
          </cell>
          <cell r="R128">
            <v>91.205697250745274</v>
          </cell>
          <cell r="S128">
            <v>114.942887657177</v>
          </cell>
          <cell r="T128">
            <v>116.81166929173837</v>
          </cell>
          <cell r="U128">
            <v>101.89738107963655</v>
          </cell>
          <cell r="V128">
            <v>111.69079717629855</v>
          </cell>
          <cell r="W128">
            <v>113.29243353783231</v>
          </cell>
          <cell r="X128">
            <v>102.05460174500421</v>
          </cell>
          <cell r="Y128">
            <v>125.67438301128753</v>
          </cell>
          <cell r="Z128">
            <v>86.202866194194584</v>
          </cell>
          <cell r="AA128">
            <v>162.25490196078431</v>
          </cell>
          <cell r="AB128">
            <v>86.750272628135221</v>
          </cell>
          <cell r="AC128">
            <v>101.483007791208</v>
          </cell>
          <cell r="AD128">
            <v>90.154521092485069</v>
          </cell>
          <cell r="AF128">
            <v>108.38509163560663</v>
          </cell>
          <cell r="AG128">
            <v>95.818764441846525</v>
          </cell>
        </row>
        <row r="129">
          <cell r="A129">
            <v>40305</v>
          </cell>
          <cell r="B129">
            <v>11.498613000000001</v>
          </cell>
          <cell r="C129">
            <v>54.5</v>
          </cell>
          <cell r="D129">
            <v>58.555343999999998</v>
          </cell>
          <cell r="E129">
            <v>31.299092999999999</v>
          </cell>
          <cell r="F129">
            <v>75.23</v>
          </cell>
          <cell r="G129">
            <v>1.1237161</v>
          </cell>
          <cell r="H129">
            <v>20.79</v>
          </cell>
          <cell r="I129">
            <v>27.89</v>
          </cell>
          <cell r="J129">
            <v>31.815000000000001</v>
          </cell>
          <cell r="K129">
            <v>3.8505340000000001</v>
          </cell>
          <cell r="L129">
            <v>3.32</v>
          </cell>
          <cell r="M129">
            <v>15.38</v>
          </cell>
          <cell r="N129">
            <v>7.9578322999999997</v>
          </cell>
          <cell r="O129">
            <v>9.168806</v>
          </cell>
          <cell r="Q129">
            <v>83.184584369995562</v>
          </cell>
          <cell r="R129">
            <v>90.261676051672737</v>
          </cell>
          <cell r="S129">
            <v>112.39607718784765</v>
          </cell>
          <cell r="T129">
            <v>114.49072865254848</v>
          </cell>
          <cell r="U129">
            <v>100.52111170497059</v>
          </cell>
          <cell r="V129">
            <v>108.80283353879415</v>
          </cell>
          <cell r="W129">
            <v>106.28834355828221</v>
          </cell>
          <cell r="X129">
            <v>78.497044750914725</v>
          </cell>
          <cell r="Y129">
            <v>121.73330782475607</v>
          </cell>
          <cell r="Z129">
            <v>84.446998215893359</v>
          </cell>
          <cell r="AA129">
            <v>162.74509803921569</v>
          </cell>
          <cell r="AB129">
            <v>83.860414394765542</v>
          </cell>
          <cell r="AC129">
            <v>97.365107393235945</v>
          </cell>
          <cell r="AD129">
            <v>86.911713783784222</v>
          </cell>
          <cell r="AF129">
            <v>103.9356848574714</v>
          </cell>
          <cell r="AG129">
            <v>92.138410588510084</v>
          </cell>
        </row>
        <row r="130">
          <cell r="A130">
            <v>40306</v>
          </cell>
          <cell r="B130">
            <v>11.498613000000001</v>
          </cell>
          <cell r="C130">
            <v>54.5</v>
          </cell>
          <cell r="D130">
            <v>58.555343999999998</v>
          </cell>
          <cell r="E130">
            <v>31.299092999999999</v>
          </cell>
          <cell r="F130">
            <v>75.23</v>
          </cell>
          <cell r="G130">
            <v>1.1237161</v>
          </cell>
          <cell r="H130">
            <v>20.79</v>
          </cell>
          <cell r="I130">
            <v>27.89</v>
          </cell>
          <cell r="J130">
            <v>31.815000000000001</v>
          </cell>
          <cell r="K130">
            <v>3.8505340000000001</v>
          </cell>
          <cell r="L130">
            <v>3.32</v>
          </cell>
          <cell r="M130">
            <v>15.38</v>
          </cell>
          <cell r="N130">
            <v>7.9578322999999997</v>
          </cell>
          <cell r="O130">
            <v>9.168806</v>
          </cell>
          <cell r="Q130">
            <v>83.184584369995562</v>
          </cell>
          <cell r="R130">
            <v>90.261676051672737</v>
          </cell>
          <cell r="S130">
            <v>112.39607718784765</v>
          </cell>
          <cell r="T130">
            <v>114.49072865254848</v>
          </cell>
          <cell r="U130">
            <v>100.52111170497059</v>
          </cell>
          <cell r="V130">
            <v>108.80283353879415</v>
          </cell>
          <cell r="W130">
            <v>106.28834355828221</v>
          </cell>
          <cell r="X130">
            <v>78.497044750914725</v>
          </cell>
          <cell r="Y130">
            <v>121.73330782475607</v>
          </cell>
          <cell r="Z130">
            <v>84.446998215893359</v>
          </cell>
          <cell r="AA130">
            <v>162.74509803921569</v>
          </cell>
          <cell r="AB130">
            <v>83.860414394765542</v>
          </cell>
          <cell r="AC130">
            <v>97.365107393235945</v>
          </cell>
          <cell r="AD130">
            <v>86.911713783784222</v>
          </cell>
          <cell r="AF130">
            <v>103.9356848574714</v>
          </cell>
          <cell r="AG130">
            <v>92.138410588510084</v>
          </cell>
        </row>
        <row r="131">
          <cell r="A131">
            <v>40307</v>
          </cell>
          <cell r="B131">
            <v>11.498613000000001</v>
          </cell>
          <cell r="C131">
            <v>54.5</v>
          </cell>
          <cell r="D131">
            <v>58.555343999999998</v>
          </cell>
          <cell r="E131">
            <v>31.299092999999999</v>
          </cell>
          <cell r="F131">
            <v>75.23</v>
          </cell>
          <cell r="G131">
            <v>1.1237161</v>
          </cell>
          <cell r="H131">
            <v>20.79</v>
          </cell>
          <cell r="I131">
            <v>27.89</v>
          </cell>
          <cell r="J131">
            <v>31.815000000000001</v>
          </cell>
          <cell r="K131">
            <v>3.8505340000000001</v>
          </cell>
          <cell r="L131">
            <v>3.32</v>
          </cell>
          <cell r="M131">
            <v>15.38</v>
          </cell>
          <cell r="N131">
            <v>7.9578322999999997</v>
          </cell>
          <cell r="O131">
            <v>9.168806</v>
          </cell>
          <cell r="Q131">
            <v>83.184584369995562</v>
          </cell>
          <cell r="R131">
            <v>90.261676051672737</v>
          </cell>
          <cell r="S131">
            <v>112.39607718784765</v>
          </cell>
          <cell r="T131">
            <v>114.49072865254848</v>
          </cell>
          <cell r="U131">
            <v>100.52111170497059</v>
          </cell>
          <cell r="V131">
            <v>108.80283353879415</v>
          </cell>
          <cell r="W131">
            <v>106.28834355828221</v>
          </cell>
          <cell r="X131">
            <v>78.497044750914725</v>
          </cell>
          <cell r="Y131">
            <v>121.73330782475607</v>
          </cell>
          <cell r="Z131">
            <v>84.446998215893359</v>
          </cell>
          <cell r="AA131">
            <v>162.74509803921569</v>
          </cell>
          <cell r="AB131">
            <v>83.860414394765542</v>
          </cell>
          <cell r="AC131">
            <v>97.365107393235945</v>
          </cell>
          <cell r="AD131">
            <v>86.911713783784222</v>
          </cell>
          <cell r="AF131">
            <v>103.9356848574714</v>
          </cell>
          <cell r="AG131">
            <v>92.138410588510084</v>
          </cell>
        </row>
        <row r="132">
          <cell r="A132">
            <v>40308</v>
          </cell>
          <cell r="B132">
            <v>11.678756</v>
          </cell>
          <cell r="C132">
            <v>54.93</v>
          </cell>
          <cell r="D132">
            <v>56.499595999999997</v>
          </cell>
          <cell r="E132">
            <v>31.08014</v>
          </cell>
          <cell r="F132">
            <v>76.86</v>
          </cell>
          <cell r="G132">
            <v>1.1583711000000001</v>
          </cell>
          <cell r="H132">
            <v>21.96</v>
          </cell>
          <cell r="I132">
            <v>29.8</v>
          </cell>
          <cell r="J132">
            <v>33.21</v>
          </cell>
          <cell r="K132">
            <v>3.9229105</v>
          </cell>
          <cell r="L132">
            <v>3.23</v>
          </cell>
          <cell r="M132">
            <v>15.97</v>
          </cell>
          <cell r="N132">
            <v>8.5477729999999994</v>
          </cell>
          <cell r="O132">
            <v>9.4316410000000008</v>
          </cell>
          <cell r="Q132">
            <v>84.487795512258018</v>
          </cell>
          <cell r="R132">
            <v>90.973832394832726</v>
          </cell>
          <cell r="S132">
            <v>108.45010069615864</v>
          </cell>
          <cell r="T132">
            <v>113.68980804725612</v>
          </cell>
          <cell r="U132">
            <v>102.69909139497595</v>
          </cell>
          <cell r="V132">
            <v>112.15827375744627</v>
          </cell>
          <cell r="W132">
            <v>112.26993865030677</v>
          </cell>
          <cell r="X132">
            <v>83.872783563186033</v>
          </cell>
          <cell r="Y132">
            <v>127.07097761622346</v>
          </cell>
          <cell r="Z132">
            <v>86.034304850862071</v>
          </cell>
          <cell r="AA132">
            <v>158.33333333333331</v>
          </cell>
          <cell r="AB132">
            <v>87.077426390403488</v>
          </cell>
          <cell r="AC132">
            <v>104.58310815597392</v>
          </cell>
          <cell r="AD132">
            <v>89.40314399752863</v>
          </cell>
          <cell r="AF132">
            <v>105.59313885060357</v>
          </cell>
          <cell r="AG132">
            <v>96.993126076751281</v>
          </cell>
        </row>
        <row r="133">
          <cell r="A133">
            <v>40309</v>
          </cell>
          <cell r="B133">
            <v>11.536025</v>
          </cell>
          <cell r="C133">
            <v>54.89</v>
          </cell>
          <cell r="D133">
            <v>55.345776000000001</v>
          </cell>
          <cell r="E133">
            <v>29.970870999999999</v>
          </cell>
          <cell r="F133">
            <v>76.94</v>
          </cell>
          <cell r="G133">
            <v>1.1859135999999999</v>
          </cell>
          <cell r="H133">
            <v>22.45</v>
          </cell>
          <cell r="I133">
            <v>29.65</v>
          </cell>
          <cell r="J133">
            <v>33.784999999999997</v>
          </cell>
          <cell r="K133">
            <v>3.8811955</v>
          </cell>
          <cell r="L133">
            <v>3.23</v>
          </cell>
          <cell r="M133">
            <v>15.95</v>
          </cell>
          <cell r="N133">
            <v>8.5761559999999992</v>
          </cell>
          <cell r="O133">
            <v>9.5072500000000009</v>
          </cell>
          <cell r="Q133">
            <v>83.45523454932156</v>
          </cell>
          <cell r="R133">
            <v>90.907585293143427</v>
          </cell>
          <cell r="S133">
            <v>106.23536105120186</v>
          </cell>
          <cell r="T133">
            <v>109.63215001602551</v>
          </cell>
          <cell r="U133">
            <v>102.80598610368786</v>
          </cell>
          <cell r="V133">
            <v>114.82505235280698</v>
          </cell>
          <cell r="W133">
            <v>114.77505112474438</v>
          </cell>
          <cell r="X133">
            <v>83.450605122431739</v>
          </cell>
          <cell r="Y133">
            <v>129.2710924048211</v>
          </cell>
          <cell r="Z133">
            <v>85.119443034143643</v>
          </cell>
          <cell r="AA133">
            <v>158.33333333333331</v>
          </cell>
          <cell r="AB133">
            <v>86.968375136314066</v>
          </cell>
          <cell r="AC133">
            <v>104.93037783180537</v>
          </cell>
          <cell r="AD133">
            <v>90.119846670426085</v>
          </cell>
          <cell r="AF133">
            <v>105.48160579349796</v>
          </cell>
          <cell r="AG133">
            <v>97.525112251115729</v>
          </cell>
        </row>
        <row r="134">
          <cell r="A134">
            <v>40310</v>
          </cell>
          <cell r="B134">
            <v>11.647041</v>
          </cell>
          <cell r="C134">
            <v>55.39</v>
          </cell>
          <cell r="D134">
            <v>56.7254</v>
          </cell>
          <cell r="E134">
            <v>29.447786000000001</v>
          </cell>
          <cell r="F134">
            <v>77.19</v>
          </cell>
          <cell r="G134">
            <v>1.2251704000000001</v>
          </cell>
          <cell r="H134">
            <v>23.11</v>
          </cell>
          <cell r="I134">
            <v>29.98</v>
          </cell>
          <cell r="J134">
            <v>34.384999999999998</v>
          </cell>
          <cell r="K134">
            <v>3.9539110000000002</v>
          </cell>
          <cell r="L134">
            <v>3.43</v>
          </cell>
          <cell r="M134">
            <v>16.14</v>
          </cell>
          <cell r="N134">
            <v>8.6365049999999997</v>
          </cell>
          <cell r="O134">
            <v>9.6864329999999992</v>
          </cell>
          <cell r="Q134">
            <v>84.258359223438291</v>
          </cell>
          <cell r="R134">
            <v>91.735674064259683</v>
          </cell>
          <cell r="S134">
            <v>108.88352798186163</v>
          </cell>
          <cell r="T134">
            <v>107.7187277070398</v>
          </cell>
          <cell r="U134">
            <v>103.14003206841261</v>
          </cell>
          <cell r="V134">
            <v>118.62605785203029</v>
          </cell>
          <cell r="W134">
            <v>118.14928425357874</v>
          </cell>
          <cell r="X134">
            <v>84.379397692091189</v>
          </cell>
          <cell r="Y134">
            <v>131.56686435814041</v>
          </cell>
          <cell r="Z134">
            <v>86.714184360611043</v>
          </cell>
          <cell r="AA134">
            <v>168.13725490196077</v>
          </cell>
          <cell r="AB134">
            <v>88.004362050163579</v>
          </cell>
          <cell r="AC134">
            <v>105.66875565186504</v>
          </cell>
          <cell r="AD134">
            <v>91.818334086445091</v>
          </cell>
          <cell r="AF134">
            <v>107.60947720946564</v>
          </cell>
          <cell r="AG134">
            <v>98.743544869155073</v>
          </cell>
        </row>
        <row r="135">
          <cell r="A135">
            <v>40311</v>
          </cell>
          <cell r="B135">
            <v>11.691549999999999</v>
          </cell>
          <cell r="C135">
            <v>55.25</v>
          </cell>
          <cell r="D135">
            <v>57.229239999999997</v>
          </cell>
          <cell r="E135">
            <v>29.132923000000002</v>
          </cell>
          <cell r="F135">
            <v>77.8</v>
          </cell>
          <cell r="G135">
            <v>1.208656</v>
          </cell>
          <cell r="H135">
            <v>24.26</v>
          </cell>
          <cell r="I135">
            <v>30.09</v>
          </cell>
          <cell r="J135">
            <v>34.409999999999997</v>
          </cell>
          <cell r="K135">
            <v>4.0470750000000004</v>
          </cell>
          <cell r="L135">
            <v>3.27</v>
          </cell>
          <cell r="M135">
            <v>16.22</v>
          </cell>
          <cell r="N135">
            <v>8.6500210000000006</v>
          </cell>
          <cell r="O135">
            <v>9.9873049999999992</v>
          </cell>
          <cell r="Q135">
            <v>84.580351333767084</v>
          </cell>
          <cell r="R135">
            <v>91.503809208347135</v>
          </cell>
          <cell r="S135">
            <v>109.85064106944465</v>
          </cell>
          <cell r="T135">
            <v>106.56697246941273</v>
          </cell>
          <cell r="U135">
            <v>103.95510422234098</v>
          </cell>
          <cell r="V135">
            <v>117.02706544265476</v>
          </cell>
          <cell r="W135">
            <v>124.02862985685073</v>
          </cell>
          <cell r="X135">
            <v>84.688995215310996</v>
          </cell>
          <cell r="Y135">
            <v>131.66252152286205</v>
          </cell>
          <cell r="Z135">
            <v>88.757386716903838</v>
          </cell>
          <cell r="AA135">
            <v>160.29411764705884</v>
          </cell>
          <cell r="AB135">
            <v>88.440567066521254</v>
          </cell>
          <cell r="AC135">
            <v>105.83412565991699</v>
          </cell>
          <cell r="AD135">
            <v>94.670319519396202</v>
          </cell>
          <cell r="AF135">
            <v>107.61301348095624</v>
          </cell>
          <cell r="AG135">
            <v>100.2522225896566</v>
          </cell>
        </row>
        <row r="136">
          <cell r="A136">
            <v>40312</v>
          </cell>
          <cell r="B136">
            <v>11.715992999999999</v>
          </cell>
          <cell r="C136">
            <v>54.97</v>
          </cell>
          <cell r="D136">
            <v>56.739131999999998</v>
          </cell>
          <cell r="E136">
            <v>29.467392</v>
          </cell>
          <cell r="F136">
            <v>77.47</v>
          </cell>
          <cell r="G136">
            <v>1.2119025999999999</v>
          </cell>
          <cell r="H136">
            <v>24.02</v>
          </cell>
          <cell r="I136">
            <v>29.51</v>
          </cell>
          <cell r="J136">
            <v>34.145000000000003</v>
          </cell>
          <cell r="K136">
            <v>4.7042165000000002</v>
          </cell>
          <cell r="L136">
            <v>3.25</v>
          </cell>
          <cell r="M136">
            <v>15.97</v>
          </cell>
          <cell r="N136">
            <v>8.4698539999999998</v>
          </cell>
          <cell r="O136">
            <v>9.7514769999999995</v>
          </cell>
          <cell r="Q136">
            <v>84.757179686521951</v>
          </cell>
          <cell r="R136">
            <v>91.040079496522026</v>
          </cell>
          <cell r="S136">
            <v>108.90988634348176</v>
          </cell>
          <cell r="T136">
            <v>107.79044560717071</v>
          </cell>
          <cell r="U136">
            <v>103.51416354890432</v>
          </cell>
          <cell r="V136">
            <v>117.34141466250401</v>
          </cell>
          <cell r="W136">
            <v>122.80163599182006</v>
          </cell>
          <cell r="X136">
            <v>83.05657191106107</v>
          </cell>
          <cell r="Y136">
            <v>130.6485555768127</v>
          </cell>
          <cell r="Z136">
            <v>103.16931687466624</v>
          </cell>
          <cell r="AA136">
            <v>159.31372549019608</v>
          </cell>
          <cell r="AB136">
            <v>87.077426390403488</v>
          </cell>
          <cell r="AC136">
            <v>103.62975911355019</v>
          </cell>
          <cell r="AD136">
            <v>92.43489043100648</v>
          </cell>
          <cell r="AF136">
            <v>108.28503346500536</v>
          </cell>
          <cell r="AG136">
            <v>98.032324772278344</v>
          </cell>
        </row>
        <row r="137">
          <cell r="A137">
            <v>40313</v>
          </cell>
          <cell r="B137">
            <v>11.715992999999999</v>
          </cell>
          <cell r="C137">
            <v>54.97</v>
          </cell>
          <cell r="D137">
            <v>56.739131999999998</v>
          </cell>
          <cell r="E137">
            <v>29.467392</v>
          </cell>
          <cell r="F137">
            <v>77.47</v>
          </cell>
          <cell r="G137">
            <v>1.2119025999999999</v>
          </cell>
          <cell r="H137">
            <v>24.02</v>
          </cell>
          <cell r="I137">
            <v>29.51</v>
          </cell>
          <cell r="J137">
            <v>34.145000000000003</v>
          </cell>
          <cell r="K137">
            <v>4.7042165000000002</v>
          </cell>
          <cell r="L137">
            <v>3.25</v>
          </cell>
          <cell r="M137">
            <v>15.97</v>
          </cell>
          <cell r="N137">
            <v>8.4698539999999998</v>
          </cell>
          <cell r="O137">
            <v>9.7514769999999995</v>
          </cell>
          <cell r="Q137">
            <v>84.757179686521951</v>
          </cell>
          <cell r="R137">
            <v>91.040079496522026</v>
          </cell>
          <cell r="S137">
            <v>108.90988634348176</v>
          </cell>
          <cell r="T137">
            <v>107.79044560717071</v>
          </cell>
          <cell r="U137">
            <v>103.51416354890432</v>
          </cell>
          <cell r="V137">
            <v>117.34141466250401</v>
          </cell>
          <cell r="W137">
            <v>122.80163599182006</v>
          </cell>
          <cell r="X137">
            <v>83.05657191106107</v>
          </cell>
          <cell r="Y137">
            <v>130.6485555768127</v>
          </cell>
          <cell r="Z137">
            <v>103.16931687466624</v>
          </cell>
          <cell r="AA137">
            <v>159.31372549019608</v>
          </cell>
          <cell r="AB137">
            <v>87.077426390403488</v>
          </cell>
          <cell r="AC137">
            <v>103.62975911355019</v>
          </cell>
          <cell r="AD137">
            <v>92.43489043100648</v>
          </cell>
          <cell r="AF137">
            <v>108.28503346500536</v>
          </cell>
          <cell r="AG137">
            <v>98.032324772278344</v>
          </cell>
        </row>
        <row r="138">
          <cell r="A138">
            <v>40314</v>
          </cell>
          <cell r="B138">
            <v>11.715992999999999</v>
          </cell>
          <cell r="C138">
            <v>54.97</v>
          </cell>
          <cell r="D138">
            <v>56.739131999999998</v>
          </cell>
          <cell r="E138">
            <v>29.467392</v>
          </cell>
          <cell r="F138">
            <v>77.47</v>
          </cell>
          <cell r="G138">
            <v>1.2119025999999999</v>
          </cell>
          <cell r="H138">
            <v>24.02</v>
          </cell>
          <cell r="I138">
            <v>29.51</v>
          </cell>
          <cell r="J138">
            <v>34.145000000000003</v>
          </cell>
          <cell r="K138">
            <v>4.7042165000000002</v>
          </cell>
          <cell r="L138">
            <v>3.25</v>
          </cell>
          <cell r="M138">
            <v>15.97</v>
          </cell>
          <cell r="N138">
            <v>8.4698539999999998</v>
          </cell>
          <cell r="O138">
            <v>9.7514769999999995</v>
          </cell>
          <cell r="Q138">
            <v>84.757179686521951</v>
          </cell>
          <cell r="R138">
            <v>91.040079496522026</v>
          </cell>
          <cell r="S138">
            <v>108.90988634348176</v>
          </cell>
          <cell r="T138">
            <v>107.79044560717071</v>
          </cell>
          <cell r="U138">
            <v>103.51416354890432</v>
          </cell>
          <cell r="V138">
            <v>117.34141466250401</v>
          </cell>
          <cell r="W138">
            <v>122.80163599182006</v>
          </cell>
          <cell r="X138">
            <v>83.05657191106107</v>
          </cell>
          <cell r="Y138">
            <v>130.6485555768127</v>
          </cell>
          <cell r="Z138">
            <v>103.16931687466624</v>
          </cell>
          <cell r="AA138">
            <v>159.31372549019608</v>
          </cell>
          <cell r="AB138">
            <v>87.077426390403488</v>
          </cell>
          <cell r="AC138">
            <v>103.62975911355019</v>
          </cell>
          <cell r="AD138">
            <v>92.43489043100648</v>
          </cell>
          <cell r="AF138">
            <v>108.28503346500536</v>
          </cell>
          <cell r="AG138">
            <v>98.032324772278344</v>
          </cell>
        </row>
        <row r="139">
          <cell r="A139">
            <v>40315</v>
          </cell>
          <cell r="B139">
            <v>11.339745000000001</v>
          </cell>
          <cell r="C139">
            <v>54.66</v>
          </cell>
          <cell r="D139">
            <v>56.114173999999998</v>
          </cell>
          <cell r="E139">
            <v>29.019354</v>
          </cell>
          <cell r="F139">
            <v>77.52</v>
          </cell>
          <cell r="G139">
            <v>1.1861969000000001</v>
          </cell>
          <cell r="H139">
            <v>24.04</v>
          </cell>
          <cell r="I139">
            <v>29.03</v>
          </cell>
          <cell r="J139">
            <v>34.36</v>
          </cell>
          <cell r="K139">
            <v>4.5710597000000002</v>
          </cell>
          <cell r="L139">
            <v>3.46</v>
          </cell>
          <cell r="M139">
            <v>16.29</v>
          </cell>
          <cell r="N139">
            <v>8.4596649999999993</v>
          </cell>
          <cell r="O139">
            <v>9.5440959999999997</v>
          </cell>
          <cell r="Q139">
            <v>82.035283271707229</v>
          </cell>
          <cell r="R139">
            <v>90.526664458429934</v>
          </cell>
          <cell r="S139">
            <v>107.71028912811637</v>
          </cell>
          <cell r="T139">
            <v>106.1515419787483</v>
          </cell>
          <cell r="U139">
            <v>103.58097274184928</v>
          </cell>
          <cell r="V139">
            <v>114.85248262878289</v>
          </cell>
          <cell r="W139">
            <v>122.90388548057261</v>
          </cell>
          <cell r="X139">
            <v>81.70560090064734</v>
          </cell>
          <cell r="Y139">
            <v>131.47120719341879</v>
          </cell>
          <cell r="Z139">
            <v>100.24902268896783</v>
          </cell>
          <cell r="AA139">
            <v>169.60784313725489</v>
          </cell>
          <cell r="AB139">
            <v>88.822246455834247</v>
          </cell>
          <cell r="AC139">
            <v>103.50509538078596</v>
          </cell>
          <cell r="AD139">
            <v>90.469112322472512</v>
          </cell>
          <cell r="AF139">
            <v>108.3014200053608</v>
          </cell>
          <cell r="AG139">
            <v>96.987103851629229</v>
          </cell>
        </row>
        <row r="140">
          <cell r="A140">
            <v>40316</v>
          </cell>
          <cell r="B140">
            <v>11.316675999999999</v>
          </cell>
          <cell r="C140">
            <v>54.3</v>
          </cell>
          <cell r="D140">
            <v>57.587383000000003</v>
          </cell>
          <cell r="E140">
            <v>29.744475999999999</v>
          </cell>
          <cell r="F140">
            <v>76.930000000000007</v>
          </cell>
          <cell r="G140">
            <v>1.2172285</v>
          </cell>
          <cell r="H140">
            <v>22.9</v>
          </cell>
          <cell r="I140">
            <v>29.15</v>
          </cell>
          <cell r="J140">
            <v>33.22</v>
          </cell>
          <cell r="K140">
            <v>4.5389147000000003</v>
          </cell>
          <cell r="L140">
            <v>3.47</v>
          </cell>
          <cell r="M140">
            <v>15.77</v>
          </cell>
          <cell r="N140">
            <v>8.5654660000000007</v>
          </cell>
          <cell r="O140">
            <v>9.5171840000000003</v>
          </cell>
          <cell r="Q140">
            <v>81.868394867268222</v>
          </cell>
          <cell r="R140">
            <v>89.930440543226226</v>
          </cell>
          <cell r="S140">
            <v>110.53809101888544</v>
          </cell>
          <cell r="T140">
            <v>108.80400689656535</v>
          </cell>
          <cell r="U140">
            <v>102.79262426509888</v>
          </cell>
          <cell r="V140">
            <v>117.8570902954724</v>
          </cell>
          <cell r="W140">
            <v>117.07566462167689</v>
          </cell>
          <cell r="X140">
            <v>82.043343653250773</v>
          </cell>
          <cell r="Y140">
            <v>127.1092404821121</v>
          </cell>
          <cell r="Z140">
            <v>99.54404287119452</v>
          </cell>
          <cell r="AA140">
            <v>170.0980392156863</v>
          </cell>
          <cell r="AB140">
            <v>85.986913849509278</v>
          </cell>
          <cell r="AC140">
            <v>104.79958429924581</v>
          </cell>
          <cell r="AD140">
            <v>90.214011708352288</v>
          </cell>
          <cell r="AF140">
            <v>107.80399104832888</v>
          </cell>
          <cell r="AG140">
            <v>97.506798003799048</v>
          </cell>
        </row>
        <row r="141">
          <cell r="A141">
            <v>40317</v>
          </cell>
          <cell r="B141">
            <v>10.703092</v>
          </cell>
          <cell r="C141">
            <v>54.29</v>
          </cell>
          <cell r="D141">
            <v>58.562747999999999</v>
          </cell>
          <cell r="E141">
            <v>30.080456000000002</v>
          </cell>
          <cell r="F141">
            <v>77.709999999999994</v>
          </cell>
          <cell r="G141">
            <v>1.1926867999999999</v>
          </cell>
          <cell r="H141">
            <v>22.87</v>
          </cell>
          <cell r="I141">
            <v>28.54</v>
          </cell>
          <cell r="J141">
            <v>32.354999999999997</v>
          </cell>
          <cell r="K141">
            <v>4.3620780000000003</v>
          </cell>
          <cell r="L141">
            <v>3.26</v>
          </cell>
          <cell r="M141">
            <v>15.62</v>
          </cell>
          <cell r="N141">
            <v>8.0537650000000003</v>
          </cell>
          <cell r="O141">
            <v>9.2509460000000008</v>
          </cell>
          <cell r="Q141">
            <v>77.429535152963609</v>
          </cell>
          <cell r="R141">
            <v>89.913878767803908</v>
          </cell>
          <cell r="S141">
            <v>112.41028905133699</v>
          </cell>
          <cell r="T141">
            <v>110.03300720697958</v>
          </cell>
          <cell r="U141">
            <v>103.83484767504008</v>
          </cell>
          <cell r="V141">
            <v>115.480861548853</v>
          </cell>
          <cell r="W141">
            <v>116.92229038854806</v>
          </cell>
          <cell r="X141">
            <v>80.326484660849985</v>
          </cell>
          <cell r="Y141">
            <v>123.79950258274344</v>
          </cell>
          <cell r="Z141">
            <v>95.665794168701709</v>
          </cell>
          <cell r="AA141">
            <v>159.80392156862743</v>
          </cell>
          <cell r="AB141">
            <v>85.169029443838596</v>
          </cell>
          <cell r="AC141">
            <v>98.538856384908357</v>
          </cell>
          <cell r="AD141">
            <v>87.690324234283466</v>
          </cell>
          <cell r="AF141">
            <v>105.89912018469052</v>
          </cell>
          <cell r="AG141">
            <v>93.114590309595911</v>
          </cell>
        </row>
        <row r="142">
          <cell r="A142">
            <v>40318</v>
          </cell>
          <cell r="B142">
            <v>10.340197</v>
          </cell>
          <cell r="C142">
            <v>52.21</v>
          </cell>
          <cell r="D142">
            <v>58.176537000000003</v>
          </cell>
          <cell r="E142">
            <v>31.075873999999999</v>
          </cell>
          <cell r="F142">
            <v>75.98</v>
          </cell>
          <cell r="G142">
            <v>1.1674802</v>
          </cell>
          <cell r="H142">
            <v>21.85</v>
          </cell>
          <cell r="I142">
            <v>27.6</v>
          </cell>
          <cell r="J142">
            <v>31.28</v>
          </cell>
          <cell r="K142">
            <v>4.3671354999999998</v>
          </cell>
          <cell r="L142">
            <v>2.96</v>
          </cell>
          <cell r="M142">
            <v>14.42</v>
          </cell>
          <cell r="N142">
            <v>7.4215429999999998</v>
          </cell>
          <cell r="O142">
            <v>8.8528409999999997</v>
          </cell>
          <cell r="Q142">
            <v>74.804238541541906</v>
          </cell>
          <cell r="R142">
            <v>86.469029479960241</v>
          </cell>
          <cell r="S142">
            <v>111.66896300999744</v>
          </cell>
          <cell r="T142">
            <v>113.67420320374096</v>
          </cell>
          <cell r="U142">
            <v>101.52324959914485</v>
          </cell>
          <cell r="V142">
            <v>113.04025443832128</v>
          </cell>
          <cell r="W142">
            <v>111.7075664621677</v>
          </cell>
          <cell r="X142">
            <v>77.680833098789762</v>
          </cell>
          <cell r="Y142">
            <v>119.68624449971304</v>
          </cell>
          <cell r="Z142">
            <v>95.776711431989554</v>
          </cell>
          <cell r="AA142">
            <v>145.09803921568627</v>
          </cell>
          <cell r="AB142">
            <v>78.625954198473281</v>
          </cell>
          <cell r="AC142">
            <v>90.803538448343332</v>
          </cell>
          <cell r="AD142">
            <v>83.91666081334364</v>
          </cell>
          <cell r="AF142">
            <v>102.47960726496051</v>
          </cell>
          <cell r="AG142">
            <v>87.360099630843479</v>
          </cell>
        </row>
        <row r="143">
          <cell r="A143">
            <v>40319</v>
          </cell>
          <cell r="B143">
            <v>8.3153030000000001</v>
          </cell>
          <cell r="C143">
            <v>52.25</v>
          </cell>
          <cell r="D143">
            <v>57.737231999999999</v>
          </cell>
          <cell r="E143">
            <v>30.414950999999999</v>
          </cell>
          <cell r="F143">
            <v>76</v>
          </cell>
          <cell r="G143">
            <v>1.1488955000000001</v>
          </cell>
          <cell r="H143">
            <v>22.09</v>
          </cell>
          <cell r="I143">
            <v>27.14</v>
          </cell>
          <cell r="J143">
            <v>30.565000000000001</v>
          </cell>
          <cell r="K143">
            <v>4.3269299999999999</v>
          </cell>
          <cell r="L143">
            <v>3.03</v>
          </cell>
          <cell r="M143">
            <v>14.26</v>
          </cell>
          <cell r="N143">
            <v>7.9827000000000004</v>
          </cell>
          <cell r="O143">
            <v>8.8637339999999991</v>
          </cell>
          <cell r="Q143">
            <v>60.155518232118702</v>
          </cell>
          <cell r="R143">
            <v>86.535276581649541</v>
          </cell>
          <cell r="S143">
            <v>110.8257238568126</v>
          </cell>
          <cell r="T143">
            <v>111.25657545161316</v>
          </cell>
          <cell r="U143">
            <v>101.54997327632283</v>
          </cell>
          <cell r="V143">
            <v>111.24080703299497</v>
          </cell>
          <cell r="W143">
            <v>112.93456032719837</v>
          </cell>
          <cell r="X143">
            <v>76.386152547143254</v>
          </cell>
          <cell r="Y143">
            <v>116.9504495886742</v>
          </cell>
          <cell r="Z143">
            <v>94.894954827121495</v>
          </cell>
          <cell r="AA143">
            <v>148.52941176470586</v>
          </cell>
          <cell r="AB143">
            <v>77.753544165757901</v>
          </cell>
          <cell r="AC143">
            <v>97.669366918926485</v>
          </cell>
          <cell r="AD143">
            <v>84.019916275204949</v>
          </cell>
          <cell r="AF143">
            <v>100.75107897100941</v>
          </cell>
          <cell r="AG143">
            <v>90.844641597065717</v>
          </cell>
        </row>
        <row r="144">
          <cell r="A144">
            <v>40320</v>
          </cell>
          <cell r="B144">
            <v>8.3153030000000001</v>
          </cell>
          <cell r="C144">
            <v>52.25</v>
          </cell>
          <cell r="D144">
            <v>57.737231999999999</v>
          </cell>
          <cell r="E144">
            <v>30.414950999999999</v>
          </cell>
          <cell r="F144">
            <v>76</v>
          </cell>
          <cell r="G144">
            <v>1.1488955000000001</v>
          </cell>
          <cell r="H144">
            <v>22.09</v>
          </cell>
          <cell r="I144">
            <v>27.14</v>
          </cell>
          <cell r="J144">
            <v>30.565000000000001</v>
          </cell>
          <cell r="K144">
            <v>4.3269299999999999</v>
          </cell>
          <cell r="L144">
            <v>3.03</v>
          </cell>
          <cell r="M144">
            <v>14.26</v>
          </cell>
          <cell r="N144">
            <v>7.9827000000000004</v>
          </cell>
          <cell r="O144">
            <v>8.8637339999999991</v>
          </cell>
          <cell r="Q144">
            <v>60.155518232118702</v>
          </cell>
          <cell r="R144">
            <v>86.535276581649541</v>
          </cell>
          <cell r="S144">
            <v>110.8257238568126</v>
          </cell>
          <cell r="T144">
            <v>111.25657545161316</v>
          </cell>
          <cell r="U144">
            <v>101.54997327632283</v>
          </cell>
          <cell r="V144">
            <v>111.24080703299497</v>
          </cell>
          <cell r="W144">
            <v>112.93456032719837</v>
          </cell>
          <cell r="X144">
            <v>76.386152547143254</v>
          </cell>
          <cell r="Y144">
            <v>116.9504495886742</v>
          </cell>
          <cell r="Z144">
            <v>94.894954827121495</v>
          </cell>
          <cell r="AA144">
            <v>148.52941176470586</v>
          </cell>
          <cell r="AB144">
            <v>77.753544165757901</v>
          </cell>
          <cell r="AC144">
            <v>97.669366918926485</v>
          </cell>
          <cell r="AD144">
            <v>84.019916275204949</v>
          </cell>
          <cell r="AF144">
            <v>100.75107897100941</v>
          </cell>
          <cell r="AG144">
            <v>90.844641597065717</v>
          </cell>
        </row>
        <row r="145">
          <cell r="A145">
            <v>40321</v>
          </cell>
          <cell r="B145">
            <v>8.3153030000000001</v>
          </cell>
          <cell r="C145">
            <v>52.25</v>
          </cell>
          <cell r="D145">
            <v>57.737231999999999</v>
          </cell>
          <cell r="E145">
            <v>30.414950999999999</v>
          </cell>
          <cell r="F145">
            <v>76</v>
          </cell>
          <cell r="G145">
            <v>1.1488955000000001</v>
          </cell>
          <cell r="H145">
            <v>22.09</v>
          </cell>
          <cell r="I145">
            <v>27.14</v>
          </cell>
          <cell r="J145">
            <v>30.565000000000001</v>
          </cell>
          <cell r="K145">
            <v>4.3269299999999999</v>
          </cell>
          <cell r="L145">
            <v>3.03</v>
          </cell>
          <cell r="M145">
            <v>14.26</v>
          </cell>
          <cell r="N145">
            <v>7.9827000000000004</v>
          </cell>
          <cell r="O145">
            <v>8.8637339999999991</v>
          </cell>
          <cell r="Q145">
            <v>60.155518232118702</v>
          </cell>
          <cell r="R145">
            <v>86.535276581649541</v>
          </cell>
          <cell r="S145">
            <v>110.8257238568126</v>
          </cell>
          <cell r="T145">
            <v>111.25657545161316</v>
          </cell>
          <cell r="U145">
            <v>101.54997327632283</v>
          </cell>
          <cell r="V145">
            <v>111.24080703299497</v>
          </cell>
          <cell r="W145">
            <v>112.93456032719837</v>
          </cell>
          <cell r="X145">
            <v>76.386152547143254</v>
          </cell>
          <cell r="Y145">
            <v>116.9504495886742</v>
          </cell>
          <cell r="Z145">
            <v>94.894954827121495</v>
          </cell>
          <cell r="AA145">
            <v>148.52941176470586</v>
          </cell>
          <cell r="AB145">
            <v>77.753544165757901</v>
          </cell>
          <cell r="AC145">
            <v>97.669366918926485</v>
          </cell>
          <cell r="AD145">
            <v>84.019916275204949</v>
          </cell>
          <cell r="AF145">
            <v>100.75107897100941</v>
          </cell>
          <cell r="AG145">
            <v>90.844641597065717</v>
          </cell>
        </row>
        <row r="146">
          <cell r="A146">
            <v>40322</v>
          </cell>
          <cell r="B146">
            <v>8.5390820000000005</v>
          </cell>
          <cell r="C146">
            <v>51.84</v>
          </cell>
          <cell r="D146">
            <v>57.133384999999997</v>
          </cell>
          <cell r="E146">
            <v>30.544813000000001</v>
          </cell>
          <cell r="F146">
            <v>75.400000000000006</v>
          </cell>
          <cell r="G146">
            <v>1.1375755000000001</v>
          </cell>
          <cell r="H146">
            <v>22.14</v>
          </cell>
          <cell r="I146">
            <v>26.36</v>
          </cell>
          <cell r="J146">
            <v>31.05</v>
          </cell>
          <cell r="K146">
            <v>4.3609122999999999</v>
          </cell>
          <cell r="L146">
            <v>2.94</v>
          </cell>
          <cell r="M146">
            <v>14.01</v>
          </cell>
          <cell r="N146">
            <v>8.1687849999999997</v>
          </cell>
          <cell r="O146">
            <v>8.9369755000000008</v>
          </cell>
          <cell r="Q146">
            <v>61.774405928028919</v>
          </cell>
          <cell r="R146">
            <v>85.856243789334215</v>
          </cell>
          <cell r="S146">
            <v>109.6666488794433</v>
          </cell>
          <cell r="T146">
            <v>111.73160503168047</v>
          </cell>
          <cell r="U146">
            <v>100.74826296098342</v>
          </cell>
          <cell r="V146">
            <v>110.1447578835175</v>
          </cell>
          <cell r="W146">
            <v>113.19018404907976</v>
          </cell>
          <cell r="X146">
            <v>74.190824655220936</v>
          </cell>
          <cell r="Y146">
            <v>118.80619858427394</v>
          </cell>
          <cell r="Z146">
            <v>95.640228918318172</v>
          </cell>
          <cell r="AA146">
            <v>144.11764705882354</v>
          </cell>
          <cell r="AB146">
            <v>76.390403489640136</v>
          </cell>
          <cell r="AC146">
            <v>99.946140960680324</v>
          </cell>
          <cell r="AD146">
            <v>84.714177260233441</v>
          </cell>
          <cell r="AF146">
            <v>100.18811760236203</v>
          </cell>
          <cell r="AG146">
            <v>92.33015911045689</v>
          </cell>
        </row>
        <row r="147">
          <cell r="A147">
            <v>40323</v>
          </cell>
          <cell r="B147">
            <v>8.2763360000000006</v>
          </cell>
          <cell r="C147">
            <v>51.48</v>
          </cell>
          <cell r="D147">
            <v>55.468834000000001</v>
          </cell>
          <cell r="E147">
            <v>29.902998</v>
          </cell>
          <cell r="F147">
            <v>75.459999999999994</v>
          </cell>
          <cell r="G147">
            <v>1.1265225000000001</v>
          </cell>
          <cell r="H147">
            <v>22.58</v>
          </cell>
          <cell r="I147">
            <v>25.46</v>
          </cell>
          <cell r="J147">
            <v>31.004999999999999</v>
          </cell>
          <cell r="K147">
            <v>4.1951900000000002</v>
          </cell>
          <cell r="L147">
            <v>2.77</v>
          </cell>
          <cell r="M147">
            <v>13.88</v>
          </cell>
          <cell r="N147">
            <v>7.8925046999999999</v>
          </cell>
          <cell r="O147">
            <v>8.7458919999999996</v>
          </cell>
          <cell r="Q147">
            <v>59.873618693526907</v>
          </cell>
          <cell r="R147">
            <v>85.260019874130506</v>
          </cell>
          <cell r="S147">
            <v>106.47156897898012</v>
          </cell>
          <cell r="T147">
            <v>109.38387351721981</v>
          </cell>
          <cell r="U147">
            <v>100.82843399251735</v>
          </cell>
          <cell r="V147">
            <v>109.07456077669994</v>
          </cell>
          <cell r="W147">
            <v>115.43967280163598</v>
          </cell>
          <cell r="X147">
            <v>71.657754010695186</v>
          </cell>
          <cell r="Y147">
            <v>118.634015687775</v>
          </cell>
          <cell r="Z147">
            <v>92.005732827014029</v>
          </cell>
          <cell r="AA147">
            <v>135.78431372549019</v>
          </cell>
          <cell r="AB147">
            <v>75.68157033805889</v>
          </cell>
          <cell r="AC147">
            <v>96.565815758283762</v>
          </cell>
          <cell r="AD147">
            <v>82.902884223735157</v>
          </cell>
          <cell r="AF147">
            <v>98.341261268645326</v>
          </cell>
          <cell r="AG147">
            <v>89.734349991009452</v>
          </cell>
        </row>
        <row r="148">
          <cell r="A148">
            <v>40324</v>
          </cell>
          <cell r="B148">
            <v>8.4072399999999998</v>
          </cell>
          <cell r="C148">
            <v>51.74</v>
          </cell>
          <cell r="D148">
            <v>54.548470000000002</v>
          </cell>
          <cell r="E148">
            <v>29.324638</v>
          </cell>
          <cell r="F148">
            <v>74.989999999999995</v>
          </cell>
          <cell r="G148">
            <v>1.1013215999999999</v>
          </cell>
          <cell r="H148">
            <v>22.3</v>
          </cell>
          <cell r="I148">
            <v>25.98</v>
          </cell>
          <cell r="J148">
            <v>30.57</v>
          </cell>
          <cell r="K148">
            <v>4.2951836999999999</v>
          </cell>
          <cell r="L148">
            <v>2.8</v>
          </cell>
          <cell r="M148">
            <v>13.88</v>
          </cell>
          <cell r="N148">
            <v>8.0725765000000003</v>
          </cell>
          <cell r="O148">
            <v>9.2351150000000004</v>
          </cell>
          <cell r="Q148">
            <v>60.820619417211574</v>
          </cell>
          <cell r="R148">
            <v>85.690626035110967</v>
          </cell>
          <cell r="S148">
            <v>104.70494451538006</v>
          </cell>
          <cell r="T148">
            <v>107.26825764862298</v>
          </cell>
          <cell r="U148">
            <v>100.20042757883483</v>
          </cell>
          <cell r="V148">
            <v>106.63450556370815</v>
          </cell>
          <cell r="W148">
            <v>114.00817995910022</v>
          </cell>
          <cell r="X148">
            <v>73.121305938643403</v>
          </cell>
          <cell r="Y148">
            <v>116.96958102161852</v>
          </cell>
          <cell r="Z148">
            <v>94.198718996075399</v>
          </cell>
          <cell r="AA148">
            <v>137.25490196078428</v>
          </cell>
          <cell r="AB148">
            <v>75.68157033805889</v>
          </cell>
          <cell r="AC148">
            <v>98.769017520338139</v>
          </cell>
          <cell r="AD148">
            <v>87.540261146362184</v>
          </cell>
          <cell r="AF148">
            <v>98.046136581095766</v>
          </cell>
          <cell r="AG148">
            <v>93.154639333350161</v>
          </cell>
        </row>
        <row r="149">
          <cell r="A149">
            <v>40325</v>
          </cell>
          <cell r="B149">
            <v>8.3933230000000005</v>
          </cell>
          <cell r="C149">
            <v>52.87</v>
          </cell>
          <cell r="D149">
            <v>54.906930000000003</v>
          </cell>
          <cell r="E149">
            <v>29.39751</v>
          </cell>
          <cell r="F149">
            <v>76.41</v>
          </cell>
          <cell r="G149">
            <v>1.1736255</v>
          </cell>
          <cell r="H149">
            <v>22.96</v>
          </cell>
          <cell r="I149">
            <v>26.75</v>
          </cell>
          <cell r="J149">
            <v>31.864999999999998</v>
          </cell>
          <cell r="K149">
            <v>4.3864599999999996</v>
          </cell>
          <cell r="L149">
            <v>3.05</v>
          </cell>
          <cell r="M149">
            <v>14.26</v>
          </cell>
          <cell r="N149">
            <v>8.2428080000000001</v>
          </cell>
          <cell r="O149">
            <v>9.3618649999999999</v>
          </cell>
          <cell r="Q149">
            <v>60.719939460361374</v>
          </cell>
          <cell r="R149">
            <v>87.562106657833709</v>
          </cell>
          <cell r="S149">
            <v>105.39300294141809</v>
          </cell>
          <cell r="T149">
            <v>107.53482027324499</v>
          </cell>
          <cell r="U149">
            <v>102.09780865847139</v>
          </cell>
          <cell r="V149">
            <v>113.63526776325803</v>
          </cell>
          <cell r="W149">
            <v>117.38241308793458</v>
          </cell>
          <cell r="X149">
            <v>75.288488601182095</v>
          </cell>
          <cell r="Y149">
            <v>121.92462215419934</v>
          </cell>
          <cell r="Z149">
            <v>96.200521744279499</v>
          </cell>
          <cell r="AA149">
            <v>149.50980392156862</v>
          </cell>
          <cell r="AB149">
            <v>77.753544165757901</v>
          </cell>
          <cell r="AC149">
            <v>100.8518219392264</v>
          </cell>
          <cell r="AD149">
            <v>88.741732714426192</v>
          </cell>
          <cell r="AF149">
            <v>101.25019495245913</v>
          </cell>
          <cell r="AG149">
            <v>94.796777326826287</v>
          </cell>
        </row>
        <row r="150">
          <cell r="A150">
            <v>40326</v>
          </cell>
          <cell r="B150">
            <v>8.5193849999999998</v>
          </cell>
          <cell r="C150">
            <v>52.75</v>
          </cell>
          <cell r="D150">
            <v>56.740704000000001</v>
          </cell>
          <cell r="E150">
            <v>29.436990000000002</v>
          </cell>
          <cell r="F150">
            <v>75.61</v>
          </cell>
          <cell r="G150">
            <v>1.1759675000000001</v>
          </cell>
          <cell r="H150">
            <v>22.87</v>
          </cell>
          <cell r="I150">
            <v>26.66</v>
          </cell>
          <cell r="J150">
            <v>31.445</v>
          </cell>
          <cell r="K150">
            <v>4.4334709999999999</v>
          </cell>
          <cell r="L150">
            <v>2.96</v>
          </cell>
          <cell r="M150">
            <v>14.18</v>
          </cell>
          <cell r="N150">
            <v>8.2049885000000007</v>
          </cell>
          <cell r="O150">
            <v>9.7725410000000004</v>
          </cell>
          <cell r="Q150">
            <v>61.631911632557291</v>
          </cell>
          <cell r="R150">
            <v>87.363365352765811</v>
          </cell>
          <cell r="S150">
            <v>108.91290377316913</v>
          </cell>
          <cell r="T150">
            <v>107.67923640591704</v>
          </cell>
          <cell r="U150">
            <v>101.02886157135219</v>
          </cell>
          <cell r="V150">
            <v>113.86202987527892</v>
          </cell>
          <cell r="W150">
            <v>116.92229038854806</v>
          </cell>
          <cell r="X150">
            <v>75.035181536729525</v>
          </cell>
          <cell r="Y150">
            <v>120.31758178687583</v>
          </cell>
          <cell r="Z150">
            <v>97.231531425826887</v>
          </cell>
          <cell r="AA150">
            <v>145.09803921568627</v>
          </cell>
          <cell r="AB150">
            <v>77.317339149400226</v>
          </cell>
          <cell r="AC150">
            <v>100.38909546545307</v>
          </cell>
          <cell r="AD150">
            <v>92.634557469347328</v>
          </cell>
          <cell r="AF150">
            <v>101.03335600950892</v>
          </cell>
          <cell r="AG150">
            <v>96.511826467400198</v>
          </cell>
        </row>
        <row r="151">
          <cell r="A151">
            <v>40327</v>
          </cell>
          <cell r="B151">
            <v>8.5193849999999998</v>
          </cell>
          <cell r="C151">
            <v>52.75</v>
          </cell>
          <cell r="D151">
            <v>56.740704000000001</v>
          </cell>
          <cell r="E151">
            <v>29.436990000000002</v>
          </cell>
          <cell r="F151">
            <v>75.61</v>
          </cell>
          <cell r="G151">
            <v>1.1759675000000001</v>
          </cell>
          <cell r="H151">
            <v>22.87</v>
          </cell>
          <cell r="I151">
            <v>26.66</v>
          </cell>
          <cell r="J151">
            <v>31.445</v>
          </cell>
          <cell r="K151">
            <v>4.4334709999999999</v>
          </cell>
          <cell r="L151">
            <v>2.96</v>
          </cell>
          <cell r="M151">
            <v>14.18</v>
          </cell>
          <cell r="N151">
            <v>8.2049885000000007</v>
          </cell>
          <cell r="O151">
            <v>9.7725410000000004</v>
          </cell>
          <cell r="Q151">
            <v>61.631911632557291</v>
          </cell>
          <cell r="R151">
            <v>87.363365352765811</v>
          </cell>
          <cell r="S151">
            <v>108.91290377316913</v>
          </cell>
          <cell r="T151">
            <v>107.67923640591704</v>
          </cell>
          <cell r="U151">
            <v>101.02886157135219</v>
          </cell>
          <cell r="V151">
            <v>113.86202987527892</v>
          </cell>
          <cell r="W151">
            <v>116.92229038854806</v>
          </cell>
          <cell r="X151">
            <v>75.035181536729525</v>
          </cell>
          <cell r="Y151">
            <v>120.31758178687583</v>
          </cell>
          <cell r="Z151">
            <v>97.231531425826887</v>
          </cell>
          <cell r="AA151">
            <v>145.09803921568627</v>
          </cell>
          <cell r="AB151">
            <v>77.317339149400226</v>
          </cell>
          <cell r="AC151">
            <v>100.38909546545307</v>
          </cell>
          <cell r="AD151">
            <v>92.634557469347328</v>
          </cell>
          <cell r="AF151">
            <v>101.03335600950892</v>
          </cell>
          <cell r="AG151">
            <v>96.511826467400198</v>
          </cell>
        </row>
        <row r="152">
          <cell r="A152">
            <v>40328</v>
          </cell>
          <cell r="B152">
            <v>8.5193849999999998</v>
          </cell>
          <cell r="C152">
            <v>52.75</v>
          </cell>
          <cell r="D152">
            <v>56.740704000000001</v>
          </cell>
          <cell r="E152">
            <v>29.436990000000002</v>
          </cell>
          <cell r="F152">
            <v>75.61</v>
          </cell>
          <cell r="G152">
            <v>1.1759675000000001</v>
          </cell>
          <cell r="H152">
            <v>22.87</v>
          </cell>
          <cell r="I152">
            <v>26.66</v>
          </cell>
          <cell r="J152">
            <v>31.445</v>
          </cell>
          <cell r="K152">
            <v>4.4334709999999999</v>
          </cell>
          <cell r="L152">
            <v>2.96</v>
          </cell>
          <cell r="M152">
            <v>14.18</v>
          </cell>
          <cell r="N152">
            <v>8.2049885000000007</v>
          </cell>
          <cell r="O152">
            <v>9.7725410000000004</v>
          </cell>
          <cell r="Q152">
            <v>61.631911632557291</v>
          </cell>
          <cell r="R152">
            <v>87.363365352765811</v>
          </cell>
          <cell r="S152">
            <v>108.91290377316913</v>
          </cell>
          <cell r="T152">
            <v>107.67923640591704</v>
          </cell>
          <cell r="U152">
            <v>101.02886157135219</v>
          </cell>
          <cell r="V152">
            <v>113.86202987527892</v>
          </cell>
          <cell r="W152">
            <v>116.92229038854806</v>
          </cell>
          <cell r="X152">
            <v>75.035181536729525</v>
          </cell>
          <cell r="Y152">
            <v>120.31758178687583</v>
          </cell>
          <cell r="Z152">
            <v>97.231531425826887</v>
          </cell>
          <cell r="AA152">
            <v>145.09803921568627</v>
          </cell>
          <cell r="AB152">
            <v>77.317339149400226</v>
          </cell>
          <cell r="AC152">
            <v>100.38909546545307</v>
          </cell>
          <cell r="AD152">
            <v>92.634557469347328</v>
          </cell>
          <cell r="AF152">
            <v>101.03335600950892</v>
          </cell>
          <cell r="AG152">
            <v>96.511826467400198</v>
          </cell>
        </row>
        <row r="153">
          <cell r="A153">
            <v>40329</v>
          </cell>
          <cell r="B153">
            <v>8.5193849999999998</v>
          </cell>
          <cell r="C153">
            <v>52.75</v>
          </cell>
          <cell r="D153">
            <v>56.740704000000001</v>
          </cell>
          <cell r="E153">
            <v>29.436990000000002</v>
          </cell>
          <cell r="F153">
            <v>75.61</v>
          </cell>
          <cell r="G153">
            <v>1.1759675000000001</v>
          </cell>
          <cell r="H153">
            <v>22.87</v>
          </cell>
          <cell r="I153">
            <v>26.66</v>
          </cell>
          <cell r="J153">
            <v>31.445</v>
          </cell>
          <cell r="K153">
            <v>4.4334709999999999</v>
          </cell>
          <cell r="L153">
            <v>2.96</v>
          </cell>
          <cell r="M153">
            <v>14.18</v>
          </cell>
          <cell r="N153">
            <v>8.2049885000000007</v>
          </cell>
          <cell r="O153">
            <v>9.7725410000000004</v>
          </cell>
          <cell r="Q153">
            <v>61.631911632557291</v>
          </cell>
          <cell r="R153">
            <v>87.363365352765811</v>
          </cell>
          <cell r="S153">
            <v>108.91290377316913</v>
          </cell>
          <cell r="T153">
            <v>107.67923640591704</v>
          </cell>
          <cell r="U153">
            <v>101.02886157135219</v>
          </cell>
          <cell r="V153">
            <v>113.86202987527892</v>
          </cell>
          <cell r="W153">
            <v>116.92229038854806</v>
          </cell>
          <cell r="X153">
            <v>75.035181536729525</v>
          </cell>
          <cell r="Y153">
            <v>120.31758178687583</v>
          </cell>
          <cell r="Z153">
            <v>97.231531425826887</v>
          </cell>
          <cell r="AA153">
            <v>145.09803921568627</v>
          </cell>
          <cell r="AB153">
            <v>77.317339149400226</v>
          </cell>
          <cell r="AC153">
            <v>100.38909546545307</v>
          </cell>
          <cell r="AD153">
            <v>92.634557469347328</v>
          </cell>
          <cell r="AF153">
            <v>101.03335600950892</v>
          </cell>
          <cell r="AG153">
            <v>96.511826467400198</v>
          </cell>
        </row>
        <row r="154">
          <cell r="A154">
            <v>40330</v>
          </cell>
          <cell r="B154">
            <v>8.5397020000000001</v>
          </cell>
          <cell r="C154">
            <v>51.54</v>
          </cell>
          <cell r="D154">
            <v>57.070872999999999</v>
          </cell>
          <cell r="E154">
            <v>29.433674</v>
          </cell>
          <cell r="F154">
            <v>75</v>
          </cell>
          <cell r="G154">
            <v>1.1992620000000001</v>
          </cell>
          <cell r="H154">
            <v>22.5</v>
          </cell>
          <cell r="I154">
            <v>25.17</v>
          </cell>
          <cell r="J154">
            <v>31.65</v>
          </cell>
          <cell r="K154">
            <v>4.6863200000000003</v>
          </cell>
          <cell r="L154">
            <v>2.78</v>
          </cell>
          <cell r="M154">
            <v>13.6</v>
          </cell>
          <cell r="N154">
            <v>8.1300810000000006</v>
          </cell>
          <cell r="O154">
            <v>9.6187649999999998</v>
          </cell>
          <cell r="Q154">
            <v>61.778891203105957</v>
          </cell>
          <cell r="R154">
            <v>85.359390526664455</v>
          </cell>
          <cell r="S154">
            <v>109.54665806225732</v>
          </cell>
          <cell r="T154">
            <v>107.66710662131874</v>
          </cell>
          <cell r="U154">
            <v>100.21378941742383</v>
          </cell>
          <cell r="V154">
            <v>116.11749956719615</v>
          </cell>
          <cell r="W154">
            <v>115.03067484662577</v>
          </cell>
          <cell r="X154">
            <v>70.841542358570223</v>
          </cell>
          <cell r="Y154">
            <v>121.10197053759326</v>
          </cell>
          <cell r="Z154">
            <v>102.77682437789286</v>
          </cell>
          <cell r="AA154">
            <v>136.27450980392155</v>
          </cell>
          <cell r="AB154">
            <v>74.154852780806976</v>
          </cell>
          <cell r="AC154">
            <v>99.472592515012821</v>
          </cell>
          <cell r="AD154">
            <v>91.176904673681747</v>
          </cell>
          <cell r="AF154">
            <v>100.07197584194809</v>
          </cell>
          <cell r="AG154">
            <v>95.324748594347284</v>
          </cell>
        </row>
        <row r="155">
          <cell r="A155">
            <v>40331</v>
          </cell>
          <cell r="B155">
            <v>8.6382100000000008</v>
          </cell>
          <cell r="C155">
            <v>52.54</v>
          </cell>
          <cell r="D155">
            <v>56.241875</v>
          </cell>
          <cell r="E155">
            <v>28.727785000000001</v>
          </cell>
          <cell r="F155">
            <v>76.58</v>
          </cell>
          <cell r="G155">
            <v>1.2260808000000001</v>
          </cell>
          <cell r="H155">
            <v>23.09</v>
          </cell>
          <cell r="I155">
            <v>25.78</v>
          </cell>
          <cell r="J155">
            <v>32.49</v>
          </cell>
          <cell r="K155">
            <v>4.6231502999999998</v>
          </cell>
          <cell r="L155">
            <v>3.05</v>
          </cell>
          <cell r="M155">
            <v>14.21</v>
          </cell>
          <cell r="N155">
            <v>8.3712820000000008</v>
          </cell>
          <cell r="O155">
            <v>9.5983420000000006</v>
          </cell>
          <cell r="Q155">
            <v>62.491529069700782</v>
          </cell>
          <cell r="R155">
            <v>87.015568068896982</v>
          </cell>
          <cell r="S155">
            <v>107.95540922258573</v>
          </cell>
          <cell r="T155">
            <v>105.08499518576313</v>
          </cell>
          <cell r="U155">
            <v>102.32495991448423</v>
          </cell>
          <cell r="V155">
            <v>118.71420653981157</v>
          </cell>
          <cell r="W155">
            <v>118.04703476482618</v>
          </cell>
          <cell r="X155">
            <v>72.55840135097101</v>
          </cell>
          <cell r="Y155">
            <v>124.31605127224029</v>
          </cell>
          <cell r="Z155">
            <v>101.39143431428128</v>
          </cell>
          <cell r="AA155">
            <v>149.50980392156862</v>
          </cell>
          <cell r="AB155">
            <v>77.48091603053436</v>
          </cell>
          <cell r="AC155">
            <v>102.42371794503174</v>
          </cell>
          <cell r="AD155">
            <v>90.983313716407039</v>
          </cell>
          <cell r="AF155">
            <v>102.24085913797201</v>
          </cell>
          <cell r="AG155">
            <v>96.703515830719397</v>
          </cell>
        </row>
        <row r="156">
          <cell r="A156">
            <v>40332</v>
          </cell>
          <cell r="B156">
            <v>8.8525100000000005</v>
          </cell>
          <cell r="C156">
            <v>52.93</v>
          </cell>
          <cell r="D156">
            <v>57.028460000000003</v>
          </cell>
          <cell r="E156">
            <v>29.055298000000001</v>
          </cell>
          <cell r="F156">
            <v>76.87</v>
          </cell>
          <cell r="G156">
            <v>1.2603247</v>
          </cell>
          <cell r="H156">
            <v>23.39</v>
          </cell>
          <cell r="I156">
            <v>26.09</v>
          </cell>
          <cell r="J156">
            <v>32.76</v>
          </cell>
          <cell r="K156">
            <v>4.7258395999999996</v>
          </cell>
          <cell r="L156">
            <v>2.95</v>
          </cell>
          <cell r="M156">
            <v>14.61</v>
          </cell>
          <cell r="N156">
            <v>8.4377750000000002</v>
          </cell>
          <cell r="O156">
            <v>9.6745824999999996</v>
          </cell>
          <cell r="Q156">
            <v>64.041842697134811</v>
          </cell>
          <cell r="R156">
            <v>87.661477310367658</v>
          </cell>
          <cell r="S156">
            <v>109.46524696471911</v>
          </cell>
          <cell r="T156">
            <v>106.28302357633603</v>
          </cell>
          <cell r="U156">
            <v>102.71245323356494</v>
          </cell>
          <cell r="V156">
            <v>122.02984235869778</v>
          </cell>
          <cell r="W156">
            <v>119.58077709611452</v>
          </cell>
          <cell r="X156">
            <v>73.43090346186321</v>
          </cell>
          <cell r="Y156">
            <v>125.34914865123396</v>
          </cell>
          <cell r="Z156">
            <v>103.64353834294104</v>
          </cell>
          <cell r="AA156">
            <v>144.60784313725489</v>
          </cell>
          <cell r="AB156">
            <v>79.661941112322793</v>
          </cell>
          <cell r="AC156">
            <v>103.23726839970749</v>
          </cell>
          <cell r="AD156">
            <v>91.706002419247142</v>
          </cell>
          <cell r="AF156">
            <v>103.20566982854591</v>
          </cell>
          <cell r="AG156">
            <v>97.471635409477315</v>
          </cell>
        </row>
        <row r="157">
          <cell r="A157">
            <v>40333</v>
          </cell>
          <cell r="B157">
            <v>8.7902299999999993</v>
          </cell>
          <cell r="C157">
            <v>51.53</v>
          </cell>
          <cell r="D157">
            <v>57.553173000000001</v>
          </cell>
          <cell r="E157">
            <v>29.037699</v>
          </cell>
          <cell r="F157">
            <v>75.05</v>
          </cell>
          <cell r="G157">
            <v>1.2545184</v>
          </cell>
          <cell r="H157">
            <v>22.36</v>
          </cell>
          <cell r="I157">
            <v>25.35</v>
          </cell>
          <cell r="J157">
            <v>32.215000000000003</v>
          </cell>
          <cell r="K157">
            <v>4.5984769999999999</v>
          </cell>
          <cell r="L157">
            <v>2.8</v>
          </cell>
          <cell r="M157">
            <v>13.685</v>
          </cell>
          <cell r="N157">
            <v>8.3707019999999996</v>
          </cell>
          <cell r="O157">
            <v>9.7567609999999991</v>
          </cell>
          <cell r="Q157">
            <v>63.591289581331765</v>
          </cell>
          <cell r="R157">
            <v>85.342828751242124</v>
          </cell>
          <cell r="S157">
            <v>110.47242545297915</v>
          </cell>
          <cell r="T157">
            <v>106.21864719541163</v>
          </cell>
          <cell r="U157">
            <v>100.28059861036877</v>
          </cell>
          <cell r="V157">
            <v>121.46765241376747</v>
          </cell>
          <cell r="W157">
            <v>114.31492842535789</v>
          </cell>
          <cell r="X157">
            <v>71.348156487475379</v>
          </cell>
          <cell r="Y157">
            <v>123.26382246030228</v>
          </cell>
          <cell r="Z157">
            <v>100.85031816751302</v>
          </cell>
          <cell r="AA157">
            <v>137.25490196078428</v>
          </cell>
          <cell r="AB157">
            <v>74.618320610687022</v>
          </cell>
          <cell r="AC157">
            <v>102.41662157001912</v>
          </cell>
          <cell r="AD157">
            <v>92.484977813772957</v>
          </cell>
          <cell r="AF157">
            <v>100.75199084310174</v>
          </cell>
          <cell r="AG157">
            <v>97.450799691896037</v>
          </cell>
        </row>
        <row r="158">
          <cell r="A158">
            <v>40334</v>
          </cell>
          <cell r="B158">
            <v>8.7902299999999993</v>
          </cell>
          <cell r="C158">
            <v>51.53</v>
          </cell>
          <cell r="D158">
            <v>57.553173000000001</v>
          </cell>
          <cell r="E158">
            <v>29.037699</v>
          </cell>
          <cell r="F158">
            <v>75.05</v>
          </cell>
          <cell r="G158">
            <v>1.2545184</v>
          </cell>
          <cell r="H158">
            <v>22.36</v>
          </cell>
          <cell r="I158">
            <v>25.35</v>
          </cell>
          <cell r="J158">
            <v>32.215000000000003</v>
          </cell>
          <cell r="K158">
            <v>4.5984769999999999</v>
          </cell>
          <cell r="L158">
            <v>2.8</v>
          </cell>
          <cell r="M158">
            <v>13.685</v>
          </cell>
          <cell r="N158">
            <v>8.3707019999999996</v>
          </cell>
          <cell r="O158">
            <v>9.7567609999999991</v>
          </cell>
          <cell r="Q158">
            <v>63.591289581331765</v>
          </cell>
          <cell r="R158">
            <v>85.342828751242124</v>
          </cell>
          <cell r="S158">
            <v>110.47242545297915</v>
          </cell>
          <cell r="T158">
            <v>106.21864719541163</v>
          </cell>
          <cell r="U158">
            <v>100.28059861036877</v>
          </cell>
          <cell r="V158">
            <v>121.46765241376747</v>
          </cell>
          <cell r="W158">
            <v>114.31492842535789</v>
          </cell>
          <cell r="X158">
            <v>71.348156487475379</v>
          </cell>
          <cell r="Y158">
            <v>123.26382246030228</v>
          </cell>
          <cell r="Z158">
            <v>100.85031816751302</v>
          </cell>
          <cell r="AA158">
            <v>137.25490196078428</v>
          </cell>
          <cell r="AB158">
            <v>74.618320610687022</v>
          </cell>
          <cell r="AC158">
            <v>102.41662157001912</v>
          </cell>
          <cell r="AD158">
            <v>92.484977813772957</v>
          </cell>
          <cell r="AF158">
            <v>100.75199084310174</v>
          </cell>
          <cell r="AG158">
            <v>97.450799691896037</v>
          </cell>
        </row>
        <row r="159">
          <cell r="A159">
            <v>40335</v>
          </cell>
          <cell r="B159">
            <v>8.7902299999999993</v>
          </cell>
          <cell r="C159">
            <v>51.53</v>
          </cell>
          <cell r="D159">
            <v>57.553173000000001</v>
          </cell>
          <cell r="E159">
            <v>29.037699</v>
          </cell>
          <cell r="F159">
            <v>75.05</v>
          </cell>
          <cell r="G159">
            <v>1.2545184</v>
          </cell>
          <cell r="H159">
            <v>22.36</v>
          </cell>
          <cell r="I159">
            <v>25.35</v>
          </cell>
          <cell r="J159">
            <v>32.215000000000003</v>
          </cell>
          <cell r="K159">
            <v>4.5984769999999999</v>
          </cell>
          <cell r="L159">
            <v>2.8</v>
          </cell>
          <cell r="M159">
            <v>13.685</v>
          </cell>
          <cell r="N159">
            <v>8.3707019999999996</v>
          </cell>
          <cell r="O159">
            <v>9.7567609999999991</v>
          </cell>
          <cell r="Q159">
            <v>63.591289581331765</v>
          </cell>
          <cell r="R159">
            <v>85.342828751242124</v>
          </cell>
          <cell r="S159">
            <v>110.47242545297915</v>
          </cell>
          <cell r="T159">
            <v>106.21864719541163</v>
          </cell>
          <cell r="U159">
            <v>100.28059861036877</v>
          </cell>
          <cell r="V159">
            <v>121.46765241376747</v>
          </cell>
          <cell r="W159">
            <v>114.31492842535789</v>
          </cell>
          <cell r="X159">
            <v>71.348156487475379</v>
          </cell>
          <cell r="Y159">
            <v>123.26382246030228</v>
          </cell>
          <cell r="Z159">
            <v>100.85031816751302</v>
          </cell>
          <cell r="AA159">
            <v>137.25490196078428</v>
          </cell>
          <cell r="AB159">
            <v>74.618320610687022</v>
          </cell>
          <cell r="AC159">
            <v>102.41662157001912</v>
          </cell>
          <cell r="AD159">
            <v>92.484977813772957</v>
          </cell>
          <cell r="AF159">
            <v>100.75199084310174</v>
          </cell>
          <cell r="AG159">
            <v>97.450799691896037</v>
          </cell>
        </row>
        <row r="160">
          <cell r="A160">
            <v>40336</v>
          </cell>
          <cell r="B160">
            <v>8.4184330000000003</v>
          </cell>
          <cell r="C160">
            <v>51.81</v>
          </cell>
          <cell r="D160">
            <v>56.706657</v>
          </cell>
          <cell r="E160">
            <v>28.604144999999999</v>
          </cell>
          <cell r="F160">
            <v>75</v>
          </cell>
          <cell r="G160">
            <v>1.2626082999999999</v>
          </cell>
          <cell r="H160">
            <v>22.3</v>
          </cell>
          <cell r="I160">
            <v>24.89</v>
          </cell>
          <cell r="J160">
            <v>31.47</v>
          </cell>
          <cell r="K160">
            <v>4.4740753</v>
          </cell>
          <cell r="L160">
            <v>2.8</v>
          </cell>
          <cell r="M160">
            <v>13.11</v>
          </cell>
          <cell r="N160">
            <v>8.0209609999999998</v>
          </cell>
          <cell r="O160">
            <v>9.8390459999999997</v>
          </cell>
          <cell r="Q160">
            <v>60.90159310098138</v>
          </cell>
          <cell r="R160">
            <v>85.806558463067233</v>
          </cell>
          <cell r="S160">
            <v>108.84755108324188</v>
          </cell>
          <cell r="T160">
            <v>104.632725412623</v>
          </cell>
          <cell r="U160">
            <v>100.21378941742383</v>
          </cell>
          <cell r="V160">
            <v>122.25094994153758</v>
          </cell>
          <cell r="W160">
            <v>114.00817995910022</v>
          </cell>
          <cell r="X160">
            <v>70.053475935828885</v>
          </cell>
          <cell r="Y160">
            <v>120.41323895159746</v>
          </cell>
          <cell r="Z160">
            <v>98.122034210546516</v>
          </cell>
          <cell r="AA160">
            <v>137.25490196078428</v>
          </cell>
          <cell r="AB160">
            <v>71.483097055616142</v>
          </cell>
          <cell r="AC160">
            <v>98.137495202299903</v>
          </cell>
          <cell r="AD160">
            <v>93.264962728787921</v>
          </cell>
          <cell r="AF160">
            <v>99.499007957695696</v>
          </cell>
          <cell r="AG160">
            <v>95.701228965543919</v>
          </cell>
        </row>
        <row r="161">
          <cell r="A161">
            <v>40337</v>
          </cell>
          <cell r="B161">
            <v>8.54392</v>
          </cell>
          <cell r="C161">
            <v>51.82</v>
          </cell>
          <cell r="D161">
            <v>56.813186999999999</v>
          </cell>
          <cell r="E161">
            <v>29.263736999999999</v>
          </cell>
          <cell r="F161">
            <v>75.459999999999994</v>
          </cell>
          <cell r="G161">
            <v>1.3047925</v>
          </cell>
          <cell r="H161">
            <v>22.61</v>
          </cell>
          <cell r="I161">
            <v>22.635000000000002</v>
          </cell>
          <cell r="J161">
            <v>31.414999999999999</v>
          </cell>
          <cell r="K161">
            <v>4.4477440000000001</v>
          </cell>
          <cell r="L161">
            <v>2.7</v>
          </cell>
          <cell r="M161">
            <v>12.94</v>
          </cell>
          <cell r="N161">
            <v>7.7715509999999997</v>
          </cell>
          <cell r="O161">
            <v>10.141446999999999</v>
          </cell>
          <cell r="Q161">
            <v>61.809405542259086</v>
          </cell>
          <cell r="R161">
            <v>85.823120238489565</v>
          </cell>
          <cell r="S161">
            <v>109.05203377064309</v>
          </cell>
          <cell r="T161">
            <v>107.04548442431042</v>
          </cell>
          <cell r="U161">
            <v>100.82843399251735</v>
          </cell>
          <cell r="V161">
            <v>126.33539839837398</v>
          </cell>
          <cell r="W161">
            <v>115.59304703476482</v>
          </cell>
          <cell r="X161">
            <v>63.706726709822689</v>
          </cell>
          <cell r="Y161">
            <v>120.20279318920986</v>
          </cell>
          <cell r="Z161">
            <v>97.544556062289118</v>
          </cell>
          <cell r="AA161">
            <v>132.35294117647058</v>
          </cell>
          <cell r="AB161">
            <v>70.556161395856051</v>
          </cell>
          <cell r="AC161">
            <v>95.085931595594218</v>
          </cell>
          <cell r="AD161">
            <v>96.131441653080799</v>
          </cell>
          <cell r="AF161">
            <v>99.237508494583878</v>
          </cell>
          <cell r="AG161">
            <v>95.608686624337508</v>
          </cell>
        </row>
        <row r="162">
          <cell r="A162">
            <v>40338</v>
          </cell>
          <cell r="B162">
            <v>9.0155399999999997</v>
          </cell>
          <cell r="C162">
            <v>51.83</v>
          </cell>
          <cell r="D162">
            <v>55.537334000000001</v>
          </cell>
          <cell r="E162">
            <v>28.402756</v>
          </cell>
          <cell r="F162">
            <v>75.569999999999993</v>
          </cell>
          <cell r="G162">
            <v>1.3095954999999999</v>
          </cell>
          <cell r="H162">
            <v>22.5</v>
          </cell>
          <cell r="I162">
            <v>21.95</v>
          </cell>
          <cell r="J162">
            <v>31.344999999999999</v>
          </cell>
          <cell r="K162">
            <v>4.4869199999999996</v>
          </cell>
          <cell r="L162">
            <v>2.7</v>
          </cell>
          <cell r="M162">
            <v>12.46</v>
          </cell>
          <cell r="N162">
            <v>7.8642225000000003</v>
          </cell>
          <cell r="O162">
            <v>9.9117449999999998</v>
          </cell>
          <cell r="Q162">
            <v>65.22125301295641</v>
          </cell>
          <cell r="R162">
            <v>85.839682013911883</v>
          </cell>
          <cell r="S162">
            <v>106.60305366955536</v>
          </cell>
          <cell r="T162">
            <v>103.89605315976867</v>
          </cell>
          <cell r="U162">
            <v>100.97541421699626</v>
          </cell>
          <cell r="V162">
            <v>126.8004446938634</v>
          </cell>
          <cell r="W162">
            <v>115.03067484662577</v>
          </cell>
          <cell r="X162">
            <v>61.778778497044748</v>
          </cell>
          <cell r="Y162">
            <v>119.93495312798927</v>
          </cell>
          <cell r="Z162">
            <v>98.403734452119153</v>
          </cell>
          <cell r="AA162">
            <v>132.35294117647058</v>
          </cell>
          <cell r="AB162">
            <v>67.938931297709928</v>
          </cell>
          <cell r="AC162">
            <v>96.219779383488955</v>
          </cell>
          <cell r="AD162">
            <v>93.954081320714437</v>
          </cell>
          <cell r="AF162">
            <v>98.731326180417611</v>
          </cell>
          <cell r="AG162">
            <v>95.086930352101689</v>
          </cell>
        </row>
        <row r="163">
          <cell r="A163">
            <v>40339</v>
          </cell>
          <cell r="B163">
            <v>9.1940760000000008</v>
          </cell>
          <cell r="C163">
            <v>52.58</v>
          </cell>
          <cell r="D163">
            <v>56.642017000000003</v>
          </cell>
          <cell r="E163">
            <v>28.846890999999999</v>
          </cell>
          <cell r="F163">
            <v>77.47</v>
          </cell>
          <cell r="G163">
            <v>1.3106346</v>
          </cell>
          <cell r="H163">
            <v>23</v>
          </cell>
          <cell r="I163">
            <v>22.984999999999999</v>
          </cell>
          <cell r="J163">
            <v>31.83</v>
          </cell>
          <cell r="K163">
            <v>4.5462417999999998</v>
          </cell>
          <cell r="L163">
            <v>2.7</v>
          </cell>
          <cell r="M163">
            <v>13.295</v>
          </cell>
          <cell r="N163">
            <v>7.8890257000000004</v>
          </cell>
          <cell r="O163">
            <v>10.245844999999999</v>
          </cell>
          <cell r="Q163">
            <v>66.512838611591789</v>
          </cell>
          <cell r="R163">
            <v>87.081815170586282</v>
          </cell>
          <cell r="S163">
            <v>108.72347560296767</v>
          </cell>
          <cell r="T163">
            <v>105.52067978297781</v>
          </cell>
          <cell r="U163">
            <v>103.51416354890432</v>
          </cell>
          <cell r="V163">
            <v>126.90105464715158</v>
          </cell>
          <cell r="W163">
            <v>117.58691206543968</v>
          </cell>
          <cell r="X163">
            <v>64.691809738249361</v>
          </cell>
          <cell r="Y163">
            <v>121.79070212358904</v>
          </cell>
          <cell r="Z163">
            <v>99.704735284409836</v>
          </cell>
          <cell r="AA163">
            <v>132.35294117647058</v>
          </cell>
          <cell r="AB163">
            <v>72.491821155943299</v>
          </cell>
          <cell r="AC163">
            <v>96.523249743337573</v>
          </cell>
          <cell r="AD163">
            <v>97.121037146277999</v>
          </cell>
          <cell r="AF163">
            <v>100.57274574235679</v>
          </cell>
          <cell r="AG163">
            <v>96.822143444807779</v>
          </cell>
        </row>
        <row r="164">
          <cell r="A164">
            <v>40340</v>
          </cell>
          <cell r="B164">
            <v>9.1708210000000001</v>
          </cell>
          <cell r="C164">
            <v>52.77</v>
          </cell>
          <cell r="D164">
            <v>57.379730000000002</v>
          </cell>
          <cell r="E164">
            <v>29.180755999999999</v>
          </cell>
          <cell r="F164">
            <v>78.239999999999995</v>
          </cell>
          <cell r="G164">
            <v>1.3186971000000001</v>
          </cell>
          <cell r="H164">
            <v>23.19</v>
          </cell>
          <cell r="I164">
            <v>22.06</v>
          </cell>
          <cell r="J164">
            <v>32.19</v>
          </cell>
          <cell r="K164">
            <v>4.5344614999999999</v>
          </cell>
          <cell r="L164">
            <v>2.61</v>
          </cell>
          <cell r="M164">
            <v>13.4</v>
          </cell>
          <cell r="N164">
            <v>8.0756680000000003</v>
          </cell>
          <cell r="O164">
            <v>10.232867000000001</v>
          </cell>
          <cell r="Q164">
            <v>66.344604624629682</v>
          </cell>
          <cell r="R164">
            <v>87.396488903610475</v>
          </cell>
          <cell r="S164">
            <v>110.13950429695807</v>
          </cell>
          <cell r="T164">
            <v>106.74194351485602</v>
          </cell>
          <cell r="U164">
            <v>104.54302512025653</v>
          </cell>
          <cell r="V164">
            <v>127.68169919376484</v>
          </cell>
          <cell r="W164">
            <v>118.55828220858898</v>
          </cell>
          <cell r="X164">
            <v>62.088376020264555</v>
          </cell>
          <cell r="Y164">
            <v>123.16816529558064</v>
          </cell>
          <cell r="Z164">
            <v>99.446378658268458</v>
          </cell>
          <cell r="AA164">
            <v>127.94117647058823</v>
          </cell>
          <cell r="AB164">
            <v>73.064340239912767</v>
          </cell>
          <cell r="AC164">
            <v>98.806842422668169</v>
          </cell>
          <cell r="AD164">
            <v>96.99801783258701</v>
          </cell>
          <cell r="AF164">
            <v>100.5928320456066</v>
          </cell>
          <cell r="AG164">
            <v>97.902430127627582</v>
          </cell>
        </row>
        <row r="165">
          <cell r="A165">
            <v>40341</v>
          </cell>
          <cell r="B165">
            <v>9.1708210000000001</v>
          </cell>
          <cell r="C165">
            <v>52.77</v>
          </cell>
          <cell r="D165">
            <v>57.379730000000002</v>
          </cell>
          <cell r="E165">
            <v>29.180755999999999</v>
          </cell>
          <cell r="F165">
            <v>78.239999999999995</v>
          </cell>
          <cell r="G165">
            <v>1.3186971000000001</v>
          </cell>
          <cell r="H165">
            <v>23.19</v>
          </cell>
          <cell r="I165">
            <v>22.06</v>
          </cell>
          <cell r="J165">
            <v>32.19</v>
          </cell>
          <cell r="K165">
            <v>4.5344614999999999</v>
          </cell>
          <cell r="L165">
            <v>2.61</v>
          </cell>
          <cell r="M165">
            <v>13.4</v>
          </cell>
          <cell r="N165">
            <v>8.0756680000000003</v>
          </cell>
          <cell r="O165">
            <v>10.232867000000001</v>
          </cell>
          <cell r="Q165">
            <v>66.344604624629682</v>
          </cell>
          <cell r="R165">
            <v>87.396488903610475</v>
          </cell>
          <cell r="S165">
            <v>110.13950429695807</v>
          </cell>
          <cell r="T165">
            <v>106.74194351485602</v>
          </cell>
          <cell r="U165">
            <v>104.54302512025653</v>
          </cell>
          <cell r="V165">
            <v>127.68169919376484</v>
          </cell>
          <cell r="W165">
            <v>118.55828220858898</v>
          </cell>
          <cell r="X165">
            <v>62.088376020264555</v>
          </cell>
          <cell r="Y165">
            <v>123.16816529558064</v>
          </cell>
          <cell r="Z165">
            <v>99.446378658268458</v>
          </cell>
          <cell r="AA165">
            <v>127.94117647058823</v>
          </cell>
          <cell r="AB165">
            <v>73.064340239912767</v>
          </cell>
          <cell r="AC165">
            <v>98.806842422668169</v>
          </cell>
          <cell r="AD165">
            <v>96.99801783258701</v>
          </cell>
          <cell r="AF165">
            <v>100.5928320456066</v>
          </cell>
          <cell r="AG165">
            <v>97.902430127627582</v>
          </cell>
        </row>
        <row r="166">
          <cell r="A166">
            <v>40342</v>
          </cell>
          <cell r="B166">
            <v>9.1708210000000001</v>
          </cell>
          <cell r="C166">
            <v>52.77</v>
          </cell>
          <cell r="D166">
            <v>57.379730000000002</v>
          </cell>
          <cell r="E166">
            <v>29.180755999999999</v>
          </cell>
          <cell r="F166">
            <v>78.239999999999995</v>
          </cell>
          <cell r="G166">
            <v>1.3186971000000001</v>
          </cell>
          <cell r="H166">
            <v>23.19</v>
          </cell>
          <cell r="I166">
            <v>22.06</v>
          </cell>
          <cell r="J166">
            <v>32.19</v>
          </cell>
          <cell r="K166">
            <v>4.5344614999999999</v>
          </cell>
          <cell r="L166">
            <v>2.61</v>
          </cell>
          <cell r="M166">
            <v>13.4</v>
          </cell>
          <cell r="N166">
            <v>8.0756680000000003</v>
          </cell>
          <cell r="O166">
            <v>10.232867000000001</v>
          </cell>
          <cell r="Q166">
            <v>66.344604624629682</v>
          </cell>
          <cell r="R166">
            <v>87.396488903610475</v>
          </cell>
          <cell r="S166">
            <v>110.13950429695807</v>
          </cell>
          <cell r="T166">
            <v>106.74194351485602</v>
          </cell>
          <cell r="U166">
            <v>104.54302512025653</v>
          </cell>
          <cell r="V166">
            <v>127.68169919376484</v>
          </cell>
          <cell r="W166">
            <v>118.55828220858898</v>
          </cell>
          <cell r="X166">
            <v>62.088376020264555</v>
          </cell>
          <cell r="Y166">
            <v>123.16816529558064</v>
          </cell>
          <cell r="Z166">
            <v>99.446378658268458</v>
          </cell>
          <cell r="AA166">
            <v>127.94117647058823</v>
          </cell>
          <cell r="AB166">
            <v>73.064340239912767</v>
          </cell>
          <cell r="AC166">
            <v>98.806842422668169</v>
          </cell>
          <cell r="AD166">
            <v>96.99801783258701</v>
          </cell>
          <cell r="AF166">
            <v>100.5928320456066</v>
          </cell>
          <cell r="AG166">
            <v>97.902430127627582</v>
          </cell>
        </row>
        <row r="167">
          <cell r="A167">
            <v>40343</v>
          </cell>
          <cell r="B167">
            <v>9.3403799999999997</v>
          </cell>
          <cell r="C167">
            <v>52.91</v>
          </cell>
          <cell r="D167">
            <v>60.041409999999999</v>
          </cell>
          <cell r="E167">
            <v>28.756675999999999</v>
          </cell>
          <cell r="F167">
            <v>78.81</v>
          </cell>
          <cell r="G167">
            <v>1.426779</v>
          </cell>
          <cell r="H167">
            <v>23.32</v>
          </cell>
          <cell r="I167">
            <v>22.06</v>
          </cell>
          <cell r="J167">
            <v>32.56</v>
          </cell>
          <cell r="K167">
            <v>4.6182990000000004</v>
          </cell>
          <cell r="L167">
            <v>2.63</v>
          </cell>
          <cell r="M167">
            <v>13.22</v>
          </cell>
          <cell r="N167">
            <v>8.1616789999999995</v>
          </cell>
          <cell r="O167">
            <v>10.104937</v>
          </cell>
          <cell r="Q167">
            <v>67.571247780738346</v>
          </cell>
          <cell r="R167">
            <v>87.628353759523009</v>
          </cell>
          <cell r="S167">
            <v>115.24855789126964</v>
          </cell>
          <cell r="T167">
            <v>105.19067721436058</v>
          </cell>
          <cell r="U167">
            <v>105.30464991982898</v>
          </cell>
          <cell r="V167">
            <v>138.14663510974628</v>
          </cell>
          <cell r="W167">
            <v>119.22290388548058</v>
          </cell>
          <cell r="X167">
            <v>62.088376020264555</v>
          </cell>
          <cell r="Y167">
            <v>124.58389133346088</v>
          </cell>
          <cell r="Z167">
            <v>101.28503927337404</v>
          </cell>
          <cell r="AA167">
            <v>128.92156862745097</v>
          </cell>
          <cell r="AB167">
            <v>72.082878953107965</v>
          </cell>
          <cell r="AC167">
            <v>99.859198131646792</v>
          </cell>
          <cell r="AD167">
            <v>95.785360967084614</v>
          </cell>
          <cell r="AF167">
            <v>102.27289831405049</v>
          </cell>
          <cell r="AG167">
            <v>97.822279549365703</v>
          </cell>
        </row>
        <row r="168">
          <cell r="A168">
            <v>40344</v>
          </cell>
          <cell r="B168">
            <v>9.3816299999999995</v>
          </cell>
          <cell r="C168">
            <v>53.69</v>
          </cell>
          <cell r="D168">
            <v>60.735626000000003</v>
          </cell>
          <cell r="E168">
            <v>28.372526000000001</v>
          </cell>
          <cell r="F168">
            <v>79.599999999999994</v>
          </cell>
          <cell r="G168">
            <v>1.3969982999999999</v>
          </cell>
          <cell r="H168">
            <v>23.57</v>
          </cell>
          <cell r="I168">
            <v>22.88</v>
          </cell>
          <cell r="J168">
            <v>33.045000000000002</v>
          </cell>
          <cell r="K168">
            <v>4.6219587000000004</v>
          </cell>
          <cell r="L168">
            <v>2.76</v>
          </cell>
          <cell r="M168">
            <v>13.63</v>
          </cell>
          <cell r="N168">
            <v>8.3331009999999992</v>
          </cell>
          <cell r="O168">
            <v>10.183662999999999</v>
          </cell>
          <cell r="Q168">
            <v>67.869663259654118</v>
          </cell>
          <cell r="R168">
            <v>88.920172242464375</v>
          </cell>
          <cell r="S168">
            <v>116.58109476648704</v>
          </cell>
          <cell r="T168">
            <v>103.78547312707678</v>
          </cell>
          <cell r="U168">
            <v>106.36023516835915</v>
          </cell>
          <cell r="V168">
            <v>135.26314474703923</v>
          </cell>
          <cell r="W168">
            <v>120.50102249488755</v>
          </cell>
          <cell r="X168">
            <v>64.396284829721367</v>
          </cell>
          <cell r="Y168">
            <v>126.43964032906065</v>
          </cell>
          <cell r="Z168">
            <v>101.36530104469479</v>
          </cell>
          <cell r="AA168">
            <v>135.29411764705881</v>
          </cell>
          <cell r="AB168">
            <v>74.318429661941124</v>
          </cell>
          <cell r="AC168">
            <v>101.95656847200485</v>
          </cell>
          <cell r="AD168">
            <v>96.531609887537513</v>
          </cell>
          <cell r="AF168">
            <v>103.4245482765371</v>
          </cell>
          <cell r="AG168">
            <v>99.24408917977118</v>
          </cell>
        </row>
        <row r="169">
          <cell r="A169">
            <v>40345</v>
          </cell>
          <cell r="B169">
            <v>9.3781979999999994</v>
          </cell>
          <cell r="C169">
            <v>53.65</v>
          </cell>
          <cell r="D169">
            <v>60.29766</v>
          </cell>
          <cell r="E169">
            <v>27.817903999999999</v>
          </cell>
          <cell r="F169">
            <v>80.39</v>
          </cell>
          <cell r="G169">
            <v>1.3775786000000001</v>
          </cell>
          <cell r="H169">
            <v>23.18</v>
          </cell>
          <cell r="I169">
            <v>17.190000000000001</v>
          </cell>
          <cell r="J169">
            <v>32.729999999999997</v>
          </cell>
          <cell r="K169">
            <v>4.6674899999999999</v>
          </cell>
          <cell r="L169">
            <v>2.69</v>
          </cell>
          <cell r="M169">
            <v>13.35</v>
          </cell>
          <cell r="N169">
            <v>8.48996</v>
          </cell>
          <cell r="O169">
            <v>10.1097555</v>
          </cell>
          <cell r="Q169">
            <v>67.844835091808335</v>
          </cell>
          <cell r="R169">
            <v>88.853925140775075</v>
          </cell>
          <cell r="S169">
            <v>115.74042580309312</v>
          </cell>
          <cell r="T169">
            <v>101.75668983592088</v>
          </cell>
          <cell r="U169">
            <v>107.41582041688935</v>
          </cell>
          <cell r="V169">
            <v>133.38284919331946</v>
          </cell>
          <cell r="W169">
            <v>118.50715746421268</v>
          </cell>
          <cell r="X169">
            <v>48.38164931044188</v>
          </cell>
          <cell r="Y169">
            <v>125.23436005356798</v>
          </cell>
          <cell r="Z169">
            <v>102.36385906544392</v>
          </cell>
          <cell r="AA169">
            <v>131.86274509803923</v>
          </cell>
          <cell r="AB169">
            <v>72.791712104689196</v>
          </cell>
          <cell r="AC169">
            <v>103.87575862390031</v>
          </cell>
          <cell r="AD169">
            <v>95.831035844802301</v>
          </cell>
          <cell r="AF169">
            <v>101.17800238151675</v>
          </cell>
          <cell r="AG169">
            <v>99.853397234351306</v>
          </cell>
        </row>
        <row r="170">
          <cell r="A170">
            <v>40346</v>
          </cell>
          <cell r="B170">
            <v>9.4028849999999995</v>
          </cell>
          <cell r="C170">
            <v>53.42</v>
          </cell>
          <cell r="D170">
            <v>61.340232999999998</v>
          </cell>
          <cell r="E170">
            <v>28.500633000000001</v>
          </cell>
          <cell r="F170">
            <v>80.400000000000006</v>
          </cell>
          <cell r="G170">
            <v>1.3278782</v>
          </cell>
          <cell r="H170">
            <v>23.21</v>
          </cell>
          <cell r="I170">
            <v>16.78</v>
          </cell>
          <cell r="J170">
            <v>32.35</v>
          </cell>
          <cell r="K170">
            <v>4.6496835000000001</v>
          </cell>
          <cell r="L170">
            <v>2.79</v>
          </cell>
          <cell r="M170">
            <v>13.34</v>
          </cell>
          <cell r="N170">
            <v>8.6113140000000001</v>
          </cell>
          <cell r="O170">
            <v>10.259573</v>
          </cell>
          <cell r="Q170">
            <v>68.023428617335469</v>
          </cell>
          <cell r="R170">
            <v>88.473004306061611</v>
          </cell>
          <cell r="S170">
            <v>117.74162855210209</v>
          </cell>
          <cell r="T170">
            <v>104.2540829930397</v>
          </cell>
          <cell r="U170">
            <v>107.42918225547835</v>
          </cell>
          <cell r="V170">
            <v>128.57065121198636</v>
          </cell>
          <cell r="W170">
            <v>118.66053169734153</v>
          </cell>
          <cell r="X170">
            <v>47.227694905713484</v>
          </cell>
          <cell r="Y170">
            <v>123.78037114979912</v>
          </cell>
          <cell r="Z170">
            <v>101.97334038057286</v>
          </cell>
          <cell r="AA170">
            <v>136.76470588235296</v>
          </cell>
          <cell r="AB170">
            <v>72.737186477644485</v>
          </cell>
          <cell r="AC170">
            <v>105.36054050886148</v>
          </cell>
          <cell r="AD170">
            <v>97.251165759188325</v>
          </cell>
          <cell r="AF170">
            <v>101.30298403578566</v>
          </cell>
          <cell r="AG170">
            <v>101.3058531340249</v>
          </cell>
        </row>
        <row r="171">
          <cell r="A171">
            <v>40347</v>
          </cell>
          <cell r="B171">
            <v>9.5237619999999996</v>
          </cell>
          <cell r="C171">
            <v>53.09</v>
          </cell>
          <cell r="D171">
            <v>60.996426</v>
          </cell>
          <cell r="E171">
            <v>27.184146999999999</v>
          </cell>
          <cell r="F171">
            <v>80.25</v>
          </cell>
          <cell r="G171">
            <v>1.3298639999999999</v>
          </cell>
          <cell r="H171">
            <v>23.34</v>
          </cell>
          <cell r="I171">
            <v>16.670000000000002</v>
          </cell>
          <cell r="J171">
            <v>31.684999999999999</v>
          </cell>
          <cell r="K171">
            <v>4.6879520000000001</v>
          </cell>
          <cell r="L171">
            <v>2.89</v>
          </cell>
          <cell r="M171">
            <v>13.6</v>
          </cell>
          <cell r="N171">
            <v>8.7976539999999996</v>
          </cell>
          <cell r="O171">
            <v>10.354162000000001</v>
          </cell>
          <cell r="Q171">
            <v>68.89789086812101</v>
          </cell>
          <cell r="R171">
            <v>87.926465717124884</v>
          </cell>
          <cell r="S171">
            <v>117.08169633293997</v>
          </cell>
          <cell r="T171">
            <v>99.438434136988874</v>
          </cell>
          <cell r="U171">
            <v>107.2287546766435</v>
          </cell>
          <cell r="V171">
            <v>128.76292456896803</v>
          </cell>
          <cell r="W171">
            <v>119.32515337423312</v>
          </cell>
          <cell r="X171">
            <v>46.91809738249367</v>
          </cell>
          <cell r="Y171">
            <v>121.23589056820354</v>
          </cell>
          <cell r="Z171">
            <v>102.81261616705466</v>
          </cell>
          <cell r="AA171">
            <v>141.66666666666669</v>
          </cell>
          <cell r="AB171">
            <v>74.154852780806976</v>
          </cell>
          <cell r="AC171">
            <v>107.64043450859499</v>
          </cell>
          <cell r="AD171">
            <v>98.147781097662545</v>
          </cell>
          <cell r="AF171">
            <v>101.28745360335375</v>
          </cell>
          <cell r="AG171">
            <v>102.89410780312878</v>
          </cell>
        </row>
        <row r="172">
          <cell r="A172">
            <v>40348</v>
          </cell>
          <cell r="B172">
            <v>9.5237619999999996</v>
          </cell>
          <cell r="C172">
            <v>53.09</v>
          </cell>
          <cell r="D172">
            <v>60.996426</v>
          </cell>
          <cell r="E172">
            <v>27.184146999999999</v>
          </cell>
          <cell r="F172">
            <v>80.25</v>
          </cell>
          <cell r="G172">
            <v>1.3298639999999999</v>
          </cell>
          <cell r="H172">
            <v>23.34</v>
          </cell>
          <cell r="I172">
            <v>16.670000000000002</v>
          </cell>
          <cell r="J172">
            <v>31.684999999999999</v>
          </cell>
          <cell r="K172">
            <v>4.6879520000000001</v>
          </cell>
          <cell r="L172">
            <v>2.89</v>
          </cell>
          <cell r="M172">
            <v>13.6</v>
          </cell>
          <cell r="N172">
            <v>8.7976539999999996</v>
          </cell>
          <cell r="O172">
            <v>10.354162000000001</v>
          </cell>
          <cell r="Q172">
            <v>68.89789086812101</v>
          </cell>
          <cell r="R172">
            <v>87.926465717124884</v>
          </cell>
          <cell r="S172">
            <v>117.08169633293997</v>
          </cell>
          <cell r="T172">
            <v>99.438434136988874</v>
          </cell>
          <cell r="U172">
            <v>107.2287546766435</v>
          </cell>
          <cell r="V172">
            <v>128.76292456896803</v>
          </cell>
          <cell r="W172">
            <v>119.32515337423312</v>
          </cell>
          <cell r="X172">
            <v>46.91809738249367</v>
          </cell>
          <cell r="Y172">
            <v>121.23589056820354</v>
          </cell>
          <cell r="Z172">
            <v>102.81261616705466</v>
          </cell>
          <cell r="AA172">
            <v>141.66666666666669</v>
          </cell>
          <cell r="AB172">
            <v>74.154852780806976</v>
          </cell>
          <cell r="AC172">
            <v>107.64043450859499</v>
          </cell>
          <cell r="AD172">
            <v>98.147781097662545</v>
          </cell>
          <cell r="AF172">
            <v>101.28745360335375</v>
          </cell>
          <cell r="AG172">
            <v>102.89410780312878</v>
          </cell>
        </row>
        <row r="173">
          <cell r="A173">
            <v>40349</v>
          </cell>
          <cell r="B173">
            <v>9.5237619999999996</v>
          </cell>
          <cell r="C173">
            <v>53.09</v>
          </cell>
          <cell r="D173">
            <v>60.996426</v>
          </cell>
          <cell r="E173">
            <v>27.184146999999999</v>
          </cell>
          <cell r="F173">
            <v>80.25</v>
          </cell>
          <cell r="G173">
            <v>1.3298639999999999</v>
          </cell>
          <cell r="H173">
            <v>23.34</v>
          </cell>
          <cell r="I173">
            <v>16.670000000000002</v>
          </cell>
          <cell r="J173">
            <v>31.684999999999999</v>
          </cell>
          <cell r="K173">
            <v>4.6879520000000001</v>
          </cell>
          <cell r="L173">
            <v>2.89</v>
          </cell>
          <cell r="M173">
            <v>13.6</v>
          </cell>
          <cell r="N173">
            <v>8.7976539999999996</v>
          </cell>
          <cell r="O173">
            <v>10.354162000000001</v>
          </cell>
          <cell r="Q173">
            <v>68.89789086812101</v>
          </cell>
          <cell r="R173">
            <v>87.926465717124884</v>
          </cell>
          <cell r="S173">
            <v>117.08169633293997</v>
          </cell>
          <cell r="T173">
            <v>99.438434136988874</v>
          </cell>
          <cell r="U173">
            <v>107.2287546766435</v>
          </cell>
          <cell r="V173">
            <v>128.76292456896803</v>
          </cell>
          <cell r="W173">
            <v>119.32515337423312</v>
          </cell>
          <cell r="X173">
            <v>46.91809738249367</v>
          </cell>
          <cell r="Y173">
            <v>121.23589056820354</v>
          </cell>
          <cell r="Z173">
            <v>102.81261616705466</v>
          </cell>
          <cell r="AA173">
            <v>141.66666666666669</v>
          </cell>
          <cell r="AB173">
            <v>74.154852780806976</v>
          </cell>
          <cell r="AC173">
            <v>107.64043450859499</v>
          </cell>
          <cell r="AD173">
            <v>98.147781097662545</v>
          </cell>
          <cell r="AF173">
            <v>101.28745360335375</v>
          </cell>
          <cell r="AG173">
            <v>102.89410780312878</v>
          </cell>
        </row>
        <row r="174">
          <cell r="A174">
            <v>40350</v>
          </cell>
          <cell r="B174">
            <v>9.6507830000000006</v>
          </cell>
          <cell r="C174">
            <v>53.09</v>
          </cell>
          <cell r="D174">
            <v>61.543526</v>
          </cell>
          <cell r="E174">
            <v>27.414843000000001</v>
          </cell>
          <cell r="F174">
            <v>80.22</v>
          </cell>
          <cell r="G174">
            <v>1.3457482999999999</v>
          </cell>
          <cell r="H174">
            <v>22.93</v>
          </cell>
          <cell r="I174">
            <v>16.29</v>
          </cell>
          <cell r="J174">
            <v>31.824999999999999</v>
          </cell>
          <cell r="K174">
            <v>4.6711549999999997</v>
          </cell>
          <cell r="L174">
            <v>2.91</v>
          </cell>
          <cell r="M174">
            <v>13.34</v>
          </cell>
          <cell r="N174">
            <v>8.8166919999999998</v>
          </cell>
          <cell r="O174">
            <v>10.489312</v>
          </cell>
          <cell r="Q174">
            <v>69.816800748057076</v>
          </cell>
          <cell r="R174">
            <v>87.926465717124884</v>
          </cell>
          <cell r="S174">
            <v>118.13184632146144</v>
          </cell>
          <cell r="T174">
            <v>100.28231012845062</v>
          </cell>
          <cell r="U174">
            <v>107.18866916087653</v>
          </cell>
          <cell r="V174">
            <v>130.30090809414867</v>
          </cell>
          <cell r="W174">
            <v>117.22903885480574</v>
          </cell>
          <cell r="X174">
            <v>45.848578665916122</v>
          </cell>
          <cell r="Y174">
            <v>121.77157069064472</v>
          </cell>
          <cell r="Z174">
            <v>102.44423707235445</v>
          </cell>
          <cell r="AA174">
            <v>142.64705882352942</v>
          </cell>
          <cell r="AB174">
            <v>72.737186477644485</v>
          </cell>
          <cell r="AC174">
            <v>107.87336690081848</v>
          </cell>
          <cell r="AD174">
            <v>99.428876816982864</v>
          </cell>
          <cell r="AF174">
            <v>101.3603892295845</v>
          </cell>
          <cell r="AG174">
            <v>103.65112185890067</v>
          </cell>
        </row>
        <row r="175">
          <cell r="A175">
            <v>40351</v>
          </cell>
          <cell r="B175">
            <v>9.533353</v>
          </cell>
          <cell r="C175">
            <v>52.14</v>
          </cell>
          <cell r="D175">
            <v>60.679609999999997</v>
          </cell>
          <cell r="E175">
            <v>28.144307999999999</v>
          </cell>
          <cell r="F175">
            <v>78.95</v>
          </cell>
          <cell r="G175">
            <v>1.3084654</v>
          </cell>
          <cell r="H175">
            <v>22.8</v>
          </cell>
          <cell r="I175">
            <v>16.22</v>
          </cell>
          <cell r="J175">
            <v>31.64</v>
          </cell>
          <cell r="K175">
            <v>4.6568449999999997</v>
          </cell>
          <cell r="L175">
            <v>2.59</v>
          </cell>
          <cell r="M175">
            <v>12.72</v>
          </cell>
          <cell r="N175">
            <v>9.0921979999999998</v>
          </cell>
          <cell r="O175">
            <v>10.656689999999999</v>
          </cell>
          <cell r="Q175">
            <v>68.967275179836932</v>
          </cell>
          <cell r="R175">
            <v>86.353097052003974</v>
          </cell>
          <cell r="S175">
            <v>116.47357292083353</v>
          </cell>
          <cell r="T175">
            <v>102.95066155245294</v>
          </cell>
          <cell r="U175">
            <v>105.49171566007483</v>
          </cell>
          <cell r="V175">
            <v>126.6910237447623</v>
          </cell>
          <cell r="W175">
            <v>116.56441717791412</v>
          </cell>
          <cell r="X175">
            <v>45.651562060230788</v>
          </cell>
          <cell r="Y175">
            <v>121.06370767170461</v>
          </cell>
          <cell r="Z175">
            <v>102.13040097988795</v>
          </cell>
          <cell r="AA175">
            <v>126.96078431372548</v>
          </cell>
          <cell r="AB175">
            <v>69.356597600872419</v>
          </cell>
          <cell r="AC175">
            <v>111.24421844257324</v>
          </cell>
          <cell r="AD175">
            <v>101.01546386328988</v>
          </cell>
          <cell r="AF175">
            <v>99.054567992858324</v>
          </cell>
          <cell r="AG175">
            <v>106.12984115293156</v>
          </cell>
        </row>
        <row r="176">
          <cell r="A176">
            <v>40352</v>
          </cell>
          <cell r="B176">
            <v>9.1895579999999999</v>
          </cell>
          <cell r="C176">
            <v>51.59</v>
          </cell>
          <cell r="D176">
            <v>59.597136999999996</v>
          </cell>
          <cell r="E176">
            <v>27.91188</v>
          </cell>
          <cell r="F176">
            <v>78.41</v>
          </cell>
          <cell r="G176">
            <v>1.2708212999999999</v>
          </cell>
          <cell r="H176">
            <v>23.01</v>
          </cell>
          <cell r="I176">
            <v>15.89</v>
          </cell>
          <cell r="J176">
            <v>30.975000000000001</v>
          </cell>
          <cell r="K176">
            <v>4.6078204999999999</v>
          </cell>
          <cell r="L176">
            <v>2.52</v>
          </cell>
          <cell r="M176">
            <v>12.55</v>
          </cell>
          <cell r="N176">
            <v>8.7041219999999999</v>
          </cell>
          <cell r="O176">
            <v>10.579625999999999</v>
          </cell>
          <cell r="Q176">
            <v>66.48015397804653</v>
          </cell>
          <cell r="R176">
            <v>85.442199403776087</v>
          </cell>
          <cell r="S176">
            <v>114.39578273892015</v>
          </cell>
          <cell r="T176">
            <v>102.10044997989223</v>
          </cell>
          <cell r="U176">
            <v>104.77017637626938</v>
          </cell>
          <cell r="V176">
            <v>123.04616651968763</v>
          </cell>
          <cell r="W176">
            <v>117.63803680981597</v>
          </cell>
          <cell r="X176">
            <v>44.722769490571345</v>
          </cell>
          <cell r="Y176">
            <v>118.51922709010904</v>
          </cell>
          <cell r="Z176">
            <v>101.05523273983732</v>
          </cell>
          <cell r="AA176">
            <v>123.52941176470588</v>
          </cell>
          <cell r="AB176">
            <v>68.429661941112329</v>
          </cell>
          <cell r="AC176">
            <v>106.49605839191003</v>
          </cell>
          <cell r="AD176">
            <v>100.28496914990697</v>
          </cell>
          <cell r="AF176">
            <v>97.510772402728648</v>
          </cell>
          <cell r="AG176">
            <v>103.3905137709085</v>
          </cell>
        </row>
        <row r="177">
          <cell r="A177">
            <v>40353</v>
          </cell>
          <cell r="B177">
            <v>9.1378819999999994</v>
          </cell>
          <cell r="C177">
            <v>50.58</v>
          </cell>
          <cell r="D177">
            <v>59.669750000000001</v>
          </cell>
          <cell r="E177">
            <v>27.7302</v>
          </cell>
          <cell r="F177">
            <v>77.05</v>
          </cell>
          <cell r="G177">
            <v>1.247938</v>
          </cell>
          <cell r="H177">
            <v>23</v>
          </cell>
          <cell r="I177">
            <v>15.61</v>
          </cell>
          <cell r="J177">
            <v>30.695</v>
          </cell>
          <cell r="K177">
            <v>4.633902</v>
          </cell>
          <cell r="L177">
            <v>2.4500000000000002</v>
          </cell>
          <cell r="M177">
            <v>12.49</v>
          </cell>
          <cell r="N177">
            <v>8.8707879999999992</v>
          </cell>
          <cell r="O177">
            <v>10.600312000000001</v>
          </cell>
          <cell r="Q177">
            <v>66.106313534690102</v>
          </cell>
          <cell r="R177">
            <v>83.769460086121228</v>
          </cell>
          <cell r="S177">
            <v>114.53516226938352</v>
          </cell>
          <cell r="T177">
            <v>101.43587239671447</v>
          </cell>
          <cell r="U177">
            <v>102.95296632816675</v>
          </cell>
          <cell r="V177">
            <v>120.8305109099493</v>
          </cell>
          <cell r="W177">
            <v>117.58691206543968</v>
          </cell>
          <cell r="X177">
            <v>43.93470306783</v>
          </cell>
          <cell r="Y177">
            <v>117.4478668452267</v>
          </cell>
          <cell r="Z177">
            <v>101.62723246350367</v>
          </cell>
          <cell r="AA177">
            <v>120.0980392156863</v>
          </cell>
          <cell r="AB177">
            <v>68.102508178844062</v>
          </cell>
          <cell r="AC177">
            <v>108.53523845716487</v>
          </cell>
          <cell r="AD177">
            <v>100.48105310144129</v>
          </cell>
          <cell r="AF177">
            <v>96.535628946796336</v>
          </cell>
          <cell r="AG177">
            <v>104.50814577930308</v>
          </cell>
        </row>
        <row r="178">
          <cell r="A178">
            <v>40354</v>
          </cell>
          <cell r="B178">
            <v>9.1194199999999999</v>
          </cell>
          <cell r="C178">
            <v>50.74</v>
          </cell>
          <cell r="D178">
            <v>59.248469999999998</v>
          </cell>
          <cell r="E178">
            <v>28.112223</v>
          </cell>
          <cell r="F178">
            <v>77.19</v>
          </cell>
          <cell r="G178">
            <v>1.2431287</v>
          </cell>
          <cell r="H178">
            <v>22.74</v>
          </cell>
          <cell r="I178">
            <v>15.8</v>
          </cell>
          <cell r="J178">
            <v>30.844999999999999</v>
          </cell>
          <cell r="K178">
            <v>4.5035242999999996</v>
          </cell>
          <cell r="L178">
            <v>2.7</v>
          </cell>
          <cell r="M178">
            <v>12.71</v>
          </cell>
          <cell r="N178">
            <v>9.0944699999999994</v>
          </cell>
          <cell r="O178">
            <v>10.745467</v>
          </cell>
          <cell r="Q178">
            <v>65.972753617799356</v>
          </cell>
          <cell r="R178">
            <v>84.03444849287844</v>
          </cell>
          <cell r="S178">
            <v>113.72652182492304</v>
          </cell>
          <cell r="T178">
            <v>102.83329600998125</v>
          </cell>
          <cell r="U178">
            <v>103.14003206841261</v>
          </cell>
          <cell r="V178">
            <v>120.36485462244207</v>
          </cell>
          <cell r="W178">
            <v>116.25766871165644</v>
          </cell>
          <cell r="X178">
            <v>44.469462426118774</v>
          </cell>
          <cell r="Y178">
            <v>118.02180983355652</v>
          </cell>
          <cell r="Z178">
            <v>98.767887396224083</v>
          </cell>
          <cell r="AA178">
            <v>132.35294117647058</v>
          </cell>
          <cell r="AB178">
            <v>69.302071973827708</v>
          </cell>
          <cell r="AC178">
            <v>111.27201665641566</v>
          </cell>
          <cell r="AD178">
            <v>101.85698687234724</v>
          </cell>
          <cell r="AF178">
            <v>97.436979012857549</v>
          </cell>
          <cell r="AG178">
            <v>106.56450176438145</v>
          </cell>
        </row>
        <row r="179">
          <cell r="A179">
            <v>40355</v>
          </cell>
          <cell r="B179">
            <v>9.1194199999999999</v>
          </cell>
          <cell r="C179">
            <v>50.74</v>
          </cell>
          <cell r="D179">
            <v>59.248469999999998</v>
          </cell>
          <cell r="E179">
            <v>28.112223</v>
          </cell>
          <cell r="F179">
            <v>77.19</v>
          </cell>
          <cell r="G179">
            <v>1.2431287</v>
          </cell>
          <cell r="H179">
            <v>22.74</v>
          </cell>
          <cell r="I179">
            <v>15.8</v>
          </cell>
          <cell r="J179">
            <v>30.844999999999999</v>
          </cell>
          <cell r="K179">
            <v>4.5035242999999996</v>
          </cell>
          <cell r="L179">
            <v>2.7</v>
          </cell>
          <cell r="M179">
            <v>12.71</v>
          </cell>
          <cell r="N179">
            <v>9.0944699999999994</v>
          </cell>
          <cell r="O179">
            <v>10.745467</v>
          </cell>
          <cell r="Q179">
            <v>65.972753617799356</v>
          </cell>
          <cell r="R179">
            <v>84.03444849287844</v>
          </cell>
          <cell r="S179">
            <v>113.72652182492304</v>
          </cell>
          <cell r="T179">
            <v>102.83329600998125</v>
          </cell>
          <cell r="U179">
            <v>103.14003206841261</v>
          </cell>
          <cell r="V179">
            <v>120.36485462244207</v>
          </cell>
          <cell r="W179">
            <v>116.25766871165644</v>
          </cell>
          <cell r="X179">
            <v>44.469462426118774</v>
          </cell>
          <cell r="Y179">
            <v>118.02180983355652</v>
          </cell>
          <cell r="Z179">
            <v>98.767887396224083</v>
          </cell>
          <cell r="AA179">
            <v>132.35294117647058</v>
          </cell>
          <cell r="AB179">
            <v>69.302071973827708</v>
          </cell>
          <cell r="AC179">
            <v>111.27201665641566</v>
          </cell>
          <cell r="AD179">
            <v>101.85698687234724</v>
          </cell>
          <cell r="AF179">
            <v>97.436979012857549</v>
          </cell>
          <cell r="AG179">
            <v>106.56450176438145</v>
          </cell>
        </row>
        <row r="180">
          <cell r="A180">
            <v>40356</v>
          </cell>
          <cell r="B180">
            <v>9.1194199999999999</v>
          </cell>
          <cell r="C180">
            <v>50.74</v>
          </cell>
          <cell r="D180">
            <v>59.248469999999998</v>
          </cell>
          <cell r="E180">
            <v>28.112223</v>
          </cell>
          <cell r="F180">
            <v>77.19</v>
          </cell>
          <cell r="G180">
            <v>1.2431287</v>
          </cell>
          <cell r="H180">
            <v>22.74</v>
          </cell>
          <cell r="I180">
            <v>15.8</v>
          </cell>
          <cell r="J180">
            <v>30.844999999999999</v>
          </cell>
          <cell r="K180">
            <v>4.5035242999999996</v>
          </cell>
          <cell r="L180">
            <v>2.7</v>
          </cell>
          <cell r="M180">
            <v>12.71</v>
          </cell>
          <cell r="N180">
            <v>9.0944699999999994</v>
          </cell>
          <cell r="O180">
            <v>10.745467</v>
          </cell>
          <cell r="Q180">
            <v>65.972753617799356</v>
          </cell>
          <cell r="R180">
            <v>84.03444849287844</v>
          </cell>
          <cell r="S180">
            <v>113.72652182492304</v>
          </cell>
          <cell r="T180">
            <v>102.83329600998125</v>
          </cell>
          <cell r="U180">
            <v>103.14003206841261</v>
          </cell>
          <cell r="V180">
            <v>120.36485462244207</v>
          </cell>
          <cell r="W180">
            <v>116.25766871165644</v>
          </cell>
          <cell r="X180">
            <v>44.469462426118774</v>
          </cell>
          <cell r="Y180">
            <v>118.02180983355652</v>
          </cell>
          <cell r="Z180">
            <v>98.767887396224083</v>
          </cell>
          <cell r="AA180">
            <v>132.35294117647058</v>
          </cell>
          <cell r="AB180">
            <v>69.302071973827708</v>
          </cell>
          <cell r="AC180">
            <v>111.27201665641566</v>
          </cell>
          <cell r="AD180">
            <v>101.85698687234724</v>
          </cell>
          <cell r="AF180">
            <v>97.436979012857549</v>
          </cell>
          <cell r="AG180">
            <v>106.56450176438145</v>
          </cell>
        </row>
        <row r="181">
          <cell r="A181">
            <v>40357</v>
          </cell>
          <cell r="B181">
            <v>9.1270299999999995</v>
          </cell>
          <cell r="C181">
            <v>51.08</v>
          </cell>
          <cell r="D181">
            <v>58.381892999999998</v>
          </cell>
          <cell r="E181">
            <v>28.305693000000002</v>
          </cell>
          <cell r="F181">
            <v>78</v>
          </cell>
          <cell r="G181">
            <v>1.2610794999999999</v>
          </cell>
          <cell r="H181">
            <v>22.74</v>
          </cell>
          <cell r="I181">
            <v>16.32</v>
          </cell>
          <cell r="J181">
            <v>30.82</v>
          </cell>
          <cell r="K181">
            <v>4.5154779999999999</v>
          </cell>
          <cell r="L181">
            <v>2.4900000000000002</v>
          </cell>
          <cell r="M181">
            <v>12.63</v>
          </cell>
          <cell r="N181">
            <v>9.55593</v>
          </cell>
          <cell r="O181">
            <v>10.961214</v>
          </cell>
          <cell r="Q181">
            <v>66.027806752212683</v>
          </cell>
          <cell r="R181">
            <v>84.597548857237499</v>
          </cell>
          <cell r="S181">
            <v>112.06314067595031</v>
          </cell>
          <cell r="T181">
            <v>103.54100090329585</v>
          </cell>
          <cell r="U181">
            <v>104.22234099412077</v>
          </cell>
          <cell r="V181">
            <v>122.10292521188025</v>
          </cell>
          <cell r="W181">
            <v>116.25766871165644</v>
          </cell>
          <cell r="X181">
            <v>45.933014354066984</v>
          </cell>
          <cell r="Y181">
            <v>117.92615266883489</v>
          </cell>
          <cell r="Z181">
            <v>99.030046899963921</v>
          </cell>
          <cell r="AA181">
            <v>122.05882352941177</v>
          </cell>
          <cell r="AB181">
            <v>68.865866957470018</v>
          </cell>
          <cell r="AC181">
            <v>116.91803943798178</v>
          </cell>
          <cell r="AD181">
            <v>103.90206684390624</v>
          </cell>
          <cell r="AF181">
            <v>96.885528043008435</v>
          </cell>
          <cell r="AG181">
            <v>110.410053140944</v>
          </cell>
        </row>
        <row r="182">
          <cell r="A182">
            <v>40358</v>
          </cell>
          <cell r="B182">
            <v>9.0460410000000007</v>
          </cell>
          <cell r="C182">
            <v>50.05</v>
          </cell>
          <cell r="D182">
            <v>58.002147999999998</v>
          </cell>
          <cell r="E182">
            <v>28.92193</v>
          </cell>
          <cell r="F182">
            <v>76.52</v>
          </cell>
          <cell r="G182">
            <v>1.2406858999999999</v>
          </cell>
          <cell r="H182">
            <v>22.13</v>
          </cell>
          <cell r="I182">
            <v>16.37</v>
          </cell>
          <cell r="J182">
            <v>30.265000000000001</v>
          </cell>
          <cell r="K182">
            <v>4.4888839999999997</v>
          </cell>
          <cell r="L182">
            <v>2.4</v>
          </cell>
          <cell r="M182">
            <v>12.14</v>
          </cell>
          <cell r="N182">
            <v>9.2104540000000004</v>
          </cell>
          <cell r="O182">
            <v>10.819509</v>
          </cell>
          <cell r="Q182">
            <v>65.441906843802727</v>
          </cell>
          <cell r="R182">
            <v>82.89168598873799</v>
          </cell>
          <cell r="S182">
            <v>111.33422602160725</v>
          </cell>
          <cell r="T182">
            <v>105.79516919988707</v>
          </cell>
          <cell r="U182">
            <v>102.24478888295027</v>
          </cell>
          <cell r="V182">
            <v>120.12833263813607</v>
          </cell>
          <cell r="W182">
            <v>113.13905930470347</v>
          </cell>
          <cell r="X182">
            <v>46.073740500985082</v>
          </cell>
          <cell r="Y182">
            <v>115.80256361201452</v>
          </cell>
          <cell r="Z182">
            <v>98.446807414076119</v>
          </cell>
          <cell r="AA182">
            <v>117.64705882352942</v>
          </cell>
          <cell r="AB182">
            <v>66.19411123227917</v>
          </cell>
          <cell r="AC182">
            <v>112.69109589686373</v>
          </cell>
          <cell r="AD182">
            <v>102.55883584940912</v>
          </cell>
          <cell r="AF182">
            <v>95.428287538559104</v>
          </cell>
          <cell r="AG182">
            <v>107.62496587313643</v>
          </cell>
        </row>
        <row r="183">
          <cell r="A183">
            <v>40359</v>
          </cell>
          <cell r="B183">
            <v>8.8096999999999994</v>
          </cell>
          <cell r="C183">
            <v>49.77</v>
          </cell>
          <cell r="D183">
            <v>57.181601999999998</v>
          </cell>
          <cell r="E183">
            <v>30.1616</v>
          </cell>
          <cell r="F183">
            <v>75.349999999999994</v>
          </cell>
          <cell r="G183">
            <v>1.2248406000000001</v>
          </cell>
          <cell r="H183">
            <v>22.17</v>
          </cell>
          <cell r="I183">
            <v>17.2</v>
          </cell>
          <cell r="J183">
            <v>30.405000000000001</v>
          </cell>
          <cell r="K183">
            <v>4.3837336999999996</v>
          </cell>
          <cell r="L183">
            <v>2.37</v>
          </cell>
          <cell r="M183">
            <v>11.92</v>
          </cell>
          <cell r="N183">
            <v>9.4257969999999993</v>
          </cell>
          <cell r="O183">
            <v>11.090153000000001</v>
          </cell>
          <cell r="Q183">
            <v>63.732141687380015</v>
          </cell>
          <cell r="R183">
            <v>82.42795627691288</v>
          </cell>
          <cell r="S183">
            <v>109.75920066521654</v>
          </cell>
          <cell r="T183">
            <v>110.32982844987571</v>
          </cell>
          <cell r="U183">
            <v>100.68145376803848</v>
          </cell>
          <cell r="V183">
            <v>118.59412525401811</v>
          </cell>
          <cell r="W183">
            <v>113.34355828220862</v>
          </cell>
          <cell r="X183">
            <v>48.409794539825498</v>
          </cell>
          <cell r="Y183">
            <v>116.33824373445572</v>
          </cell>
          <cell r="Z183">
            <v>96.140730595510007</v>
          </cell>
          <cell r="AA183">
            <v>116.1764705882353</v>
          </cell>
          <cell r="AB183">
            <v>64.994547437295523</v>
          </cell>
          <cell r="AC183">
            <v>115.32584535261459</v>
          </cell>
          <cell r="AD183">
            <v>105.12428808662501</v>
          </cell>
          <cell r="AF183">
            <v>95.077337606581025</v>
          </cell>
          <cell r="AG183">
            <v>110.2250667196198</v>
          </cell>
        </row>
        <row r="184">
          <cell r="A184">
            <v>40360</v>
          </cell>
          <cell r="B184">
            <v>8.6154349999999997</v>
          </cell>
          <cell r="C184">
            <v>49.31</v>
          </cell>
          <cell r="D184">
            <v>58.120840000000001</v>
          </cell>
          <cell r="E184">
            <v>30.611073999999999</v>
          </cell>
          <cell r="F184">
            <v>75.42</v>
          </cell>
          <cell r="G184">
            <v>1.2951235999999999</v>
          </cell>
          <cell r="H184">
            <v>20.86</v>
          </cell>
          <cell r="I184">
            <v>17.22</v>
          </cell>
          <cell r="J184">
            <v>29.805</v>
          </cell>
          <cell r="K184">
            <v>4.3160819999999998</v>
          </cell>
          <cell r="L184">
            <v>2.25</v>
          </cell>
          <cell r="M184">
            <v>11.68</v>
          </cell>
          <cell r="N184">
            <v>9.3346630000000008</v>
          </cell>
          <cell r="O184">
            <v>11.046480000000001</v>
          </cell>
          <cell r="Q184">
            <v>62.326767553766061</v>
          </cell>
          <cell r="R184">
            <v>81.666114607485923</v>
          </cell>
          <cell r="S184">
            <v>111.56205347991029</v>
          </cell>
          <cell r="T184">
            <v>111.97398490419775</v>
          </cell>
          <cell r="U184">
            <v>100.77498663816141</v>
          </cell>
          <cell r="V184">
            <v>125.39921556962992</v>
          </cell>
          <cell r="W184">
            <v>106.64621676891616</v>
          </cell>
          <cell r="X184">
            <v>48.466084998592734</v>
          </cell>
          <cell r="Y184">
            <v>114.0424717811364</v>
          </cell>
          <cell r="Z184">
            <v>94.657044699163635</v>
          </cell>
          <cell r="AA184">
            <v>110.29411764705883</v>
          </cell>
          <cell r="AB184">
            <v>63.685932388222469</v>
          </cell>
          <cell r="AC184">
            <v>114.21080907606789</v>
          </cell>
          <cell r="AD184">
            <v>104.71030885355157</v>
          </cell>
          <cell r="AF184">
            <v>94.291249253020126</v>
          </cell>
          <cell r="AG184">
            <v>109.46055896480974</v>
          </cell>
        </row>
        <row r="185">
          <cell r="A185">
            <v>40361</v>
          </cell>
          <cell r="B185">
            <v>8.7291720000000002</v>
          </cell>
          <cell r="C185">
            <v>49.2</v>
          </cell>
          <cell r="D185">
            <v>57.471916</v>
          </cell>
          <cell r="E185">
            <v>30.389417999999999</v>
          </cell>
          <cell r="F185">
            <v>74.5</v>
          </cell>
          <cell r="G185">
            <v>1.2928712</v>
          </cell>
          <cell r="H185">
            <v>20.86</v>
          </cell>
          <cell r="I185">
            <v>17.170000000000002</v>
          </cell>
          <cell r="J185">
            <v>30.585000000000001</v>
          </cell>
          <cell r="K185">
            <v>4.4153365999999998</v>
          </cell>
          <cell r="L185">
            <v>2.1800000000000002</v>
          </cell>
          <cell r="M185">
            <v>11.68</v>
          </cell>
          <cell r="N185">
            <v>9.7143820000000005</v>
          </cell>
          <cell r="O185">
            <v>11.244073999999999</v>
          </cell>
          <cell r="Q185">
            <v>63.149576798019282</v>
          </cell>
          <cell r="R185">
            <v>81.483935077840343</v>
          </cell>
          <cell r="S185">
            <v>110.31645389820434</v>
          </cell>
          <cell r="T185">
            <v>111.16317684179768</v>
          </cell>
          <cell r="U185">
            <v>99.545697487974337</v>
          </cell>
          <cell r="V185">
            <v>125.18112889964024</v>
          </cell>
          <cell r="W185">
            <v>106.64621676891616</v>
          </cell>
          <cell r="X185">
            <v>48.325358851674643</v>
          </cell>
          <cell r="Y185">
            <v>117.0269753204515</v>
          </cell>
          <cell r="Z185">
            <v>96.833821486258415</v>
          </cell>
          <cell r="AA185">
            <v>106.86274509803921</v>
          </cell>
          <cell r="AB185">
            <v>63.685932388222469</v>
          </cell>
          <cell r="AC185">
            <v>118.85672015090319</v>
          </cell>
          <cell r="AD185">
            <v>106.58331534680632</v>
          </cell>
          <cell r="AF185">
            <v>94.185084909753201</v>
          </cell>
          <cell r="AG185">
            <v>112.72001774885476</v>
          </cell>
        </row>
        <row r="186">
          <cell r="A186">
            <v>40362</v>
          </cell>
          <cell r="B186">
            <v>8.7291720000000002</v>
          </cell>
          <cell r="C186">
            <v>49.2</v>
          </cell>
          <cell r="D186">
            <v>57.471916</v>
          </cell>
          <cell r="E186">
            <v>30.389417999999999</v>
          </cell>
          <cell r="F186">
            <v>74.5</v>
          </cell>
          <cell r="G186">
            <v>1.2928712</v>
          </cell>
          <cell r="H186">
            <v>20.86</v>
          </cell>
          <cell r="I186">
            <v>17.170000000000002</v>
          </cell>
          <cell r="J186">
            <v>30.585000000000001</v>
          </cell>
          <cell r="K186">
            <v>4.4153365999999998</v>
          </cell>
          <cell r="L186">
            <v>2.1800000000000002</v>
          </cell>
          <cell r="M186">
            <v>11.68</v>
          </cell>
          <cell r="N186">
            <v>9.7143820000000005</v>
          </cell>
          <cell r="O186">
            <v>11.244073999999999</v>
          </cell>
          <cell r="Q186">
            <v>63.149576798019282</v>
          </cell>
          <cell r="R186">
            <v>81.483935077840343</v>
          </cell>
          <cell r="S186">
            <v>110.31645389820434</v>
          </cell>
          <cell r="T186">
            <v>111.16317684179768</v>
          </cell>
          <cell r="U186">
            <v>99.545697487974337</v>
          </cell>
          <cell r="V186">
            <v>125.18112889964024</v>
          </cell>
          <cell r="W186">
            <v>106.64621676891616</v>
          </cell>
          <cell r="X186">
            <v>48.325358851674643</v>
          </cell>
          <cell r="Y186">
            <v>117.0269753204515</v>
          </cell>
          <cell r="Z186">
            <v>96.833821486258415</v>
          </cell>
          <cell r="AA186">
            <v>106.86274509803921</v>
          </cell>
          <cell r="AB186">
            <v>63.685932388222469</v>
          </cell>
          <cell r="AC186">
            <v>118.85672015090319</v>
          </cell>
          <cell r="AD186">
            <v>106.58331534680632</v>
          </cell>
          <cell r="AF186">
            <v>94.185084909753201</v>
          </cell>
          <cell r="AG186">
            <v>112.72001774885476</v>
          </cell>
        </row>
        <row r="187">
          <cell r="A187">
            <v>40363</v>
          </cell>
          <cell r="B187">
            <v>8.7291720000000002</v>
          </cell>
          <cell r="C187">
            <v>49.2</v>
          </cell>
          <cell r="D187">
            <v>57.471916</v>
          </cell>
          <cell r="E187">
            <v>30.389417999999999</v>
          </cell>
          <cell r="F187">
            <v>74.5</v>
          </cell>
          <cell r="G187">
            <v>1.2928712</v>
          </cell>
          <cell r="H187">
            <v>20.86</v>
          </cell>
          <cell r="I187">
            <v>17.170000000000002</v>
          </cell>
          <cell r="J187">
            <v>30.585000000000001</v>
          </cell>
          <cell r="K187">
            <v>4.4153365999999998</v>
          </cell>
          <cell r="L187">
            <v>2.1800000000000002</v>
          </cell>
          <cell r="M187">
            <v>11.68</v>
          </cell>
          <cell r="N187">
            <v>9.7143820000000005</v>
          </cell>
          <cell r="O187">
            <v>11.244073999999999</v>
          </cell>
          <cell r="Q187">
            <v>63.149576798019282</v>
          </cell>
          <cell r="R187">
            <v>81.483935077840343</v>
          </cell>
          <cell r="S187">
            <v>110.31645389820434</v>
          </cell>
          <cell r="T187">
            <v>111.16317684179768</v>
          </cell>
          <cell r="U187">
            <v>99.545697487974337</v>
          </cell>
          <cell r="V187">
            <v>125.18112889964024</v>
          </cell>
          <cell r="W187">
            <v>106.64621676891616</v>
          </cell>
          <cell r="X187">
            <v>48.325358851674643</v>
          </cell>
          <cell r="Y187">
            <v>117.0269753204515</v>
          </cell>
          <cell r="Z187">
            <v>96.833821486258415</v>
          </cell>
          <cell r="AA187">
            <v>106.86274509803921</v>
          </cell>
          <cell r="AB187">
            <v>63.685932388222469</v>
          </cell>
          <cell r="AC187">
            <v>118.85672015090319</v>
          </cell>
          <cell r="AD187">
            <v>106.58331534680632</v>
          </cell>
          <cell r="AF187">
            <v>94.185084909753201</v>
          </cell>
          <cell r="AG187">
            <v>112.72001774885476</v>
          </cell>
        </row>
        <row r="188">
          <cell r="A188">
            <v>40364</v>
          </cell>
          <cell r="B188">
            <v>8.7291720000000002</v>
          </cell>
          <cell r="C188">
            <v>49.2</v>
          </cell>
          <cell r="D188">
            <v>57.471916</v>
          </cell>
          <cell r="E188">
            <v>30.389417999999999</v>
          </cell>
          <cell r="F188">
            <v>74.5</v>
          </cell>
          <cell r="G188">
            <v>1.2928712</v>
          </cell>
          <cell r="H188">
            <v>20.86</v>
          </cell>
          <cell r="I188">
            <v>17.170000000000002</v>
          </cell>
          <cell r="J188">
            <v>30.585000000000001</v>
          </cell>
          <cell r="K188">
            <v>4.4153365999999998</v>
          </cell>
          <cell r="L188">
            <v>2.1800000000000002</v>
          </cell>
          <cell r="M188">
            <v>11.68</v>
          </cell>
          <cell r="N188">
            <v>9.7143820000000005</v>
          </cell>
          <cell r="O188">
            <v>11.244073999999999</v>
          </cell>
          <cell r="Q188">
            <v>63.149576798019282</v>
          </cell>
          <cell r="R188">
            <v>81.483935077840343</v>
          </cell>
          <cell r="S188">
            <v>110.31645389820434</v>
          </cell>
          <cell r="T188">
            <v>111.16317684179768</v>
          </cell>
          <cell r="U188">
            <v>99.545697487974337</v>
          </cell>
          <cell r="V188">
            <v>125.18112889964024</v>
          </cell>
          <cell r="W188">
            <v>106.64621676891616</v>
          </cell>
          <cell r="X188">
            <v>48.325358851674643</v>
          </cell>
          <cell r="Y188">
            <v>117.0269753204515</v>
          </cell>
          <cell r="Z188">
            <v>96.833821486258415</v>
          </cell>
          <cell r="AA188">
            <v>106.86274509803921</v>
          </cell>
          <cell r="AB188">
            <v>63.685932388222469</v>
          </cell>
          <cell r="AC188">
            <v>118.85672015090319</v>
          </cell>
          <cell r="AD188">
            <v>106.58331534680632</v>
          </cell>
          <cell r="AF188">
            <v>94.185084909753201</v>
          </cell>
          <cell r="AG188">
            <v>112.72001774885476</v>
          </cell>
        </row>
        <row r="189">
          <cell r="A189">
            <v>40365</v>
          </cell>
          <cell r="B189">
            <v>8.7475194999999992</v>
          </cell>
          <cell r="C189">
            <v>48.91</v>
          </cell>
          <cell r="D189">
            <v>57.649410000000003</v>
          </cell>
          <cell r="E189">
            <v>30.826422000000001</v>
          </cell>
          <cell r="F189">
            <v>74.2</v>
          </cell>
          <cell r="G189">
            <v>1.3350171</v>
          </cell>
          <cell r="H189">
            <v>20.69</v>
          </cell>
          <cell r="I189">
            <v>17.07</v>
          </cell>
          <cell r="J189">
            <v>30.975000000000001</v>
          </cell>
          <cell r="K189">
            <v>4.4420999999999999</v>
          </cell>
          <cell r="L189">
            <v>2.17</v>
          </cell>
          <cell r="M189">
            <v>11.82</v>
          </cell>
          <cell r="N189">
            <v>10.143654</v>
          </cell>
          <cell r="O189">
            <v>11.447029000000001</v>
          </cell>
          <cell r="Q189">
            <v>63.282308385883688</v>
          </cell>
          <cell r="R189">
            <v>81.003643590592901</v>
          </cell>
          <cell r="S189">
            <v>110.65715088607244</v>
          </cell>
          <cell r="T189">
            <v>112.76171857538972</v>
          </cell>
          <cell r="U189">
            <v>99.144842330304655</v>
          </cell>
          <cell r="V189">
            <v>129.26186899230481</v>
          </cell>
          <cell r="W189">
            <v>105.77709611451944</v>
          </cell>
          <cell r="X189">
            <v>48.043906557838447</v>
          </cell>
          <cell r="Y189">
            <v>118.51922709010904</v>
          </cell>
          <cell r="Z189">
            <v>97.420776124771223</v>
          </cell>
          <cell r="AA189">
            <v>106.37254901960785</v>
          </cell>
          <cell r="AB189">
            <v>64.449291166848425</v>
          </cell>
          <cell r="AC189">
            <v>124.1089185895294</v>
          </cell>
          <cell r="AD189">
            <v>108.50713911088073</v>
          </cell>
          <cell r="AF189">
            <v>94.724531569520238</v>
          </cell>
          <cell r="AG189">
            <v>116.30802885020506</v>
          </cell>
        </row>
        <row r="190">
          <cell r="A190">
            <v>40366</v>
          </cell>
          <cell r="B190">
            <v>8.8324210000000001</v>
          </cell>
          <cell r="C190">
            <v>49.77</v>
          </cell>
          <cell r="D190">
            <v>56.599452999999997</v>
          </cell>
          <cell r="E190">
            <v>30.648489000000001</v>
          </cell>
          <cell r="F190">
            <v>74.989999999999995</v>
          </cell>
          <cell r="G190">
            <v>1.3063875</v>
          </cell>
          <cell r="H190">
            <v>20.81</v>
          </cell>
          <cell r="I190">
            <v>17.28</v>
          </cell>
          <cell r="J190">
            <v>32.01</v>
          </cell>
          <cell r="K190">
            <v>4.4548363999999996</v>
          </cell>
          <cell r="L190">
            <v>2.12</v>
          </cell>
          <cell r="M190">
            <v>12.05</v>
          </cell>
          <cell r="N190">
            <v>9.7186140000000005</v>
          </cell>
          <cell r="O190">
            <v>11.764042</v>
          </cell>
          <cell r="Q190">
            <v>63.896512550324161</v>
          </cell>
          <cell r="R190">
            <v>82.42795627691288</v>
          </cell>
          <cell r="S190">
            <v>108.64177466326481</v>
          </cell>
          <cell r="T190">
            <v>112.11084735617153</v>
          </cell>
          <cell r="U190">
            <v>100.20042757883483</v>
          </cell>
          <cell r="V190">
            <v>126.48983288542493</v>
          </cell>
          <cell r="W190">
            <v>106.39059304703477</v>
          </cell>
          <cell r="X190">
            <v>48.634956374894458</v>
          </cell>
          <cell r="Y190">
            <v>122.47943370958482</v>
          </cell>
          <cell r="Z190">
            <v>97.700101212688097</v>
          </cell>
          <cell r="AA190">
            <v>103.92156862745099</v>
          </cell>
          <cell r="AB190">
            <v>65.703380588876783</v>
          </cell>
          <cell r="AC190">
            <v>118.90849921823641</v>
          </cell>
          <cell r="AD190">
            <v>111.51212614209707</v>
          </cell>
          <cell r="AF190">
            <v>94.883115405955252</v>
          </cell>
          <cell r="AG190">
            <v>115.21031268016674</v>
          </cell>
        </row>
        <row r="191">
          <cell r="A191">
            <v>40367</v>
          </cell>
          <cell r="B191">
            <v>9.0875199999999996</v>
          </cell>
          <cell r="C191">
            <v>49.88</v>
          </cell>
          <cell r="D191">
            <v>56.458897</v>
          </cell>
          <cell r="E191">
            <v>30.171634999999998</v>
          </cell>
          <cell r="F191">
            <v>75.62</v>
          </cell>
          <cell r="G191">
            <v>1.2876156999999999</v>
          </cell>
          <cell r="H191">
            <v>21.19</v>
          </cell>
          <cell r="I191">
            <v>17.03</v>
          </cell>
          <cell r="J191">
            <v>32.5</v>
          </cell>
          <cell r="K191">
            <v>4.5874499999999996</v>
          </cell>
          <cell r="L191">
            <v>2.21</v>
          </cell>
          <cell r="M191">
            <v>12.13</v>
          </cell>
          <cell r="N191">
            <v>9.6115790000000008</v>
          </cell>
          <cell r="O191">
            <v>12.099282000000001</v>
          </cell>
          <cell r="Q191">
            <v>65.741978980771151</v>
          </cell>
          <cell r="R191">
            <v>82.610135806558461</v>
          </cell>
          <cell r="S191">
            <v>108.3719795951116</v>
          </cell>
          <cell r="T191">
            <v>110.36653604590822</v>
          </cell>
          <cell r="U191">
            <v>101.0422234099412</v>
          </cell>
          <cell r="V191">
            <v>124.67226968541065</v>
          </cell>
          <cell r="W191">
            <v>108.33333333333334</v>
          </cell>
          <cell r="X191">
            <v>47.931325640303967</v>
          </cell>
          <cell r="Y191">
            <v>124.35431413812894</v>
          </cell>
          <cell r="Z191">
            <v>100.60848234699394</v>
          </cell>
          <cell r="AA191">
            <v>108.33333333333333</v>
          </cell>
          <cell r="AB191">
            <v>66.139585605234458</v>
          </cell>
          <cell r="AC191">
            <v>117.59891215018084</v>
          </cell>
          <cell r="AD191">
            <v>114.68988810247403</v>
          </cell>
          <cell r="AF191">
            <v>95.708791493419099</v>
          </cell>
          <cell r="AG191">
            <v>116.14440012632744</v>
          </cell>
        </row>
        <row r="192">
          <cell r="A192">
            <v>40368</v>
          </cell>
          <cell r="B192">
            <v>9.2034230000000008</v>
          </cell>
          <cell r="C192">
            <v>49.73</v>
          </cell>
          <cell r="D192">
            <v>56.280726999999999</v>
          </cell>
          <cell r="E192">
            <v>29.575635999999999</v>
          </cell>
          <cell r="F192">
            <v>74.33</v>
          </cell>
          <cell r="G192">
            <v>1.302413</v>
          </cell>
          <cell r="H192">
            <v>21.43</v>
          </cell>
          <cell r="I192">
            <v>17.03</v>
          </cell>
          <cell r="J192">
            <v>32.465000000000003</v>
          </cell>
          <cell r="K192">
            <v>4.6192083000000004</v>
          </cell>
          <cell r="L192">
            <v>2.2000000000000002</v>
          </cell>
          <cell r="M192">
            <v>12.21</v>
          </cell>
          <cell r="N192">
            <v>9.6549759999999996</v>
          </cell>
          <cell r="O192">
            <v>12.153911000000001</v>
          </cell>
          <cell r="Q192">
            <v>66.580457750535444</v>
          </cell>
          <cell r="R192">
            <v>82.361709175223581</v>
          </cell>
          <cell r="S192">
            <v>108.02998503569856</v>
          </cell>
          <cell r="T192">
            <v>108.18639747811683</v>
          </cell>
          <cell r="U192">
            <v>99.31854623196152</v>
          </cell>
          <cell r="V192">
            <v>126.10500538148514</v>
          </cell>
          <cell r="W192">
            <v>109.56032719836402</v>
          </cell>
          <cell r="X192">
            <v>47.931325640303967</v>
          </cell>
          <cell r="Y192">
            <v>124.22039410751866</v>
          </cell>
          <cell r="Z192">
            <v>101.30498135296034</v>
          </cell>
          <cell r="AA192">
            <v>107.84313725490198</v>
          </cell>
          <cell r="AB192">
            <v>66.575790621592162</v>
          </cell>
          <cell r="AC192">
            <v>118.12988005780363</v>
          </cell>
          <cell r="AD192">
            <v>115.2077199785432</v>
          </cell>
          <cell r="AF192">
            <v>95.668171435721845</v>
          </cell>
          <cell r="AG192">
            <v>116.66880001817341</v>
          </cell>
        </row>
        <row r="193">
          <cell r="A193">
            <v>40369</v>
          </cell>
          <cell r="B193">
            <v>9.2034230000000008</v>
          </cell>
          <cell r="C193">
            <v>49.73</v>
          </cell>
          <cell r="D193">
            <v>56.280726999999999</v>
          </cell>
          <cell r="E193">
            <v>29.575635999999999</v>
          </cell>
          <cell r="F193">
            <v>74.33</v>
          </cell>
          <cell r="G193">
            <v>1.302413</v>
          </cell>
          <cell r="H193">
            <v>21.43</v>
          </cell>
          <cell r="I193">
            <v>17.03</v>
          </cell>
          <cell r="J193">
            <v>32.465000000000003</v>
          </cell>
          <cell r="K193">
            <v>4.6192083000000004</v>
          </cell>
          <cell r="L193">
            <v>2.2000000000000002</v>
          </cell>
          <cell r="M193">
            <v>12.21</v>
          </cell>
          <cell r="N193">
            <v>9.6549759999999996</v>
          </cell>
          <cell r="O193">
            <v>12.153911000000001</v>
          </cell>
          <cell r="Q193">
            <v>66.580457750535444</v>
          </cell>
          <cell r="R193">
            <v>82.361709175223581</v>
          </cell>
          <cell r="S193">
            <v>108.02998503569856</v>
          </cell>
          <cell r="T193">
            <v>108.18639747811683</v>
          </cell>
          <cell r="U193">
            <v>99.31854623196152</v>
          </cell>
          <cell r="V193">
            <v>126.10500538148514</v>
          </cell>
          <cell r="W193">
            <v>109.56032719836402</v>
          </cell>
          <cell r="X193">
            <v>47.931325640303967</v>
          </cell>
          <cell r="Y193">
            <v>124.22039410751866</v>
          </cell>
          <cell r="Z193">
            <v>101.30498135296034</v>
          </cell>
          <cell r="AA193">
            <v>107.84313725490198</v>
          </cell>
          <cell r="AB193">
            <v>66.575790621592162</v>
          </cell>
          <cell r="AC193">
            <v>118.12988005780363</v>
          </cell>
          <cell r="AD193">
            <v>115.2077199785432</v>
          </cell>
          <cell r="AF193">
            <v>95.668171435721845</v>
          </cell>
          <cell r="AG193">
            <v>116.66880001817341</v>
          </cell>
        </row>
        <row r="194">
          <cell r="A194">
            <v>40370</v>
          </cell>
          <cell r="B194">
            <v>9.2034230000000008</v>
          </cell>
          <cell r="C194">
            <v>49.73</v>
          </cell>
          <cell r="D194">
            <v>56.280726999999999</v>
          </cell>
          <cell r="E194">
            <v>29.575635999999999</v>
          </cell>
          <cell r="F194">
            <v>74.33</v>
          </cell>
          <cell r="G194">
            <v>1.302413</v>
          </cell>
          <cell r="H194">
            <v>21.43</v>
          </cell>
          <cell r="I194">
            <v>17.03</v>
          </cell>
          <cell r="J194">
            <v>32.465000000000003</v>
          </cell>
          <cell r="K194">
            <v>4.6192083000000004</v>
          </cell>
          <cell r="L194">
            <v>2.2000000000000002</v>
          </cell>
          <cell r="M194">
            <v>12.21</v>
          </cell>
          <cell r="N194">
            <v>9.6549759999999996</v>
          </cell>
          <cell r="O194">
            <v>12.153911000000001</v>
          </cell>
          <cell r="Q194">
            <v>66.580457750535444</v>
          </cell>
          <cell r="R194">
            <v>82.361709175223581</v>
          </cell>
          <cell r="S194">
            <v>108.02998503569856</v>
          </cell>
          <cell r="T194">
            <v>108.18639747811683</v>
          </cell>
          <cell r="U194">
            <v>99.31854623196152</v>
          </cell>
          <cell r="V194">
            <v>126.10500538148514</v>
          </cell>
          <cell r="W194">
            <v>109.56032719836402</v>
          </cell>
          <cell r="X194">
            <v>47.931325640303967</v>
          </cell>
          <cell r="Y194">
            <v>124.22039410751866</v>
          </cell>
          <cell r="Z194">
            <v>101.30498135296034</v>
          </cell>
          <cell r="AA194">
            <v>107.84313725490198</v>
          </cell>
          <cell r="AB194">
            <v>66.575790621592162</v>
          </cell>
          <cell r="AC194">
            <v>118.12988005780363</v>
          </cell>
          <cell r="AD194">
            <v>115.2077199785432</v>
          </cell>
          <cell r="AF194">
            <v>95.668171435721845</v>
          </cell>
          <cell r="AG194">
            <v>116.66880001817341</v>
          </cell>
        </row>
        <row r="195">
          <cell r="A195">
            <v>40371</v>
          </cell>
          <cell r="B195">
            <v>9.1513030000000004</v>
          </cell>
          <cell r="C195">
            <v>49.47</v>
          </cell>
          <cell r="D195">
            <v>56.594180000000001</v>
          </cell>
          <cell r="E195">
            <v>29.166899999999998</v>
          </cell>
          <cell r="F195">
            <v>74.87</v>
          </cell>
          <cell r="G195">
            <v>1.2946154000000001</v>
          </cell>
          <cell r="H195">
            <v>21.44</v>
          </cell>
          <cell r="I195">
            <v>16.93</v>
          </cell>
          <cell r="J195">
            <v>32.674999999999997</v>
          </cell>
          <cell r="K195">
            <v>4.6761670000000004</v>
          </cell>
          <cell r="L195">
            <v>2.14</v>
          </cell>
          <cell r="M195">
            <v>12.67</v>
          </cell>
          <cell r="N195">
            <v>9.5283999999999995</v>
          </cell>
          <cell r="O195">
            <v>11.456769</v>
          </cell>
          <cell r="Q195">
            <v>66.203405271478701</v>
          </cell>
          <cell r="R195">
            <v>81.931103014243121</v>
          </cell>
          <cell r="S195">
            <v>108.63165322131734</v>
          </cell>
          <cell r="T195">
            <v>106.69125886606415</v>
          </cell>
          <cell r="U195">
            <v>100.04008551576698</v>
          </cell>
          <cell r="V195">
            <v>125.35000954685923</v>
          </cell>
          <cell r="W195">
            <v>109.61145194274029</v>
          </cell>
          <cell r="X195">
            <v>47.649873346467771</v>
          </cell>
          <cell r="Y195">
            <v>125.02391429118038</v>
          </cell>
          <cell r="Z195">
            <v>102.55415646406951</v>
          </cell>
          <cell r="AA195">
            <v>104.90196078431373</v>
          </cell>
          <cell r="AB195">
            <v>69.083969465648849</v>
          </cell>
          <cell r="AC195">
            <v>116.58120632747054</v>
          </cell>
          <cell r="AD195">
            <v>108.59946521007554</v>
          </cell>
          <cell r="AF195">
            <v>95.639403477512488</v>
          </cell>
          <cell r="AG195">
            <v>112.59033576877303</v>
          </cell>
        </row>
        <row r="196">
          <cell r="A196">
            <v>40372</v>
          </cell>
          <cell r="B196">
            <v>9.2493759999999998</v>
          </cell>
          <cell r="C196">
            <v>50.51</v>
          </cell>
          <cell r="D196">
            <v>57.220706999999997</v>
          </cell>
          <cell r="E196">
            <v>29.473206000000001</v>
          </cell>
          <cell r="F196">
            <v>75.84</v>
          </cell>
          <cell r="G196">
            <v>1.2922897</v>
          </cell>
          <cell r="H196">
            <v>21.95</v>
          </cell>
          <cell r="I196">
            <v>17.3</v>
          </cell>
          <cell r="J196">
            <v>33.115000000000002</v>
          </cell>
          <cell r="K196">
            <v>4.7124430000000004</v>
          </cell>
          <cell r="L196">
            <v>2.02</v>
          </cell>
          <cell r="M196">
            <v>13.27</v>
          </cell>
          <cell r="N196">
            <v>9.5909569999999995</v>
          </cell>
          <cell r="O196">
            <v>11.703251</v>
          </cell>
          <cell r="Q196">
            <v>66.912896211204952</v>
          </cell>
          <cell r="R196">
            <v>83.653527658164947</v>
          </cell>
          <cell r="S196">
            <v>109.83426210791647</v>
          </cell>
          <cell r="T196">
            <v>107.81171296774204</v>
          </cell>
          <cell r="U196">
            <v>101.33618385889898</v>
          </cell>
          <cell r="V196">
            <v>125.12482566815429</v>
          </cell>
          <cell r="W196">
            <v>112.21881390593047</v>
          </cell>
          <cell r="X196">
            <v>48.691246833661694</v>
          </cell>
          <cell r="Y196">
            <v>126.70748039028123</v>
          </cell>
          <cell r="Z196">
            <v>103.34973424815861</v>
          </cell>
          <cell r="AA196">
            <v>99.019607843137265</v>
          </cell>
          <cell r="AB196">
            <v>72.355507088331521</v>
          </cell>
          <cell r="AC196">
            <v>117.34659931309537</v>
          </cell>
          <cell r="AD196">
            <v>110.93588426364202</v>
          </cell>
          <cell r="AF196">
            <v>96.41798323179853</v>
          </cell>
          <cell r="AG196">
            <v>114.14124178836869</v>
          </cell>
        </row>
        <row r="197">
          <cell r="A197">
            <v>40373</v>
          </cell>
          <cell r="B197">
            <v>9.1785189999999997</v>
          </cell>
          <cell r="C197">
            <v>50.6</v>
          </cell>
          <cell r="D197">
            <v>57.310805999999999</v>
          </cell>
          <cell r="E197">
            <v>29.254508999999999</v>
          </cell>
          <cell r="F197">
            <v>76.290000000000006</v>
          </cell>
          <cell r="G197">
            <v>1.3166987000000001</v>
          </cell>
          <cell r="H197">
            <v>22.04</v>
          </cell>
          <cell r="I197">
            <v>17.920000000000002</v>
          </cell>
          <cell r="J197">
            <v>33.405000000000001</v>
          </cell>
          <cell r="K197">
            <v>4.8187230000000003</v>
          </cell>
          <cell r="L197">
            <v>2.15</v>
          </cell>
          <cell r="M197">
            <v>13.07</v>
          </cell>
          <cell r="N197">
            <v>9.6034000000000006</v>
          </cell>
          <cell r="O197">
            <v>11.331445</v>
          </cell>
          <cell r="Q197">
            <v>66.400294378731346</v>
          </cell>
          <cell r="R197">
            <v>83.802583636965878</v>
          </cell>
          <cell r="S197">
            <v>110.00720574494042</v>
          </cell>
          <cell r="T197">
            <v>107.01172879937886</v>
          </cell>
          <cell r="U197">
            <v>101.93746659540352</v>
          </cell>
          <cell r="V197">
            <v>127.48820585274756</v>
          </cell>
          <cell r="W197">
            <v>112.67893660531698</v>
          </cell>
          <cell r="X197">
            <v>50.4362510554461</v>
          </cell>
          <cell r="Y197">
            <v>127.81710350105222</v>
          </cell>
          <cell r="Z197">
            <v>105.68058679234731</v>
          </cell>
          <cell r="AA197">
            <v>105.3921568627451</v>
          </cell>
          <cell r="AB197">
            <v>71.264994547437297</v>
          </cell>
          <cell r="AC197">
            <v>117.49884102737403</v>
          </cell>
          <cell r="AD197">
            <v>107.41151078959386</v>
          </cell>
          <cell r="AF197">
            <v>97.493126197709373</v>
          </cell>
          <cell r="AG197">
            <v>112.45517590848394</v>
          </cell>
        </row>
        <row r="198">
          <cell r="A198">
            <v>40374</v>
          </cell>
          <cell r="B198">
            <v>9.0914169999999999</v>
          </cell>
          <cell r="C198">
            <v>50.7</v>
          </cell>
          <cell r="D198">
            <v>56.260722999999999</v>
          </cell>
          <cell r="E198">
            <v>29.228131999999999</v>
          </cell>
          <cell r="F198">
            <v>76.58</v>
          </cell>
          <cell r="G198">
            <v>1.3019128</v>
          </cell>
          <cell r="H198">
            <v>21.35</v>
          </cell>
          <cell r="I198">
            <v>18.149999999999999</v>
          </cell>
          <cell r="J198">
            <v>33.42</v>
          </cell>
          <cell r="K198">
            <v>4.7475452000000002</v>
          </cell>
          <cell r="L198">
            <v>2.14</v>
          </cell>
          <cell r="M198">
            <v>13.08</v>
          </cell>
          <cell r="N198">
            <v>9.6139720000000004</v>
          </cell>
          <cell r="O198">
            <v>11.303905500000001</v>
          </cell>
          <cell r="Q198">
            <v>65.770171104924728</v>
          </cell>
          <cell r="R198">
            <v>83.96820139118914</v>
          </cell>
          <cell r="S198">
            <v>107.99158766708152</v>
          </cell>
          <cell r="T198">
            <v>106.91524287406247</v>
          </cell>
          <cell r="U198">
            <v>102.32495991448423</v>
          </cell>
          <cell r="V198">
            <v>126.05657395175294</v>
          </cell>
          <cell r="W198">
            <v>109.1513292433538</v>
          </cell>
          <cell r="X198">
            <v>51.083591331269339</v>
          </cell>
          <cell r="Y198">
            <v>127.87449779988521</v>
          </cell>
          <cell r="Z198">
            <v>104.11956913879297</v>
          </cell>
          <cell r="AA198">
            <v>104.90196078431373</v>
          </cell>
          <cell r="AB198">
            <v>71.319520174482008</v>
          </cell>
          <cell r="AC198">
            <v>117.62819081467242</v>
          </cell>
          <cell r="AD198">
            <v>107.15046206179349</v>
          </cell>
          <cell r="AF198">
            <v>96.789767114632681</v>
          </cell>
          <cell r="AG198">
            <v>112.38932643823296</v>
          </cell>
        </row>
        <row r="199">
          <cell r="A199">
            <v>40375</v>
          </cell>
          <cell r="B199">
            <v>8.9395199999999999</v>
          </cell>
          <cell r="C199">
            <v>49.29</v>
          </cell>
          <cell r="D199">
            <v>56.124516</v>
          </cell>
          <cell r="E199">
            <v>29.508766000000001</v>
          </cell>
          <cell r="F199">
            <v>75.03</v>
          </cell>
          <cell r="G199">
            <v>1.3092337000000001</v>
          </cell>
          <cell r="H199">
            <v>20.8</v>
          </cell>
          <cell r="I199">
            <v>17.64</v>
          </cell>
          <cell r="J199">
            <v>33.229999999999997</v>
          </cell>
          <cell r="K199">
            <v>4.7141999999999999</v>
          </cell>
          <cell r="L199">
            <v>2.09</v>
          </cell>
          <cell r="M199">
            <v>12.15</v>
          </cell>
          <cell r="N199">
            <v>9.5031909999999993</v>
          </cell>
          <cell r="O199">
            <v>11.24638</v>
          </cell>
          <cell r="Q199">
            <v>64.671300413994501</v>
          </cell>
          <cell r="R199">
            <v>81.632991056641274</v>
          </cell>
          <cell r="S199">
            <v>107.73014043716644</v>
          </cell>
          <cell r="T199">
            <v>107.94178990993599</v>
          </cell>
          <cell r="U199">
            <v>100.2538749331908</v>
          </cell>
          <cell r="V199">
            <v>126.76541372369725</v>
          </cell>
          <cell r="W199">
            <v>106.3394683026585</v>
          </cell>
          <cell r="X199">
            <v>49.648184632704755</v>
          </cell>
          <cell r="Y199">
            <v>127.14750334800075</v>
          </cell>
          <cell r="Z199">
            <v>103.38826744274026</v>
          </cell>
          <cell r="AA199">
            <v>102.45098039215685</v>
          </cell>
          <cell r="AB199">
            <v>66.248636859323881</v>
          </cell>
          <cell r="AC199">
            <v>116.27277095213897</v>
          </cell>
          <cell r="AD199">
            <v>106.60517407213929</v>
          </cell>
          <cell r="AF199">
            <v>95.351545954350925</v>
          </cell>
          <cell r="AG199">
            <v>111.43897251213913</v>
          </cell>
        </row>
        <row r="200">
          <cell r="A200">
            <v>40376</v>
          </cell>
          <cell r="B200">
            <v>8.9395199999999999</v>
          </cell>
          <cell r="C200">
            <v>49.29</v>
          </cell>
          <cell r="D200">
            <v>56.124516</v>
          </cell>
          <cell r="E200">
            <v>29.508766000000001</v>
          </cell>
          <cell r="F200">
            <v>75.03</v>
          </cell>
          <cell r="G200">
            <v>1.3092337000000001</v>
          </cell>
          <cell r="H200">
            <v>20.8</v>
          </cell>
          <cell r="I200">
            <v>17.64</v>
          </cell>
          <cell r="J200">
            <v>33.229999999999997</v>
          </cell>
          <cell r="K200">
            <v>4.7141999999999999</v>
          </cell>
          <cell r="L200">
            <v>2.09</v>
          </cell>
          <cell r="M200">
            <v>12.15</v>
          </cell>
          <cell r="N200">
            <v>9.5031909999999993</v>
          </cell>
          <cell r="O200">
            <v>11.24638</v>
          </cell>
          <cell r="Q200">
            <v>64.671300413994501</v>
          </cell>
          <cell r="R200">
            <v>81.632991056641274</v>
          </cell>
          <cell r="S200">
            <v>107.73014043716644</v>
          </cell>
          <cell r="T200">
            <v>107.94178990993599</v>
          </cell>
          <cell r="U200">
            <v>100.2538749331908</v>
          </cell>
          <cell r="V200">
            <v>126.76541372369725</v>
          </cell>
          <cell r="W200">
            <v>106.3394683026585</v>
          </cell>
          <cell r="X200">
            <v>49.648184632704755</v>
          </cell>
          <cell r="Y200">
            <v>127.14750334800075</v>
          </cell>
          <cell r="Z200">
            <v>103.38826744274026</v>
          </cell>
          <cell r="AA200">
            <v>102.45098039215685</v>
          </cell>
          <cell r="AB200">
            <v>66.248636859323881</v>
          </cell>
          <cell r="AC200">
            <v>116.27277095213897</v>
          </cell>
          <cell r="AD200">
            <v>106.60517407213929</v>
          </cell>
          <cell r="AF200">
            <v>95.351545954350925</v>
          </cell>
          <cell r="AG200">
            <v>111.43897251213913</v>
          </cell>
        </row>
        <row r="201">
          <cell r="A201">
            <v>40377</v>
          </cell>
          <cell r="B201">
            <v>8.9395199999999999</v>
          </cell>
          <cell r="C201">
            <v>49.29</v>
          </cell>
          <cell r="D201">
            <v>56.124516</v>
          </cell>
          <cell r="E201">
            <v>29.508766000000001</v>
          </cell>
          <cell r="F201">
            <v>75.03</v>
          </cell>
          <cell r="G201">
            <v>1.3092337000000001</v>
          </cell>
          <cell r="H201">
            <v>20.8</v>
          </cell>
          <cell r="I201">
            <v>17.64</v>
          </cell>
          <cell r="J201">
            <v>33.229999999999997</v>
          </cell>
          <cell r="K201">
            <v>4.7141999999999999</v>
          </cell>
          <cell r="L201">
            <v>2.09</v>
          </cell>
          <cell r="M201">
            <v>12.15</v>
          </cell>
          <cell r="N201">
            <v>9.5031909999999993</v>
          </cell>
          <cell r="O201">
            <v>11.24638</v>
          </cell>
          <cell r="Q201">
            <v>64.671300413994501</v>
          </cell>
          <cell r="R201">
            <v>81.632991056641274</v>
          </cell>
          <cell r="S201">
            <v>107.73014043716644</v>
          </cell>
          <cell r="T201">
            <v>107.94178990993599</v>
          </cell>
          <cell r="U201">
            <v>100.2538749331908</v>
          </cell>
          <cell r="V201">
            <v>126.76541372369725</v>
          </cell>
          <cell r="W201">
            <v>106.3394683026585</v>
          </cell>
          <cell r="X201">
            <v>49.648184632704755</v>
          </cell>
          <cell r="Y201">
            <v>127.14750334800075</v>
          </cell>
          <cell r="Z201">
            <v>103.38826744274026</v>
          </cell>
          <cell r="AA201">
            <v>102.45098039215685</v>
          </cell>
          <cell r="AB201">
            <v>66.248636859323881</v>
          </cell>
          <cell r="AC201">
            <v>116.27277095213897</v>
          </cell>
          <cell r="AD201">
            <v>106.60517407213929</v>
          </cell>
          <cell r="AF201">
            <v>95.351545954350925</v>
          </cell>
          <cell r="AG201">
            <v>111.43897251213913</v>
          </cell>
        </row>
        <row r="202">
          <cell r="A202">
            <v>40378</v>
          </cell>
          <cell r="B202">
            <v>8.8709439999999997</v>
          </cell>
          <cell r="C202">
            <v>49.42</v>
          </cell>
          <cell r="D202">
            <v>55.956153999999998</v>
          </cell>
          <cell r="E202">
            <v>29.420245999999999</v>
          </cell>
          <cell r="F202">
            <v>75.27</v>
          </cell>
          <cell r="G202">
            <v>1.3060039000000001</v>
          </cell>
          <cell r="H202">
            <v>20.69</v>
          </cell>
          <cell r="I202">
            <v>16.97</v>
          </cell>
          <cell r="J202">
            <v>32.354999999999997</v>
          </cell>
          <cell r="K202">
            <v>5.1508713000000004</v>
          </cell>
          <cell r="L202">
            <v>2.04</v>
          </cell>
          <cell r="M202">
            <v>12</v>
          </cell>
          <cell r="N202">
            <v>9.4408340000000006</v>
          </cell>
          <cell r="O202">
            <v>11.211340999999999</v>
          </cell>
          <cell r="Q202">
            <v>64.175200053215619</v>
          </cell>
          <cell r="R202">
            <v>81.848294137131504</v>
          </cell>
          <cell r="S202">
            <v>107.40697218206232</v>
          </cell>
          <cell r="T202">
            <v>107.61798757801782</v>
          </cell>
          <cell r="U202">
            <v>100.57455905932655</v>
          </cell>
          <cell r="V202">
            <v>126.45269114922885</v>
          </cell>
          <cell r="W202">
            <v>105.77709611451944</v>
          </cell>
          <cell r="X202">
            <v>47.762454264002244</v>
          </cell>
          <cell r="Y202">
            <v>123.79950258274344</v>
          </cell>
          <cell r="Z202">
            <v>112.96501199090731</v>
          </cell>
          <cell r="AA202">
            <v>100</v>
          </cell>
          <cell r="AB202">
            <v>65.430752453653213</v>
          </cell>
          <cell r="AC202">
            <v>115.50982499238059</v>
          </cell>
          <cell r="AD202">
            <v>106.27303709167859</v>
          </cell>
          <cell r="AF202">
            <v>95.317543463734026</v>
          </cell>
          <cell r="AG202">
            <v>110.89143104202958</v>
          </cell>
        </row>
        <row r="203">
          <cell r="A203">
            <v>40379</v>
          </cell>
          <cell r="B203">
            <v>8.7862790000000004</v>
          </cell>
          <cell r="C203">
            <v>49.95</v>
          </cell>
          <cell r="D203">
            <v>56.940936999999998</v>
          </cell>
          <cell r="E203">
            <v>30.360838000000001</v>
          </cell>
          <cell r="F203">
            <v>76.8</v>
          </cell>
          <cell r="G203">
            <v>1.3316353999999999</v>
          </cell>
          <cell r="H203">
            <v>21.29</v>
          </cell>
          <cell r="I203">
            <v>17.5</v>
          </cell>
          <cell r="J203">
            <v>32.33</v>
          </cell>
          <cell r="K203">
            <v>5.1946792999999998</v>
          </cell>
          <cell r="L203">
            <v>2</v>
          </cell>
          <cell r="M203">
            <v>12.23</v>
          </cell>
          <cell r="N203">
            <v>9.4895840000000007</v>
          </cell>
          <cell r="O203">
            <v>11.230276999999999</v>
          </cell>
          <cell r="Q203">
            <v>63.56270680418762</v>
          </cell>
          <cell r="R203">
            <v>82.726068234514742</v>
          </cell>
          <cell r="S203">
            <v>109.2972479198546</v>
          </cell>
          <cell r="T203">
            <v>111.05863243775092</v>
          </cell>
          <cell r="U203">
            <v>102.618920363442</v>
          </cell>
          <cell r="V203">
            <v>128.93443883251788</v>
          </cell>
          <cell r="W203">
            <v>108.84458077709611</v>
          </cell>
          <cell r="X203">
            <v>49.254151421334079</v>
          </cell>
          <cell r="Y203">
            <v>123.7038454180218</v>
          </cell>
          <cell r="Z203">
            <v>113.92577589997597</v>
          </cell>
          <cell r="AA203">
            <v>98.039215686274503</v>
          </cell>
          <cell r="AB203">
            <v>66.68484187568157</v>
          </cell>
          <cell r="AC203">
            <v>116.10628754731785</v>
          </cell>
          <cell r="AD203">
            <v>106.4525326783678</v>
          </cell>
          <cell r="AF203">
            <v>96.55420213922099</v>
          </cell>
          <cell r="AG203">
            <v>111.27941011284283</v>
          </cell>
        </row>
        <row r="204">
          <cell r="A204">
            <v>40380</v>
          </cell>
          <cell r="B204">
            <v>8.9704484999999998</v>
          </cell>
          <cell r="C204">
            <v>46.7</v>
          </cell>
          <cell r="D204">
            <v>56.77908</v>
          </cell>
          <cell r="E204">
            <v>30.282174999999999</v>
          </cell>
          <cell r="F204">
            <v>75.95</v>
          </cell>
          <cell r="G204">
            <v>1.3462379</v>
          </cell>
          <cell r="H204">
            <v>20.88</v>
          </cell>
          <cell r="I204">
            <v>16.98</v>
          </cell>
          <cell r="J204">
            <v>31.594999999999999</v>
          </cell>
          <cell r="K204">
            <v>5.2305564999999996</v>
          </cell>
          <cell r="L204">
            <v>2</v>
          </cell>
          <cell r="M204">
            <v>11.96</v>
          </cell>
          <cell r="N204">
            <v>9.5495649999999994</v>
          </cell>
          <cell r="O204">
            <v>11.166512000000001</v>
          </cell>
          <cell r="Q204">
            <v>64.895046914349592</v>
          </cell>
          <cell r="R204">
            <v>77.343491222259033</v>
          </cell>
          <cell r="S204">
            <v>108.98656591164382</v>
          </cell>
          <cell r="T204">
            <v>110.77088658556293</v>
          </cell>
          <cell r="U204">
            <v>101.48316408337787</v>
          </cell>
          <cell r="V204">
            <v>130.3483131881049</v>
          </cell>
          <cell r="W204">
            <v>106.74846625766872</v>
          </cell>
          <cell r="X204">
            <v>47.790599493385869</v>
          </cell>
          <cell r="Y204">
            <v>120.89152477520567</v>
          </cell>
          <cell r="Z204">
            <v>114.71260750421352</v>
          </cell>
          <cell r="AA204">
            <v>98.039215686274503</v>
          </cell>
          <cell r="AB204">
            <v>65.212649945474382</v>
          </cell>
          <cell r="AC204">
            <v>116.84016283978329</v>
          </cell>
          <cell r="AD204">
            <v>105.84810005874179</v>
          </cell>
          <cell r="AF204">
            <v>95.601877630626745</v>
          </cell>
          <cell r="AG204">
            <v>111.34413144926253</v>
          </cell>
        </row>
        <row r="205">
          <cell r="A205">
            <v>40381</v>
          </cell>
          <cell r="B205">
            <v>8.8689640000000001</v>
          </cell>
          <cell r="C205">
            <v>44.56</v>
          </cell>
          <cell r="D205">
            <v>56.279792999999998</v>
          </cell>
          <cell r="E205">
            <v>29.610061999999999</v>
          </cell>
          <cell r="F205">
            <v>72.239999999999995</v>
          </cell>
          <cell r="G205">
            <v>1.3545004</v>
          </cell>
          <cell r="H205">
            <v>20.93</v>
          </cell>
          <cell r="I205">
            <v>17.100000000000001</v>
          </cell>
          <cell r="J205">
            <v>32.145000000000003</v>
          </cell>
          <cell r="K205">
            <v>5.3178099999999997</v>
          </cell>
          <cell r="L205">
            <v>1.96</v>
          </cell>
          <cell r="M205">
            <v>12.44</v>
          </cell>
          <cell r="N205">
            <v>9.7076360000000008</v>
          </cell>
          <cell r="O205">
            <v>11.4618225</v>
          </cell>
          <cell r="Q205">
            <v>64.160876110227662</v>
          </cell>
          <cell r="R205">
            <v>73.799271281881417</v>
          </cell>
          <cell r="S205">
            <v>108.02819223714386</v>
          </cell>
          <cell r="T205">
            <v>108.31232629735106</v>
          </cell>
          <cell r="U205">
            <v>96.525921966862626</v>
          </cell>
          <cell r="V205">
            <v>131.14832256068064</v>
          </cell>
          <cell r="W205">
            <v>107.00408997955012</v>
          </cell>
          <cell r="X205">
            <v>48.128342245989309</v>
          </cell>
          <cell r="Y205">
            <v>122.9959823990817</v>
          </cell>
          <cell r="Z205">
            <v>116.62618524663327</v>
          </cell>
          <cell r="AA205">
            <v>96.078431372549005</v>
          </cell>
          <cell r="AB205">
            <v>67.829880043620491</v>
          </cell>
          <cell r="AC205">
            <v>118.77418196842922</v>
          </cell>
          <cell r="AD205">
            <v>108.64736766821528</v>
          </cell>
          <cell r="AF205">
            <v>95.053151811797591</v>
          </cell>
          <cell r="AG205">
            <v>113.71077481832225</v>
          </cell>
        </row>
        <row r="206">
          <cell r="A206">
            <v>40382</v>
          </cell>
          <cell r="B206">
            <v>9.0030819999999991</v>
          </cell>
          <cell r="C206">
            <v>44.71</v>
          </cell>
          <cell r="D206">
            <v>57.509450000000001</v>
          </cell>
          <cell r="E206">
            <v>29.76286</v>
          </cell>
          <cell r="F206">
            <v>72.959999999999994</v>
          </cell>
          <cell r="G206">
            <v>1.3332362</v>
          </cell>
          <cell r="H206">
            <v>21.03</v>
          </cell>
          <cell r="I206">
            <v>17.52</v>
          </cell>
          <cell r="J206">
            <v>32.840000000000003</v>
          </cell>
          <cell r="K206">
            <v>5.355359</v>
          </cell>
          <cell r="L206">
            <v>1.99</v>
          </cell>
          <cell r="M206">
            <v>13.16</v>
          </cell>
          <cell r="N206">
            <v>9.6208430000000007</v>
          </cell>
          <cell r="O206">
            <v>11.363379</v>
          </cell>
          <cell r="Q206">
            <v>65.13112792116651</v>
          </cell>
          <cell r="R206">
            <v>74.047697913216297</v>
          </cell>
          <cell r="S206">
            <v>110.38849983070148</v>
          </cell>
          <cell r="T206">
            <v>108.87125477354212</v>
          </cell>
          <cell r="U206">
            <v>97.487974345269905</v>
          </cell>
          <cell r="V206">
            <v>129.08943489952173</v>
          </cell>
          <cell r="W206">
            <v>107.5153374233129</v>
          </cell>
          <cell r="X206">
            <v>49.310441880101322</v>
          </cell>
          <cell r="Y206">
            <v>125.65525157834323</v>
          </cell>
          <cell r="Z206">
            <v>117.44968150351831</v>
          </cell>
          <cell r="AA206">
            <v>97.549019607843135</v>
          </cell>
          <cell r="AB206">
            <v>71.755725190839698</v>
          </cell>
          <cell r="AC206">
            <v>117.71225838831292</v>
          </cell>
          <cell r="AD206">
            <v>107.71421527128659</v>
          </cell>
          <cell r="AF206">
            <v>96.187620572281375</v>
          </cell>
          <cell r="AG206">
            <v>112.71323682979975</v>
          </cell>
        </row>
        <row r="207">
          <cell r="A207">
            <v>40383</v>
          </cell>
          <cell r="B207">
            <v>9.0030819999999991</v>
          </cell>
          <cell r="C207">
            <v>44.71</v>
          </cell>
          <cell r="D207">
            <v>57.509450000000001</v>
          </cell>
          <cell r="E207">
            <v>29.76286</v>
          </cell>
          <cell r="F207">
            <v>72.959999999999994</v>
          </cell>
          <cell r="G207">
            <v>1.3332362</v>
          </cell>
          <cell r="H207">
            <v>21.03</v>
          </cell>
          <cell r="I207">
            <v>17.52</v>
          </cell>
          <cell r="J207">
            <v>32.840000000000003</v>
          </cell>
          <cell r="K207">
            <v>5.355359</v>
          </cell>
          <cell r="L207">
            <v>1.99</v>
          </cell>
          <cell r="M207">
            <v>13.16</v>
          </cell>
          <cell r="N207">
            <v>9.6208430000000007</v>
          </cell>
          <cell r="O207">
            <v>11.363379</v>
          </cell>
          <cell r="Q207">
            <v>65.13112792116651</v>
          </cell>
          <cell r="R207">
            <v>74.047697913216297</v>
          </cell>
          <cell r="S207">
            <v>110.38849983070148</v>
          </cell>
          <cell r="T207">
            <v>108.87125477354212</v>
          </cell>
          <cell r="U207">
            <v>97.487974345269905</v>
          </cell>
          <cell r="V207">
            <v>129.08943489952173</v>
          </cell>
          <cell r="W207">
            <v>107.5153374233129</v>
          </cell>
          <cell r="X207">
            <v>49.310441880101322</v>
          </cell>
          <cell r="Y207">
            <v>125.65525157834323</v>
          </cell>
          <cell r="Z207">
            <v>117.44968150351831</v>
          </cell>
          <cell r="AA207">
            <v>97.549019607843135</v>
          </cell>
          <cell r="AB207">
            <v>71.755725190839698</v>
          </cell>
          <cell r="AC207">
            <v>117.71225838831292</v>
          </cell>
          <cell r="AD207">
            <v>107.71421527128659</v>
          </cell>
          <cell r="AF207">
            <v>96.187620572281375</v>
          </cell>
          <cell r="AG207">
            <v>112.71323682979975</v>
          </cell>
        </row>
        <row r="208">
          <cell r="A208">
            <v>40384</v>
          </cell>
          <cell r="B208">
            <v>9.0030819999999991</v>
          </cell>
          <cell r="C208">
            <v>44.71</v>
          </cell>
          <cell r="D208">
            <v>57.509450000000001</v>
          </cell>
          <cell r="E208">
            <v>29.76286</v>
          </cell>
          <cell r="F208">
            <v>72.959999999999994</v>
          </cell>
          <cell r="G208">
            <v>1.3332362</v>
          </cell>
          <cell r="H208">
            <v>21.03</v>
          </cell>
          <cell r="I208">
            <v>17.52</v>
          </cell>
          <cell r="J208">
            <v>32.840000000000003</v>
          </cell>
          <cell r="K208">
            <v>5.355359</v>
          </cell>
          <cell r="L208">
            <v>1.99</v>
          </cell>
          <cell r="M208">
            <v>13.16</v>
          </cell>
          <cell r="N208">
            <v>9.6208430000000007</v>
          </cell>
          <cell r="O208">
            <v>11.363379</v>
          </cell>
          <cell r="Q208">
            <v>65.13112792116651</v>
          </cell>
          <cell r="R208">
            <v>74.047697913216297</v>
          </cell>
          <cell r="S208">
            <v>110.38849983070148</v>
          </cell>
          <cell r="T208">
            <v>108.87125477354212</v>
          </cell>
          <cell r="U208">
            <v>97.487974345269905</v>
          </cell>
          <cell r="V208">
            <v>129.08943489952173</v>
          </cell>
          <cell r="W208">
            <v>107.5153374233129</v>
          </cell>
          <cell r="X208">
            <v>49.310441880101322</v>
          </cell>
          <cell r="Y208">
            <v>125.65525157834323</v>
          </cell>
          <cell r="Z208">
            <v>117.44968150351831</v>
          </cell>
          <cell r="AA208">
            <v>97.549019607843135</v>
          </cell>
          <cell r="AB208">
            <v>71.755725190839698</v>
          </cell>
          <cell r="AC208">
            <v>117.71225838831292</v>
          </cell>
          <cell r="AD208">
            <v>107.71421527128659</v>
          </cell>
          <cell r="AF208">
            <v>96.187620572281375</v>
          </cell>
          <cell r="AG208">
            <v>112.71323682979975</v>
          </cell>
        </row>
        <row r="209">
          <cell r="A209">
            <v>40385</v>
          </cell>
          <cell r="B209">
            <v>9.1762379999999997</v>
          </cell>
          <cell r="C209">
            <v>45.65</v>
          </cell>
          <cell r="D209">
            <v>57.657035999999998</v>
          </cell>
          <cell r="E209">
            <v>29.734065999999999</v>
          </cell>
          <cell r="F209">
            <v>74.400000000000006</v>
          </cell>
          <cell r="G209">
            <v>1.3711686999999999</v>
          </cell>
          <cell r="H209">
            <v>21.59</v>
          </cell>
          <cell r="I209">
            <v>17.899999999999999</v>
          </cell>
          <cell r="J209">
            <v>32.344999999999999</v>
          </cell>
          <cell r="K209">
            <v>5.3745250000000002</v>
          </cell>
          <cell r="L209">
            <v>2.08</v>
          </cell>
          <cell r="M209">
            <v>14.57</v>
          </cell>
          <cell r="N209">
            <v>9.4557979999999997</v>
          </cell>
          <cell r="O209">
            <v>11.31873</v>
          </cell>
          <cell r="Q209">
            <v>66.383792907036636</v>
          </cell>
          <cell r="R209">
            <v>75.60450480291486</v>
          </cell>
          <cell r="S209">
            <v>110.6717888751283</v>
          </cell>
          <cell r="T209">
            <v>108.76592756674985</v>
          </cell>
          <cell r="U209">
            <v>99.412079102084448</v>
          </cell>
          <cell r="V209">
            <v>132.7622162036343</v>
          </cell>
          <cell r="W209">
            <v>110.37832310838446</v>
          </cell>
          <cell r="X209">
            <v>50.379960596678849</v>
          </cell>
          <cell r="Y209">
            <v>123.76123971685477</v>
          </cell>
          <cell r="Z209">
            <v>117.87001571373588</v>
          </cell>
          <cell r="AA209">
            <v>101.96078431372548</v>
          </cell>
          <cell r="AB209">
            <v>79.443838604143949</v>
          </cell>
          <cell r="AC209">
            <v>115.6929114677053</v>
          </cell>
          <cell r="AD209">
            <v>107.29098447016243</v>
          </cell>
          <cell r="AF209">
            <v>98.116205959255993</v>
          </cell>
          <cell r="AG209">
            <v>111.49194796893386</v>
          </cell>
        </row>
        <row r="210">
          <cell r="A210">
            <v>40386</v>
          </cell>
          <cell r="B210">
            <v>9.2942049999999998</v>
          </cell>
          <cell r="C210">
            <v>46.17</v>
          </cell>
          <cell r="D210">
            <v>56.055087999999998</v>
          </cell>
          <cell r="E210">
            <v>29.729115</v>
          </cell>
          <cell r="F210">
            <v>74.510000000000005</v>
          </cell>
          <cell r="G210">
            <v>1.4391659999999999</v>
          </cell>
          <cell r="H210">
            <v>21.55</v>
          </cell>
          <cell r="I210">
            <v>17.86</v>
          </cell>
          <cell r="J210">
            <v>31.995000000000001</v>
          </cell>
          <cell r="K210">
            <v>5.4050760000000002</v>
          </cell>
          <cell r="L210">
            <v>2.08</v>
          </cell>
          <cell r="M210">
            <v>14.43</v>
          </cell>
          <cell r="N210">
            <v>9.5089854999999996</v>
          </cell>
          <cell r="O210">
            <v>11.399463000000001</v>
          </cell>
          <cell r="Q210">
            <v>67.237203302218674</v>
          </cell>
          <cell r="R210">
            <v>76.465717124875781</v>
          </cell>
          <cell r="S210">
            <v>107.59687446494368</v>
          </cell>
          <cell r="T210">
            <v>108.74781702285776</v>
          </cell>
          <cell r="U210">
            <v>99.559059326563343</v>
          </cell>
          <cell r="V210">
            <v>139.34599560573369</v>
          </cell>
          <cell r="W210">
            <v>110.17382413087935</v>
          </cell>
          <cell r="X210">
            <v>50.267379679144383</v>
          </cell>
          <cell r="Y210">
            <v>122.42203941075186</v>
          </cell>
          <cell r="Z210">
            <v>118.54003712959499</v>
          </cell>
          <cell r="AA210">
            <v>101.96078431372548</v>
          </cell>
          <cell r="AB210">
            <v>78.680479825517992</v>
          </cell>
          <cell r="AC210">
            <v>116.34366740905352</v>
          </cell>
          <cell r="AD210">
            <v>108.05625787532622</v>
          </cell>
          <cell r="AF210">
            <v>98.416434278067243</v>
          </cell>
          <cell r="AG210">
            <v>112.19996264218987</v>
          </cell>
        </row>
        <row r="211">
          <cell r="A211">
            <v>40387</v>
          </cell>
          <cell r="B211">
            <v>9.2877200000000002</v>
          </cell>
          <cell r="C211">
            <v>46.44</v>
          </cell>
          <cell r="D211">
            <v>57.110219999999998</v>
          </cell>
          <cell r="E211">
            <v>30.142776000000001</v>
          </cell>
          <cell r="F211">
            <v>73.63</v>
          </cell>
          <cell r="G211">
            <v>1.4276823999999999</v>
          </cell>
          <cell r="H211">
            <v>21.18</v>
          </cell>
          <cell r="I211">
            <v>17.399999999999999</v>
          </cell>
          <cell r="J211">
            <v>31.895</v>
          </cell>
          <cell r="K211">
            <v>5.3582999999999998</v>
          </cell>
          <cell r="L211">
            <v>2.04</v>
          </cell>
          <cell r="M211">
            <v>14.11</v>
          </cell>
          <cell r="N211">
            <v>9.3259249999999998</v>
          </cell>
          <cell r="O211">
            <v>11.253472</v>
          </cell>
          <cell r="Q211">
            <v>67.190288771775784</v>
          </cell>
          <cell r="R211">
            <v>76.912885061278558</v>
          </cell>
          <cell r="S211">
            <v>109.62218402021446</v>
          </cell>
          <cell r="T211">
            <v>110.26097107192692</v>
          </cell>
          <cell r="U211">
            <v>98.38321753073221</v>
          </cell>
          <cell r="V211">
            <v>138.2341060286189</v>
          </cell>
          <cell r="W211">
            <v>108.28220858895705</v>
          </cell>
          <cell r="X211">
            <v>48.972699127497883</v>
          </cell>
          <cell r="Y211">
            <v>122.0394107518653</v>
          </cell>
          <cell r="Z211">
            <v>117.51418129023696</v>
          </cell>
          <cell r="AA211">
            <v>100</v>
          </cell>
          <cell r="AB211">
            <v>76.935659760087233</v>
          </cell>
          <cell r="AC211">
            <v>114.10389851596446</v>
          </cell>
          <cell r="AD211">
            <v>106.67239960555715</v>
          </cell>
          <cell r="AF211">
            <v>97.862317666932597</v>
          </cell>
          <cell r="AG211">
            <v>110.38814906076081</v>
          </cell>
        </row>
        <row r="212">
          <cell r="A212">
            <v>40388</v>
          </cell>
          <cell r="B212">
            <v>9.3898200000000003</v>
          </cell>
          <cell r="C212">
            <v>46.31</v>
          </cell>
          <cell r="D212">
            <v>57.398690000000002</v>
          </cell>
          <cell r="E212">
            <v>29.962116000000002</v>
          </cell>
          <cell r="F212">
            <v>73.239999999999995</v>
          </cell>
          <cell r="G212">
            <v>1.4313503999999999</v>
          </cell>
          <cell r="H212">
            <v>21.04</v>
          </cell>
          <cell r="I212">
            <v>17.72</v>
          </cell>
          <cell r="J212">
            <v>32</v>
          </cell>
          <cell r="K212">
            <v>5.43004</v>
          </cell>
          <cell r="L212">
            <v>2.0299999999999998</v>
          </cell>
          <cell r="M212">
            <v>14.46</v>
          </cell>
          <cell r="N212">
            <v>9.3267190000000006</v>
          </cell>
          <cell r="O212">
            <v>11.362156000000001</v>
          </cell>
          <cell r="Q212">
            <v>67.928912296558877</v>
          </cell>
          <cell r="R212">
            <v>76.697581980788343</v>
          </cell>
          <cell r="S212">
            <v>110.17589772372168</v>
          </cell>
          <cell r="T212">
            <v>109.60012460463891</v>
          </cell>
          <cell r="U212">
            <v>97.862105825761617</v>
          </cell>
          <cell r="V212">
            <v>138.58925693677114</v>
          </cell>
          <cell r="W212">
            <v>107.56646216768917</v>
          </cell>
          <cell r="X212">
            <v>49.873346467773708</v>
          </cell>
          <cell r="Y212">
            <v>122.44117084369618</v>
          </cell>
          <cell r="Z212">
            <v>119.08752868880772</v>
          </cell>
          <cell r="AA212">
            <v>99.509803921568619</v>
          </cell>
          <cell r="AB212">
            <v>78.84405670665214</v>
          </cell>
          <cell r="AC212">
            <v>114.1136132086541</v>
          </cell>
          <cell r="AD212">
            <v>107.7026223740263</v>
          </cell>
          <cell r="AF212">
            <v>98.181354013702332</v>
          </cell>
          <cell r="AG212">
            <v>110.9081177913402</v>
          </cell>
        </row>
        <row r="213">
          <cell r="A213">
            <v>40389</v>
          </cell>
          <cell r="B213">
            <v>9.3240759999999998</v>
          </cell>
          <cell r="C213">
            <v>46.99</v>
          </cell>
          <cell r="D213">
            <v>57.350563000000001</v>
          </cell>
          <cell r="E213">
            <v>29.679205</v>
          </cell>
          <cell r="F213">
            <v>72.98</v>
          </cell>
          <cell r="G213">
            <v>1.4416534999999999</v>
          </cell>
          <cell r="H213">
            <v>20.97</v>
          </cell>
          <cell r="I213">
            <v>17.28</v>
          </cell>
          <cell r="J213">
            <v>32.844999999999999</v>
          </cell>
          <cell r="K213">
            <v>5.4314999999999998</v>
          </cell>
          <cell r="L213">
            <v>2.0499999999999998</v>
          </cell>
          <cell r="M213">
            <v>14.24</v>
          </cell>
          <cell r="N213">
            <v>9.61205</v>
          </cell>
          <cell r="O213">
            <v>11.59585</v>
          </cell>
          <cell r="Q213">
            <v>67.453299514841532</v>
          </cell>
          <cell r="R213">
            <v>77.82378270950646</v>
          </cell>
          <cell r="S213">
            <v>110.08351869155648</v>
          </cell>
          <cell r="T213">
            <v>108.56524840123514</v>
          </cell>
          <cell r="U213">
            <v>97.514698022447888</v>
          </cell>
          <cell r="V213">
            <v>139.58684562864227</v>
          </cell>
          <cell r="W213">
            <v>107.20858895705521</v>
          </cell>
          <cell r="X213">
            <v>48.634956374894458</v>
          </cell>
          <cell r="Y213">
            <v>125.67438301128753</v>
          </cell>
          <cell r="Z213">
            <v>119.11954830411177</v>
          </cell>
          <cell r="AA213">
            <v>100.49019607843137</v>
          </cell>
          <cell r="AB213">
            <v>77.644492911668479</v>
          </cell>
          <cell r="AC213">
            <v>117.60467489609621</v>
          </cell>
          <cell r="AD213">
            <v>109.91782313637069</v>
          </cell>
          <cell r="AF213">
            <v>98.316629883806556</v>
          </cell>
          <cell r="AG213">
            <v>113.76124901623345</v>
          </cell>
        </row>
        <row r="214">
          <cell r="A214">
            <v>40390</v>
          </cell>
          <cell r="B214">
            <v>9.3240759999999998</v>
          </cell>
          <cell r="C214">
            <v>46.99</v>
          </cell>
          <cell r="D214">
            <v>57.350563000000001</v>
          </cell>
          <cell r="E214">
            <v>29.679205</v>
          </cell>
          <cell r="F214">
            <v>72.98</v>
          </cell>
          <cell r="G214">
            <v>1.4416534999999999</v>
          </cell>
          <cell r="H214">
            <v>20.97</v>
          </cell>
          <cell r="I214">
            <v>17.28</v>
          </cell>
          <cell r="J214">
            <v>32.844999999999999</v>
          </cell>
          <cell r="K214">
            <v>5.4314999999999998</v>
          </cell>
          <cell r="L214">
            <v>2.0499999999999998</v>
          </cell>
          <cell r="M214">
            <v>14.24</v>
          </cell>
          <cell r="N214">
            <v>9.61205</v>
          </cell>
          <cell r="O214">
            <v>11.59585</v>
          </cell>
          <cell r="Q214">
            <v>67.453299514841532</v>
          </cell>
          <cell r="R214">
            <v>77.82378270950646</v>
          </cell>
          <cell r="S214">
            <v>110.08351869155648</v>
          </cell>
          <cell r="T214">
            <v>108.56524840123514</v>
          </cell>
          <cell r="U214">
            <v>97.514698022447888</v>
          </cell>
          <cell r="V214">
            <v>139.58684562864227</v>
          </cell>
          <cell r="W214">
            <v>107.20858895705521</v>
          </cell>
          <cell r="X214">
            <v>48.634956374894458</v>
          </cell>
          <cell r="Y214">
            <v>125.67438301128753</v>
          </cell>
          <cell r="Z214">
            <v>119.11954830411177</v>
          </cell>
          <cell r="AA214">
            <v>100.49019607843137</v>
          </cell>
          <cell r="AB214">
            <v>77.644492911668479</v>
          </cell>
          <cell r="AC214">
            <v>117.60467489609621</v>
          </cell>
          <cell r="AD214">
            <v>109.91782313637069</v>
          </cell>
          <cell r="AF214">
            <v>98.316629883806556</v>
          </cell>
          <cell r="AG214">
            <v>113.76124901623345</v>
          </cell>
        </row>
        <row r="215">
          <cell r="A215">
            <v>40391</v>
          </cell>
          <cell r="B215">
            <v>9.3240759999999998</v>
          </cell>
          <cell r="C215">
            <v>46.99</v>
          </cell>
          <cell r="D215">
            <v>57.350563000000001</v>
          </cell>
          <cell r="E215">
            <v>29.679205</v>
          </cell>
          <cell r="F215">
            <v>72.98</v>
          </cell>
          <cell r="G215">
            <v>1.4416534999999999</v>
          </cell>
          <cell r="H215">
            <v>20.97</v>
          </cell>
          <cell r="I215">
            <v>17.28</v>
          </cell>
          <cell r="J215">
            <v>32.844999999999999</v>
          </cell>
          <cell r="K215">
            <v>5.4314999999999998</v>
          </cell>
          <cell r="L215">
            <v>2.0499999999999998</v>
          </cell>
          <cell r="M215">
            <v>14.24</v>
          </cell>
          <cell r="N215">
            <v>9.61205</v>
          </cell>
          <cell r="O215">
            <v>11.59585</v>
          </cell>
          <cell r="Q215">
            <v>67.453299514841532</v>
          </cell>
          <cell r="R215">
            <v>77.82378270950646</v>
          </cell>
          <cell r="S215">
            <v>110.08351869155648</v>
          </cell>
          <cell r="T215">
            <v>108.56524840123514</v>
          </cell>
          <cell r="U215">
            <v>97.514698022447888</v>
          </cell>
          <cell r="V215">
            <v>139.58684562864227</v>
          </cell>
          <cell r="W215">
            <v>107.20858895705521</v>
          </cell>
          <cell r="X215">
            <v>48.634956374894458</v>
          </cell>
          <cell r="Y215">
            <v>125.67438301128753</v>
          </cell>
          <cell r="Z215">
            <v>119.11954830411177</v>
          </cell>
          <cell r="AA215">
            <v>100.49019607843137</v>
          </cell>
          <cell r="AB215">
            <v>77.644492911668479</v>
          </cell>
          <cell r="AC215">
            <v>117.60467489609621</v>
          </cell>
          <cell r="AD215">
            <v>109.91782313637069</v>
          </cell>
          <cell r="AF215">
            <v>98.316629883806556</v>
          </cell>
          <cell r="AG215">
            <v>113.76124901623345</v>
          </cell>
        </row>
        <row r="216">
          <cell r="A216">
            <v>40392</v>
          </cell>
          <cell r="B216">
            <v>9.6175750000000004</v>
          </cell>
          <cell r="C216">
            <v>48.12</v>
          </cell>
          <cell r="D216">
            <v>57.483226999999999</v>
          </cell>
          <cell r="E216">
            <v>29.747859999999999</v>
          </cell>
          <cell r="F216">
            <v>74.87</v>
          </cell>
          <cell r="G216">
            <v>1.480111</v>
          </cell>
          <cell r="H216">
            <v>20.94</v>
          </cell>
          <cell r="I216">
            <v>18.13</v>
          </cell>
          <cell r="J216">
            <v>33.47</v>
          </cell>
          <cell r="K216">
            <v>5.4892335000000001</v>
          </cell>
          <cell r="L216">
            <v>2.08</v>
          </cell>
          <cell r="M216">
            <v>14.75</v>
          </cell>
          <cell r="N216">
            <v>9.7012370000000008</v>
          </cell>
          <cell r="O216">
            <v>11.532738</v>
          </cell>
          <cell r="Q216">
            <v>69.576563627479246</v>
          </cell>
          <cell r="R216">
            <v>79.695263332229203</v>
          </cell>
          <cell r="S216">
            <v>110.3381651877678</v>
          </cell>
          <cell r="T216">
            <v>108.81638542222296</v>
          </cell>
          <cell r="U216">
            <v>100.04008551576698</v>
          </cell>
          <cell r="V216">
            <v>143.31045960090643</v>
          </cell>
          <cell r="W216">
            <v>107.05521472392638</v>
          </cell>
          <cell r="X216">
            <v>51.027300872502103</v>
          </cell>
          <cell r="Y216">
            <v>128.06581212932849</v>
          </cell>
          <cell r="Z216">
            <v>120.38571574257546</v>
          </cell>
          <cell r="AA216">
            <v>101.96078431372548</v>
          </cell>
          <cell r="AB216">
            <v>80.425299890948736</v>
          </cell>
          <cell r="AC216">
            <v>118.69588937583345</v>
          </cell>
          <cell r="AD216">
            <v>109.31958034659826</v>
          </cell>
          <cell r="AF216">
            <v>100.05808752994828</v>
          </cell>
          <cell r="AG216">
            <v>114.00773486121585</v>
          </cell>
        </row>
        <row r="217">
          <cell r="A217">
            <v>40393</v>
          </cell>
          <cell r="B217">
            <v>9.4709210000000006</v>
          </cell>
          <cell r="C217">
            <v>47.47</v>
          </cell>
          <cell r="D217">
            <v>59.070255000000003</v>
          </cell>
          <cell r="E217">
            <v>30.222532000000001</v>
          </cell>
          <cell r="F217">
            <v>75.040000000000006</v>
          </cell>
          <cell r="G217">
            <v>1.4661778999999999</v>
          </cell>
          <cell r="H217">
            <v>21.32</v>
          </cell>
          <cell r="I217">
            <v>17.97</v>
          </cell>
          <cell r="J217">
            <v>33.695</v>
          </cell>
          <cell r="K217">
            <v>5.4889330000000003</v>
          </cell>
          <cell r="L217">
            <v>2.0499999999999998</v>
          </cell>
          <cell r="M217">
            <v>14.55</v>
          </cell>
          <cell r="N217">
            <v>9.5373260000000002</v>
          </cell>
          <cell r="O217">
            <v>11.467499999999999</v>
          </cell>
          <cell r="Q217">
            <v>68.515622448208561</v>
          </cell>
          <cell r="R217">
            <v>78.618747929778067</v>
          </cell>
          <cell r="S217">
            <v>113.38444088870598</v>
          </cell>
          <cell r="T217">
            <v>110.55271507084767</v>
          </cell>
          <cell r="U217">
            <v>100.26723677177981</v>
          </cell>
          <cell r="V217">
            <v>141.9613993178159</v>
          </cell>
          <cell r="W217">
            <v>108.99795501022496</v>
          </cell>
          <cell r="X217">
            <v>50.576977202364191</v>
          </cell>
          <cell r="Y217">
            <v>128.92672661182323</v>
          </cell>
          <cell r="Z217">
            <v>120.37912540394609</v>
          </cell>
          <cell r="AA217">
            <v>100.49019607843137</v>
          </cell>
          <cell r="AB217">
            <v>79.334787350054526</v>
          </cell>
          <cell r="AC217">
            <v>116.69041709188839</v>
          </cell>
          <cell r="AD217">
            <v>108.70118506330546</v>
          </cell>
          <cell r="AF217">
            <v>100.16716084033169</v>
          </cell>
          <cell r="AG217">
            <v>112.69580107759693</v>
          </cell>
        </row>
        <row r="218">
          <cell r="A218">
            <v>40394</v>
          </cell>
          <cell r="B218">
            <v>9.6587040000000002</v>
          </cell>
          <cell r="C218">
            <v>48.28</v>
          </cell>
          <cell r="D218">
            <v>63.727477999999998</v>
          </cell>
          <cell r="E218">
            <v>29.685417000000001</v>
          </cell>
          <cell r="F218">
            <v>75.650000000000006</v>
          </cell>
          <cell r="G218">
            <v>1.4708055</v>
          </cell>
          <cell r="H218">
            <v>21.63</v>
          </cell>
          <cell r="I218">
            <v>18.05</v>
          </cell>
          <cell r="J218">
            <v>33.844999999999999</v>
          </cell>
          <cell r="K218">
            <v>5.4970464999999997</v>
          </cell>
          <cell r="L218">
            <v>2.09</v>
          </cell>
          <cell r="M218">
            <v>14.86</v>
          </cell>
          <cell r="N218">
            <v>9.7086830000000006</v>
          </cell>
          <cell r="O218">
            <v>11.311638</v>
          </cell>
          <cell r="Q218">
            <v>69.874103754323542</v>
          </cell>
          <cell r="R218">
            <v>79.960251738986415</v>
          </cell>
          <cell r="S218">
            <v>122.32390840834037</v>
          </cell>
          <cell r="T218">
            <v>108.58797162859479</v>
          </cell>
          <cell r="U218">
            <v>101.08230892570818</v>
          </cell>
          <cell r="V218">
            <v>142.40946266093624</v>
          </cell>
          <cell r="W218">
            <v>110.58282208588956</v>
          </cell>
          <cell r="X218">
            <v>50.802139037433157</v>
          </cell>
          <cell r="Y218">
            <v>129.50066960015303</v>
          </cell>
          <cell r="Z218">
            <v>120.55706454693889</v>
          </cell>
          <cell r="AA218">
            <v>102.45098039215685</v>
          </cell>
          <cell r="AB218">
            <v>81.025081788440573</v>
          </cell>
          <cell r="AC218">
            <v>118.78699214883986</v>
          </cell>
          <cell r="AD218">
            <v>107.22375893674459</v>
          </cell>
          <cell r="AF218">
            <v>101.59639704732513</v>
          </cell>
          <cell r="AG218">
            <v>113.00537554279222</v>
          </cell>
        </row>
        <row r="219">
          <cell r="A219">
            <v>40395</v>
          </cell>
          <cell r="B219">
            <v>9.7771760000000008</v>
          </cell>
          <cell r="C219">
            <v>48.2</v>
          </cell>
          <cell r="D219">
            <v>64.384674000000004</v>
          </cell>
          <cell r="E219">
            <v>30.201419999999999</v>
          </cell>
          <cell r="F219">
            <v>75.739999999999995</v>
          </cell>
          <cell r="G219">
            <v>1.470045</v>
          </cell>
          <cell r="H219">
            <v>21.65</v>
          </cell>
          <cell r="I219">
            <v>17.850000000000001</v>
          </cell>
          <cell r="J219">
            <v>34.015000000000001</v>
          </cell>
          <cell r="K219">
            <v>5.4814210000000001</v>
          </cell>
          <cell r="L219">
            <v>2.12</v>
          </cell>
          <cell r="M219">
            <v>14.67</v>
          </cell>
          <cell r="N219">
            <v>9.6506959999999999</v>
          </cell>
          <cell r="O219">
            <v>11.5295925</v>
          </cell>
          <cell r="Q219">
            <v>70.731167478398987</v>
          </cell>
          <cell r="R219">
            <v>79.82775753560783</v>
          </cell>
          <cell r="S219">
            <v>123.5853859661111</v>
          </cell>
          <cell r="T219">
            <v>110.47548828784433</v>
          </cell>
          <cell r="U219">
            <v>101.20256547300907</v>
          </cell>
          <cell r="V219">
            <v>142.33582791021385</v>
          </cell>
          <cell r="W219">
            <v>110.68507157464214</v>
          </cell>
          <cell r="X219">
            <v>50.239234449760772</v>
          </cell>
          <cell r="Y219">
            <v>130.15113832026017</v>
          </cell>
          <cell r="Z219">
            <v>120.21437790383369</v>
          </cell>
          <cell r="AA219">
            <v>103.92156862745099</v>
          </cell>
          <cell r="AB219">
            <v>79.989094874591061</v>
          </cell>
          <cell r="AC219">
            <v>118.07751370426247</v>
          </cell>
          <cell r="AD219">
            <v>109.28976394567245</v>
          </cell>
          <cell r="AF219">
            <v>101.94655653347701</v>
          </cell>
          <cell r="AG219">
            <v>113.68363882496746</v>
          </cell>
        </row>
        <row r="220">
          <cell r="A220">
            <v>40396</v>
          </cell>
          <cell r="B220">
            <v>9.8400130000000008</v>
          </cell>
          <cell r="C220">
            <v>48.11</v>
          </cell>
          <cell r="D220">
            <v>67.316730000000007</v>
          </cell>
          <cell r="E220">
            <v>30.509868999999998</v>
          </cell>
          <cell r="F220">
            <v>75.5</v>
          </cell>
          <cell r="G220">
            <v>1.4840648000000001</v>
          </cell>
          <cell r="H220">
            <v>21.33</v>
          </cell>
          <cell r="I220">
            <v>17.91</v>
          </cell>
          <cell r="J220">
            <v>32.49</v>
          </cell>
          <cell r="K220">
            <v>5.4921002000000003</v>
          </cell>
          <cell r="L220">
            <v>2.15</v>
          </cell>
          <cell r="M220">
            <v>14.49</v>
          </cell>
          <cell r="N220">
            <v>9.5408679999999997</v>
          </cell>
          <cell r="O220">
            <v>11.383084</v>
          </cell>
          <cell r="Q220">
            <v>71.185750107456712</v>
          </cell>
          <cell r="R220">
            <v>79.678701556806885</v>
          </cell>
          <cell r="S220">
            <v>129.21342211077268</v>
          </cell>
          <cell r="T220">
            <v>111.60378139084735</v>
          </cell>
          <cell r="U220">
            <v>100.88188134687333</v>
          </cell>
          <cell r="V220">
            <v>143.69328284535911</v>
          </cell>
          <cell r="W220">
            <v>109.04907975460122</v>
          </cell>
          <cell r="X220">
            <v>50.408105826062474</v>
          </cell>
          <cell r="Y220">
            <v>124.31605127224029</v>
          </cell>
          <cell r="Z220">
            <v>120.44858603791255</v>
          </cell>
          <cell r="AA220">
            <v>105.3921568627451</v>
          </cell>
          <cell r="AB220">
            <v>79.007633587786259</v>
          </cell>
          <cell r="AC220">
            <v>116.73375391998249</v>
          </cell>
          <cell r="AD220">
            <v>107.90100025944203</v>
          </cell>
          <cell r="AF220">
            <v>102.07320272495535</v>
          </cell>
          <cell r="AG220">
            <v>112.31737708971227</v>
          </cell>
        </row>
        <row r="221">
          <cell r="A221">
            <v>40397</v>
          </cell>
          <cell r="B221">
            <v>9.8400130000000008</v>
          </cell>
          <cell r="C221">
            <v>48.11</v>
          </cell>
          <cell r="D221">
            <v>67.316730000000007</v>
          </cell>
          <cell r="E221">
            <v>30.509868999999998</v>
          </cell>
          <cell r="F221">
            <v>75.5</v>
          </cell>
          <cell r="G221">
            <v>1.4840648000000001</v>
          </cell>
          <cell r="H221">
            <v>21.33</v>
          </cell>
          <cell r="I221">
            <v>17.91</v>
          </cell>
          <cell r="J221">
            <v>32.49</v>
          </cell>
          <cell r="K221">
            <v>5.4921002000000003</v>
          </cell>
          <cell r="L221">
            <v>2.15</v>
          </cell>
          <cell r="M221">
            <v>14.49</v>
          </cell>
          <cell r="N221">
            <v>9.5408679999999997</v>
          </cell>
          <cell r="O221">
            <v>11.383084</v>
          </cell>
          <cell r="Q221">
            <v>71.185750107456712</v>
          </cell>
          <cell r="R221">
            <v>79.678701556806885</v>
          </cell>
          <cell r="S221">
            <v>129.21342211077268</v>
          </cell>
          <cell r="T221">
            <v>111.60378139084735</v>
          </cell>
          <cell r="U221">
            <v>100.88188134687333</v>
          </cell>
          <cell r="V221">
            <v>143.69328284535911</v>
          </cell>
          <cell r="W221">
            <v>109.04907975460122</v>
          </cell>
          <cell r="X221">
            <v>50.408105826062474</v>
          </cell>
          <cell r="Y221">
            <v>124.31605127224029</v>
          </cell>
          <cell r="Z221">
            <v>120.44858603791255</v>
          </cell>
          <cell r="AA221">
            <v>105.3921568627451</v>
          </cell>
          <cell r="AB221">
            <v>79.007633587786259</v>
          </cell>
          <cell r="AC221">
            <v>116.73375391998249</v>
          </cell>
          <cell r="AD221">
            <v>107.90100025944203</v>
          </cell>
          <cell r="AF221">
            <v>102.07320272495535</v>
          </cell>
          <cell r="AG221">
            <v>112.31737708971227</v>
          </cell>
        </row>
        <row r="222">
          <cell r="A222">
            <v>40398</v>
          </cell>
          <cell r="B222">
            <v>9.8400130000000008</v>
          </cell>
          <cell r="C222">
            <v>48.11</v>
          </cell>
          <cell r="D222">
            <v>67.316730000000007</v>
          </cell>
          <cell r="E222">
            <v>30.509868999999998</v>
          </cell>
          <cell r="F222">
            <v>75.5</v>
          </cell>
          <cell r="G222">
            <v>1.4840648000000001</v>
          </cell>
          <cell r="H222">
            <v>21.33</v>
          </cell>
          <cell r="I222">
            <v>17.91</v>
          </cell>
          <cell r="J222">
            <v>32.49</v>
          </cell>
          <cell r="K222">
            <v>5.4921002000000003</v>
          </cell>
          <cell r="L222">
            <v>2.15</v>
          </cell>
          <cell r="M222">
            <v>14.49</v>
          </cell>
          <cell r="N222">
            <v>9.5408679999999997</v>
          </cell>
          <cell r="O222">
            <v>11.383084</v>
          </cell>
          <cell r="Q222">
            <v>71.185750107456712</v>
          </cell>
          <cell r="R222">
            <v>79.678701556806885</v>
          </cell>
          <cell r="S222">
            <v>129.21342211077268</v>
          </cell>
          <cell r="T222">
            <v>111.60378139084735</v>
          </cell>
          <cell r="U222">
            <v>100.88188134687333</v>
          </cell>
          <cell r="V222">
            <v>143.69328284535911</v>
          </cell>
          <cell r="W222">
            <v>109.04907975460122</v>
          </cell>
          <cell r="X222">
            <v>50.408105826062474</v>
          </cell>
          <cell r="Y222">
            <v>124.31605127224029</v>
          </cell>
          <cell r="Z222">
            <v>120.44858603791255</v>
          </cell>
          <cell r="AA222">
            <v>105.3921568627451</v>
          </cell>
          <cell r="AB222">
            <v>79.007633587786259</v>
          </cell>
          <cell r="AC222">
            <v>116.73375391998249</v>
          </cell>
          <cell r="AD222">
            <v>107.90100025944203</v>
          </cell>
          <cell r="AF222">
            <v>102.07320272495535</v>
          </cell>
          <cell r="AG222">
            <v>112.31737708971227</v>
          </cell>
        </row>
        <row r="223">
          <cell r="A223">
            <v>40399</v>
          </cell>
          <cell r="B223">
            <v>10.006962</v>
          </cell>
          <cell r="C223">
            <v>48.38</v>
          </cell>
          <cell r="D223">
            <v>64.828316000000001</v>
          </cell>
          <cell r="E223">
            <v>30.525274</v>
          </cell>
          <cell r="F223">
            <v>75.41</v>
          </cell>
          <cell r="G223">
            <v>1.4837346</v>
          </cell>
          <cell r="H223">
            <v>21.47</v>
          </cell>
          <cell r="I223">
            <v>18.16</v>
          </cell>
          <cell r="J223">
            <v>32.755000000000003</v>
          </cell>
          <cell r="K223">
            <v>5.5024556999999996</v>
          </cell>
          <cell r="L223">
            <v>2.21</v>
          </cell>
          <cell r="M223">
            <v>14.54</v>
          </cell>
          <cell r="N223">
            <v>9.4157879999999992</v>
          </cell>
          <cell r="O223">
            <v>11.627243</v>
          </cell>
          <cell r="Q223">
            <v>72.393511702353962</v>
          </cell>
          <cell r="R223">
            <v>80.125869493209677</v>
          </cell>
          <cell r="S223">
            <v>124.43694992371968</v>
          </cell>
          <cell r="T223">
            <v>111.66013221465212</v>
          </cell>
          <cell r="U223">
            <v>100.7616247995724</v>
          </cell>
          <cell r="V223">
            <v>143.66131151769503</v>
          </cell>
          <cell r="W223">
            <v>109.76482617586912</v>
          </cell>
          <cell r="X223">
            <v>51.111736560652965</v>
          </cell>
          <cell r="Y223">
            <v>125.33001721828964</v>
          </cell>
          <cell r="Z223">
            <v>120.67569502851609</v>
          </cell>
          <cell r="AA223">
            <v>108.33333333333333</v>
          </cell>
          <cell r="AB223">
            <v>79.280261723009815</v>
          </cell>
          <cell r="AC223">
            <v>115.20338394313012</v>
          </cell>
          <cell r="AD223">
            <v>110.21539944355989</v>
          </cell>
          <cell r="AF223">
            <v>102.29460580757281</v>
          </cell>
          <cell r="AG223">
            <v>112.709391693345</v>
          </cell>
        </row>
        <row r="224">
          <cell r="A224">
            <v>40400</v>
          </cell>
          <cell r="B224">
            <v>9.6519860000000008</v>
          </cell>
          <cell r="C224">
            <v>48.8</v>
          </cell>
          <cell r="D224">
            <v>64.076430000000002</v>
          </cell>
          <cell r="E224">
            <v>32.609076999999999</v>
          </cell>
          <cell r="F224">
            <v>76.540000000000006</v>
          </cell>
          <cell r="G224">
            <v>1.4373640999999999</v>
          </cell>
          <cell r="H224">
            <v>20.93</v>
          </cell>
          <cell r="I224">
            <v>17.93</v>
          </cell>
          <cell r="J224">
            <v>32.130000000000003</v>
          </cell>
          <cell r="K224">
            <v>5.4621881999999999</v>
          </cell>
          <cell r="L224">
            <v>2.15</v>
          </cell>
          <cell r="M224">
            <v>14.58</v>
          </cell>
          <cell r="N224">
            <v>9.3675490000000003</v>
          </cell>
          <cell r="O224">
            <v>11.479506000000001</v>
          </cell>
          <cell r="Q224">
            <v>69.825503628569464</v>
          </cell>
          <cell r="R224">
            <v>80.821464060947321</v>
          </cell>
          <cell r="S224">
            <v>122.99371637542966</v>
          </cell>
          <cell r="T224">
            <v>119.28259347378084</v>
          </cell>
          <cell r="U224">
            <v>102.27151256012827</v>
          </cell>
          <cell r="V224">
            <v>139.17152820622456</v>
          </cell>
          <cell r="W224">
            <v>107.00408997955012</v>
          </cell>
          <cell r="X224">
            <v>50.464396284829718</v>
          </cell>
          <cell r="Y224">
            <v>122.93858810024871</v>
          </cell>
          <cell r="Z224">
            <v>119.79257868655976</v>
          </cell>
          <cell r="AA224">
            <v>105.3921568627451</v>
          </cell>
          <cell r="AB224">
            <v>79.49836423118866</v>
          </cell>
          <cell r="AC224">
            <v>114.61317353928155</v>
          </cell>
          <cell r="AD224">
            <v>108.81499072520826</v>
          </cell>
          <cell r="AF224">
            <v>101.62137437085018</v>
          </cell>
          <cell r="AG224">
            <v>111.7140821322449</v>
          </cell>
        </row>
        <row r="225">
          <cell r="A225">
            <v>40401</v>
          </cell>
          <cell r="B225">
            <v>9.2715449999999997</v>
          </cell>
          <cell r="C225">
            <v>47.34</v>
          </cell>
          <cell r="D225">
            <v>63.203564</v>
          </cell>
          <cell r="E225">
            <v>33.337242000000003</v>
          </cell>
          <cell r="F225">
            <v>74.94</v>
          </cell>
          <cell r="G225">
            <v>1.4297236</v>
          </cell>
          <cell r="H225">
            <v>19.329999999999998</v>
          </cell>
          <cell r="I225">
            <v>17.18</v>
          </cell>
          <cell r="J225">
            <v>31.664999999999999</v>
          </cell>
          <cell r="K225">
            <v>5.4369063000000004</v>
          </cell>
          <cell r="L225">
            <v>2.06</v>
          </cell>
          <cell r="M225">
            <v>14.18</v>
          </cell>
          <cell r="N225">
            <v>9.0288360000000001</v>
          </cell>
          <cell r="O225">
            <v>11.359405000000001</v>
          </cell>
          <cell r="Q225">
            <v>67.073273732467598</v>
          </cell>
          <cell r="R225">
            <v>78.403444849287851</v>
          </cell>
          <cell r="S225">
            <v>121.31826358822295</v>
          </cell>
          <cell r="T225">
            <v>121.94618955400219</v>
          </cell>
          <cell r="U225">
            <v>100.1336183858899</v>
          </cell>
          <cell r="V225">
            <v>138.43174344239216</v>
          </cell>
          <cell r="W225">
            <v>98.824130879345603</v>
          </cell>
          <cell r="X225">
            <v>48.353504081058254</v>
          </cell>
          <cell r="Y225">
            <v>121.15936483642625</v>
          </cell>
          <cell r="Z225">
            <v>119.23811518508325</v>
          </cell>
          <cell r="AA225">
            <v>100.98039215686273</v>
          </cell>
          <cell r="AB225">
            <v>77.317339149400226</v>
          </cell>
          <cell r="AC225">
            <v>110.46897617783613</v>
          </cell>
          <cell r="AD225">
            <v>107.67654546448988</v>
          </cell>
          <cell r="AF225">
            <v>99.431614986703252</v>
          </cell>
          <cell r="AG225">
            <v>109.072760821163</v>
          </cell>
        </row>
        <row r="226">
          <cell r="A226">
            <v>40402</v>
          </cell>
          <cell r="B226">
            <v>9.1057100000000002</v>
          </cell>
          <cell r="C226">
            <v>47.41</v>
          </cell>
          <cell r="D226">
            <v>62.947234999999999</v>
          </cell>
          <cell r="E226">
            <v>32.718597000000003</v>
          </cell>
          <cell r="F226">
            <v>75.42</v>
          </cell>
          <cell r="G226">
            <v>1.4023496</v>
          </cell>
          <cell r="H226">
            <v>19.64</v>
          </cell>
          <cell r="I226">
            <v>17.739999999999998</v>
          </cell>
          <cell r="J226">
            <v>31.045000000000002</v>
          </cell>
          <cell r="K226">
            <v>5.3631463000000004</v>
          </cell>
          <cell r="L226">
            <v>2.0099</v>
          </cell>
          <cell r="M226">
            <v>14.25</v>
          </cell>
          <cell r="N226">
            <v>9.2355520000000002</v>
          </cell>
          <cell r="O226">
            <v>11.524656</v>
          </cell>
          <cell r="Q226">
            <v>65.873571164079721</v>
          </cell>
          <cell r="R226">
            <v>78.519377277244104</v>
          </cell>
          <cell r="S226">
            <v>120.82624403712128</v>
          </cell>
          <cell r="T226">
            <v>119.68321289754584</v>
          </cell>
          <cell r="U226">
            <v>100.77498663816141</v>
          </cell>
          <cell r="V226">
            <v>135.78127971290485</v>
          </cell>
          <cell r="W226">
            <v>100.40899795501024</v>
          </cell>
          <cell r="X226">
            <v>49.929636926540944</v>
          </cell>
          <cell r="Y226">
            <v>118.78706715132962</v>
          </cell>
          <cell r="Z226">
            <v>117.62046667492744</v>
          </cell>
          <cell r="AA226">
            <v>98.524509803921561</v>
          </cell>
          <cell r="AB226">
            <v>77.69901853871319</v>
          </cell>
          <cell r="AC226">
            <v>112.99817317283942</v>
          </cell>
          <cell r="AD226">
            <v>109.24297053821093</v>
          </cell>
          <cell r="AF226">
            <v>98.702364064791709</v>
          </cell>
          <cell r="AG226">
            <v>111.12057185552517</v>
          </cell>
        </row>
        <row r="227">
          <cell r="A227">
            <v>40403</v>
          </cell>
          <cell r="B227">
            <v>9.2080819999999992</v>
          </cell>
          <cell r="C227">
            <v>47.36</v>
          </cell>
          <cell r="D227">
            <v>63.115229999999997</v>
          </cell>
          <cell r="E227">
            <v>32.171399999999998</v>
          </cell>
          <cell r="F227">
            <v>75.010000000000005</v>
          </cell>
          <cell r="G227">
            <v>1.4381098999999999</v>
          </cell>
          <cell r="H227">
            <v>19.43</v>
          </cell>
          <cell r="I227">
            <v>17.21</v>
          </cell>
          <cell r="J227">
            <v>31.375</v>
          </cell>
          <cell r="K227">
            <v>5.3975315000000004</v>
          </cell>
          <cell r="L227">
            <v>2.0099999999999998</v>
          </cell>
          <cell r="M227">
            <v>13.74</v>
          </cell>
          <cell r="N227">
            <v>8.9215140000000002</v>
          </cell>
          <cell r="O227">
            <v>11.547148999999999</v>
          </cell>
          <cell r="Q227">
            <v>66.614162422444977</v>
          </cell>
          <cell r="R227">
            <v>78.436568400132487</v>
          </cell>
          <cell r="S227">
            <v>121.14870784140142</v>
          </cell>
          <cell r="T227">
            <v>117.68158993529295</v>
          </cell>
          <cell r="U227">
            <v>100.22715125601283</v>
          </cell>
          <cell r="V227">
            <v>139.24373964223869</v>
          </cell>
          <cell r="W227">
            <v>99.335378323108387</v>
          </cell>
          <cell r="X227">
            <v>48.437939769209123</v>
          </cell>
          <cell r="Y227">
            <v>120.04974172565524</v>
          </cell>
          <cell r="Z227">
            <v>118.37457686407345</v>
          </cell>
          <cell r="AA227">
            <v>98.52941176470587</v>
          </cell>
          <cell r="AB227">
            <v>74.918211559432933</v>
          </cell>
          <cell r="AC227">
            <v>109.15587762766225</v>
          </cell>
          <cell r="AD227">
            <v>109.45618316133094</v>
          </cell>
          <cell r="AF227">
            <v>98.583098291975702</v>
          </cell>
          <cell r="AG227">
            <v>109.30603039449659</v>
          </cell>
        </row>
        <row r="228">
          <cell r="A228">
            <v>40404</v>
          </cell>
          <cell r="B228">
            <v>9.2080819999999992</v>
          </cell>
          <cell r="C228">
            <v>47.36</v>
          </cell>
          <cell r="D228">
            <v>63.115229999999997</v>
          </cell>
          <cell r="E228">
            <v>32.171399999999998</v>
          </cell>
          <cell r="F228">
            <v>75.010000000000005</v>
          </cell>
          <cell r="G228">
            <v>1.4381098999999999</v>
          </cell>
          <cell r="H228">
            <v>19.43</v>
          </cell>
          <cell r="I228">
            <v>17.21</v>
          </cell>
          <cell r="J228">
            <v>31.375</v>
          </cell>
          <cell r="K228">
            <v>5.3975315000000004</v>
          </cell>
          <cell r="L228">
            <v>2.0099999999999998</v>
          </cell>
          <cell r="M228">
            <v>13.74</v>
          </cell>
          <cell r="N228">
            <v>8.9215140000000002</v>
          </cell>
          <cell r="O228">
            <v>11.547148999999999</v>
          </cell>
          <cell r="Q228">
            <v>66.614162422444977</v>
          </cell>
          <cell r="R228">
            <v>78.436568400132487</v>
          </cell>
          <cell r="S228">
            <v>121.14870784140142</v>
          </cell>
          <cell r="T228">
            <v>117.68158993529295</v>
          </cell>
          <cell r="U228">
            <v>100.22715125601283</v>
          </cell>
          <cell r="V228">
            <v>139.24373964223869</v>
          </cell>
          <cell r="W228">
            <v>99.335378323108387</v>
          </cell>
          <cell r="X228">
            <v>48.437939769209123</v>
          </cell>
          <cell r="Y228">
            <v>120.04974172565524</v>
          </cell>
          <cell r="Z228">
            <v>118.37457686407345</v>
          </cell>
          <cell r="AA228">
            <v>98.52941176470587</v>
          </cell>
          <cell r="AB228">
            <v>74.918211559432933</v>
          </cell>
          <cell r="AC228">
            <v>109.15587762766225</v>
          </cell>
          <cell r="AD228">
            <v>109.45618316133094</v>
          </cell>
          <cell r="AF228">
            <v>98.583098291975702</v>
          </cell>
          <cell r="AG228">
            <v>109.30603039449659</v>
          </cell>
        </row>
        <row r="229">
          <cell r="A229">
            <v>40405</v>
          </cell>
          <cell r="B229">
            <v>9.2080819999999992</v>
          </cell>
          <cell r="C229">
            <v>47.36</v>
          </cell>
          <cell r="D229">
            <v>63.115229999999997</v>
          </cell>
          <cell r="E229">
            <v>32.171399999999998</v>
          </cell>
          <cell r="F229">
            <v>75.010000000000005</v>
          </cell>
          <cell r="G229">
            <v>1.4381098999999999</v>
          </cell>
          <cell r="H229">
            <v>19.43</v>
          </cell>
          <cell r="I229">
            <v>17.21</v>
          </cell>
          <cell r="J229">
            <v>31.375</v>
          </cell>
          <cell r="K229">
            <v>5.3975315000000004</v>
          </cell>
          <cell r="L229">
            <v>2.0099999999999998</v>
          </cell>
          <cell r="M229">
            <v>13.74</v>
          </cell>
          <cell r="N229">
            <v>8.9215140000000002</v>
          </cell>
          <cell r="O229">
            <v>11.547148999999999</v>
          </cell>
          <cell r="Q229">
            <v>66.614162422444977</v>
          </cell>
          <cell r="R229">
            <v>78.436568400132487</v>
          </cell>
          <cell r="S229">
            <v>121.14870784140142</v>
          </cell>
          <cell r="T229">
            <v>117.68158993529295</v>
          </cell>
          <cell r="U229">
            <v>100.22715125601283</v>
          </cell>
          <cell r="V229">
            <v>139.24373964223869</v>
          </cell>
          <cell r="W229">
            <v>99.335378323108387</v>
          </cell>
          <cell r="X229">
            <v>48.437939769209123</v>
          </cell>
          <cell r="Y229">
            <v>120.04974172565524</v>
          </cell>
          <cell r="Z229">
            <v>118.37457686407345</v>
          </cell>
          <cell r="AA229">
            <v>98.52941176470587</v>
          </cell>
          <cell r="AB229">
            <v>74.918211559432933</v>
          </cell>
          <cell r="AC229">
            <v>109.15587762766225</v>
          </cell>
          <cell r="AD229">
            <v>109.45618316133094</v>
          </cell>
          <cell r="AF229">
            <v>98.583098291975702</v>
          </cell>
          <cell r="AG229">
            <v>109.30603039449659</v>
          </cell>
        </row>
        <row r="230">
          <cell r="A230">
            <v>40406</v>
          </cell>
          <cell r="B230">
            <v>9.1187349999999991</v>
          </cell>
          <cell r="C230">
            <v>47.08</v>
          </cell>
          <cell r="D230">
            <v>62.917400000000001</v>
          </cell>
          <cell r="E230">
            <v>33.591095000000003</v>
          </cell>
          <cell r="F230">
            <v>74.86</v>
          </cell>
          <cell r="G230">
            <v>1.4175542999999999</v>
          </cell>
          <cell r="H230">
            <v>19.57</v>
          </cell>
          <cell r="I230">
            <v>17</v>
          </cell>
          <cell r="J230">
            <v>31.405000000000001</v>
          </cell>
          <cell r="K230">
            <v>5.4013723999999996</v>
          </cell>
          <cell r="L230">
            <v>2</v>
          </cell>
          <cell r="M230">
            <v>13.85</v>
          </cell>
          <cell r="N230">
            <v>8.9442199999999996</v>
          </cell>
          <cell r="O230">
            <v>11.405723999999999</v>
          </cell>
          <cell r="Q230">
            <v>65.9677981122707</v>
          </cell>
          <cell r="R230">
            <v>77.972838688307377</v>
          </cell>
          <cell r="S230">
            <v>120.76897621605103</v>
          </cell>
          <cell r="T230">
            <v>122.87477285003045</v>
          </cell>
          <cell r="U230">
            <v>100.02672367717797</v>
          </cell>
          <cell r="V230">
            <v>137.25346155946491</v>
          </cell>
          <cell r="W230">
            <v>100.0511247443763</v>
          </cell>
          <cell r="X230">
            <v>47.846889952153113</v>
          </cell>
          <cell r="Y230">
            <v>120.16453032332122</v>
          </cell>
          <cell r="Z230">
            <v>118.4588125766908</v>
          </cell>
          <cell r="AA230">
            <v>98.039215686274503</v>
          </cell>
          <cell r="AB230">
            <v>75.517993456924742</v>
          </cell>
          <cell r="AC230">
            <v>109.43368847427568</v>
          </cell>
          <cell r="AD230">
            <v>108.11560630520904</v>
          </cell>
          <cell r="AF230">
            <v>98.745261486920256</v>
          </cell>
          <cell r="AG230">
            <v>108.77464738974237</v>
          </cell>
        </row>
        <row r="231">
          <cell r="A231">
            <v>40407</v>
          </cell>
          <cell r="B231">
            <v>9.2915770000000002</v>
          </cell>
          <cell r="C231">
            <v>47.7</v>
          </cell>
          <cell r="D231">
            <v>63.573684999999998</v>
          </cell>
          <cell r="E231">
            <v>33.329436999999999</v>
          </cell>
          <cell r="F231">
            <v>76.069999999999993</v>
          </cell>
          <cell r="G231">
            <v>1.4321041999999999</v>
          </cell>
          <cell r="H231">
            <v>19.46</v>
          </cell>
          <cell r="I231">
            <v>17.48</v>
          </cell>
          <cell r="J231">
            <v>32.094999999999999</v>
          </cell>
          <cell r="K231">
            <v>5.4682919999999999</v>
          </cell>
          <cell r="L231">
            <v>2.0099999999999998</v>
          </cell>
          <cell r="M231">
            <v>14.07</v>
          </cell>
          <cell r="N231">
            <v>9.3108269999999997</v>
          </cell>
          <cell r="O231">
            <v>11.624254000000001</v>
          </cell>
          <cell r="Q231">
            <v>67.218191523343734</v>
          </cell>
          <cell r="R231">
            <v>78.99966876449156</v>
          </cell>
          <cell r="S231">
            <v>122.02870512341133</v>
          </cell>
          <cell r="T231">
            <v>121.91763920153242</v>
          </cell>
          <cell r="U231">
            <v>101.64350614644573</v>
          </cell>
          <cell r="V231">
            <v>138.66224296582379</v>
          </cell>
          <cell r="W231">
            <v>99.48875255623723</v>
          </cell>
          <cell r="X231">
            <v>49.19786096256685</v>
          </cell>
          <cell r="Y231">
            <v>122.80466806963841</v>
          </cell>
          <cell r="Z231">
            <v>119.9264426097741</v>
          </cell>
          <cell r="AA231">
            <v>98.52941176470587</v>
          </cell>
          <cell r="AB231">
            <v>76.717557251908403</v>
          </cell>
          <cell r="AC231">
            <v>113.91917253330921</v>
          </cell>
          <cell r="AD231">
            <v>110.18706651640453</v>
          </cell>
          <cell r="AF231">
            <v>99.761220578323289</v>
          </cell>
          <cell r="AG231">
            <v>112.05311952485687</v>
          </cell>
        </row>
        <row r="232">
          <cell r="A232">
            <v>40408</v>
          </cell>
          <cell r="B232">
            <v>9.3110490000000006</v>
          </cell>
          <cell r="C232">
            <v>47.62</v>
          </cell>
          <cell r="D232">
            <v>63.620387999999998</v>
          </cell>
          <cell r="E232">
            <v>32.817810000000001</v>
          </cell>
          <cell r="F232">
            <v>76</v>
          </cell>
          <cell r="G232">
            <v>1.4504014999999999</v>
          </cell>
          <cell r="H232">
            <v>19.5</v>
          </cell>
          <cell r="I232">
            <v>17.170000000000002</v>
          </cell>
          <cell r="J232">
            <v>31.79</v>
          </cell>
          <cell r="K232">
            <v>5.4284499999999998</v>
          </cell>
          <cell r="L232">
            <v>2.09</v>
          </cell>
          <cell r="M232">
            <v>14.12</v>
          </cell>
          <cell r="N232">
            <v>9.5819310000000009</v>
          </cell>
          <cell r="O232">
            <v>12.023042999999999</v>
          </cell>
          <cell r="Q232">
            <v>67.359058098021279</v>
          </cell>
          <cell r="R232">
            <v>78.867174561112947</v>
          </cell>
          <cell r="S232">
            <v>122.11835080960019</v>
          </cell>
          <cell r="T232">
            <v>120.04612976104106</v>
          </cell>
          <cell r="U232">
            <v>101.54997327632283</v>
          </cell>
          <cell r="V232">
            <v>140.43386311624201</v>
          </cell>
          <cell r="W232">
            <v>99.693251533742327</v>
          </cell>
          <cell r="X232">
            <v>48.325358851674643</v>
          </cell>
          <cell r="Y232">
            <v>121.63765066003442</v>
          </cell>
          <cell r="Z232">
            <v>119.052658011867</v>
          </cell>
          <cell r="AA232">
            <v>102.45098039215685</v>
          </cell>
          <cell r="AB232">
            <v>76.990185387131945</v>
          </cell>
          <cell r="AC232">
            <v>117.23616503574432</v>
          </cell>
          <cell r="AD232">
            <v>113.96721361823235</v>
          </cell>
          <cell r="AF232">
            <v>99.877052871578954</v>
          </cell>
          <cell r="AG232">
            <v>115.60168932698834</v>
          </cell>
        </row>
        <row r="233">
          <cell r="A233">
            <v>40409</v>
          </cell>
          <cell r="B233">
            <v>9.2415599999999998</v>
          </cell>
          <cell r="C233">
            <v>46.26</v>
          </cell>
          <cell r="D233">
            <v>64.667839999999998</v>
          </cell>
          <cell r="E233">
            <v>32.992355000000003</v>
          </cell>
          <cell r="F233">
            <v>74.95</v>
          </cell>
          <cell r="G233">
            <v>1.4484186999999999</v>
          </cell>
          <cell r="H233">
            <v>19.12</v>
          </cell>
          <cell r="I233">
            <v>17.170000000000002</v>
          </cell>
          <cell r="J233">
            <v>31.715</v>
          </cell>
          <cell r="K233">
            <v>5.4894150000000002</v>
          </cell>
          <cell r="L233">
            <v>2.0598999999999998</v>
          </cell>
          <cell r="M233">
            <v>13.66</v>
          </cell>
          <cell r="N233">
            <v>10.151709</v>
          </cell>
          <cell r="O233">
            <v>13.140508000000001</v>
          </cell>
          <cell r="Q233">
            <v>66.856352807975711</v>
          </cell>
          <cell r="R233">
            <v>76.614773103676697</v>
          </cell>
          <cell r="S233">
            <v>124.12891872365026</v>
          </cell>
          <cell r="T233">
            <v>120.68460782277464</v>
          </cell>
          <cell r="U233">
            <v>100.14698022447888</v>
          </cell>
          <cell r="V233">
            <v>140.24188023164979</v>
          </cell>
          <cell r="W233">
            <v>97.750511247443768</v>
          </cell>
          <cell r="X233">
            <v>48.325358851674643</v>
          </cell>
          <cell r="Y233">
            <v>121.35067916586952</v>
          </cell>
          <cell r="Z233">
            <v>120.3896962632451</v>
          </cell>
          <cell r="AA233">
            <v>100.97549019607843</v>
          </cell>
          <cell r="AB233">
            <v>74.482006543075258</v>
          </cell>
          <cell r="AC233">
            <v>124.20747255629902</v>
          </cell>
          <cell r="AD233">
            <v>124.55973768771275</v>
          </cell>
          <cell r="AF233">
            <v>99.328937931799388</v>
          </cell>
          <cell r="AG233">
            <v>124.38360512200589</v>
          </cell>
        </row>
        <row r="234">
          <cell r="A234">
            <v>40410</v>
          </cell>
          <cell r="B234">
            <v>9.0378039999999995</v>
          </cell>
          <cell r="C234">
            <v>46.38</v>
          </cell>
          <cell r="D234">
            <v>63.214370000000002</v>
          </cell>
          <cell r="E234">
            <v>32.645206000000002</v>
          </cell>
          <cell r="F234">
            <v>75.760000000000005</v>
          </cell>
          <cell r="G234">
            <v>1.4355652000000001</v>
          </cell>
          <cell r="H234">
            <v>19.100000000000001</v>
          </cell>
          <cell r="I234">
            <v>17.28</v>
          </cell>
          <cell r="J234">
            <v>31.385000000000002</v>
          </cell>
          <cell r="K234">
            <v>5.4333359999999997</v>
          </cell>
          <cell r="L234">
            <v>1.96</v>
          </cell>
          <cell r="M234">
            <v>13.36</v>
          </cell>
          <cell r="N234">
            <v>10.402494000000001</v>
          </cell>
          <cell r="O234">
            <v>12.641723000000001</v>
          </cell>
          <cell r="Q234">
            <v>65.382317794109895</v>
          </cell>
          <cell r="R234">
            <v>76.813514408744624</v>
          </cell>
          <cell r="S234">
            <v>121.33900553809679</v>
          </cell>
          <cell r="T234">
            <v>119.41475179336818</v>
          </cell>
          <cell r="U234">
            <v>101.22928915018707</v>
          </cell>
          <cell r="V234">
            <v>138.99735127910486</v>
          </cell>
          <cell r="W234">
            <v>97.64826175869122</v>
          </cell>
          <cell r="X234">
            <v>48.634956374894458</v>
          </cell>
          <cell r="Y234">
            <v>120.08800459154389</v>
          </cell>
          <cell r="Z234">
            <v>119.1598140669188</v>
          </cell>
          <cell r="AA234">
            <v>96.078431372549005</v>
          </cell>
          <cell r="AB234">
            <v>72.846237731733908</v>
          </cell>
          <cell r="AC234">
            <v>127.27585946583628</v>
          </cell>
          <cell r="AD234">
            <v>119.8317219395723</v>
          </cell>
          <cell r="AF234">
            <v>98.13599465499523</v>
          </cell>
          <cell r="AG234">
            <v>123.55379070270429</v>
          </cell>
        </row>
        <row r="235">
          <cell r="A235">
            <v>40411</v>
          </cell>
          <cell r="B235">
            <v>9.0378039999999995</v>
          </cell>
          <cell r="C235">
            <v>46.38</v>
          </cell>
          <cell r="D235">
            <v>63.214370000000002</v>
          </cell>
          <cell r="E235">
            <v>32.645206000000002</v>
          </cell>
          <cell r="F235">
            <v>75.760000000000005</v>
          </cell>
          <cell r="G235">
            <v>1.4355652000000001</v>
          </cell>
          <cell r="H235">
            <v>19.100000000000001</v>
          </cell>
          <cell r="I235">
            <v>17.28</v>
          </cell>
          <cell r="J235">
            <v>31.385000000000002</v>
          </cell>
          <cell r="K235">
            <v>5.4333359999999997</v>
          </cell>
          <cell r="L235">
            <v>1.96</v>
          </cell>
          <cell r="M235">
            <v>13.36</v>
          </cell>
          <cell r="N235">
            <v>10.402494000000001</v>
          </cell>
          <cell r="O235">
            <v>12.641723000000001</v>
          </cell>
          <cell r="Q235">
            <v>65.382317794109895</v>
          </cell>
          <cell r="R235">
            <v>76.813514408744624</v>
          </cell>
          <cell r="S235">
            <v>121.33900553809679</v>
          </cell>
          <cell r="T235">
            <v>119.41475179336818</v>
          </cell>
          <cell r="U235">
            <v>101.22928915018707</v>
          </cell>
          <cell r="V235">
            <v>138.99735127910486</v>
          </cell>
          <cell r="W235">
            <v>97.64826175869122</v>
          </cell>
          <cell r="X235">
            <v>48.634956374894458</v>
          </cell>
          <cell r="Y235">
            <v>120.08800459154389</v>
          </cell>
          <cell r="Z235">
            <v>119.1598140669188</v>
          </cell>
          <cell r="AA235">
            <v>96.078431372549005</v>
          </cell>
          <cell r="AB235">
            <v>72.846237731733908</v>
          </cell>
          <cell r="AC235">
            <v>127.27585946583628</v>
          </cell>
          <cell r="AD235">
            <v>119.8317219395723</v>
          </cell>
          <cell r="AF235">
            <v>98.13599465499523</v>
          </cell>
          <cell r="AG235">
            <v>123.55379070270429</v>
          </cell>
        </row>
        <row r="236">
          <cell r="A236">
            <v>40412</v>
          </cell>
          <cell r="B236">
            <v>9.0378039999999995</v>
          </cell>
          <cell r="C236">
            <v>46.38</v>
          </cell>
          <cell r="D236">
            <v>63.214370000000002</v>
          </cell>
          <cell r="E236">
            <v>32.645206000000002</v>
          </cell>
          <cell r="F236">
            <v>75.760000000000005</v>
          </cell>
          <cell r="G236">
            <v>1.4355652000000001</v>
          </cell>
          <cell r="H236">
            <v>19.100000000000001</v>
          </cell>
          <cell r="I236">
            <v>17.28</v>
          </cell>
          <cell r="J236">
            <v>31.385000000000002</v>
          </cell>
          <cell r="K236">
            <v>5.4333359999999997</v>
          </cell>
          <cell r="L236">
            <v>1.96</v>
          </cell>
          <cell r="M236">
            <v>13.36</v>
          </cell>
          <cell r="N236">
            <v>10.402494000000001</v>
          </cell>
          <cell r="O236">
            <v>12.641723000000001</v>
          </cell>
          <cell r="Q236">
            <v>65.382317794109895</v>
          </cell>
          <cell r="R236">
            <v>76.813514408744624</v>
          </cell>
          <cell r="S236">
            <v>121.33900553809679</v>
          </cell>
          <cell r="T236">
            <v>119.41475179336818</v>
          </cell>
          <cell r="U236">
            <v>101.22928915018707</v>
          </cell>
          <cell r="V236">
            <v>138.99735127910486</v>
          </cell>
          <cell r="W236">
            <v>97.64826175869122</v>
          </cell>
          <cell r="X236">
            <v>48.634956374894458</v>
          </cell>
          <cell r="Y236">
            <v>120.08800459154389</v>
          </cell>
          <cell r="Z236">
            <v>119.1598140669188</v>
          </cell>
          <cell r="AA236">
            <v>96.078431372549005</v>
          </cell>
          <cell r="AB236">
            <v>72.846237731733908</v>
          </cell>
          <cell r="AC236">
            <v>127.27585946583628</v>
          </cell>
          <cell r="AD236">
            <v>119.8317219395723</v>
          </cell>
          <cell r="AF236">
            <v>98.13599465499523</v>
          </cell>
          <cell r="AG236">
            <v>123.55379070270429</v>
          </cell>
        </row>
        <row r="237">
          <cell r="A237">
            <v>40413</v>
          </cell>
          <cell r="B237">
            <v>9.3134689999999996</v>
          </cell>
          <cell r="C237">
            <v>46.19</v>
          </cell>
          <cell r="D237">
            <v>62.918182000000002</v>
          </cell>
          <cell r="E237">
            <v>32.914659999999998</v>
          </cell>
          <cell r="F237">
            <v>75.61</v>
          </cell>
          <cell r="G237">
            <v>1.4660921</v>
          </cell>
          <cell r="H237">
            <v>18.77</v>
          </cell>
          <cell r="I237">
            <v>17.18</v>
          </cell>
          <cell r="J237">
            <v>31.355</v>
          </cell>
          <cell r="K237">
            <v>5.4559245000000001</v>
          </cell>
          <cell r="L237">
            <v>1.94</v>
          </cell>
          <cell r="M237">
            <v>13.04</v>
          </cell>
          <cell r="N237">
            <v>10.440901</v>
          </cell>
          <cell r="O237">
            <v>12.370196999999999</v>
          </cell>
          <cell r="Q237">
            <v>67.376565139450989</v>
          </cell>
          <cell r="R237">
            <v>76.49884067572043</v>
          </cell>
          <cell r="S237">
            <v>120.77047725295658</v>
          </cell>
          <cell r="T237">
            <v>120.40040287272514</v>
          </cell>
          <cell r="U237">
            <v>101.02886157135219</v>
          </cell>
          <cell r="V237">
            <v>141.95309180747802</v>
          </cell>
          <cell r="W237">
            <v>95.961145194274039</v>
          </cell>
          <cell r="X237">
            <v>48.353504081058254</v>
          </cell>
          <cell r="Y237">
            <v>119.97321599387793</v>
          </cell>
          <cell r="Z237">
            <v>119.65520795753233</v>
          </cell>
          <cell r="AA237">
            <v>95.098039215686271</v>
          </cell>
          <cell r="AB237">
            <v>71.101417666303163</v>
          </cell>
          <cell r="AC237">
            <v>127.74577407809218</v>
          </cell>
          <cell r="AD237">
            <v>117.25790916647448</v>
          </cell>
          <cell r="AF237">
            <v>98.180897452367944</v>
          </cell>
          <cell r="AG237">
            <v>122.50184162228334</v>
          </cell>
        </row>
        <row r="238">
          <cell r="A238">
            <v>40414</v>
          </cell>
          <cell r="B238">
            <v>9.5612399999999997</v>
          </cell>
          <cell r="C238">
            <v>45.12</v>
          </cell>
          <cell r="D238">
            <v>63.218043999999999</v>
          </cell>
          <cell r="E238">
            <v>33.728194999999999</v>
          </cell>
          <cell r="F238">
            <v>75.53</v>
          </cell>
          <cell r="G238">
            <v>1.506799</v>
          </cell>
          <cell r="H238">
            <v>18.510000000000002</v>
          </cell>
          <cell r="I238">
            <v>17.34</v>
          </cell>
          <cell r="J238">
            <v>30.43</v>
          </cell>
          <cell r="K238">
            <v>5.4091829999999996</v>
          </cell>
          <cell r="L238">
            <v>1.9</v>
          </cell>
          <cell r="M238">
            <v>12.92</v>
          </cell>
          <cell r="N238">
            <v>10.322399000000001</v>
          </cell>
          <cell r="O238">
            <v>11.736425000000001</v>
          </cell>
          <cell r="Q238">
            <v>69.16901851221327</v>
          </cell>
          <cell r="R238">
            <v>74.726730705531637</v>
          </cell>
          <cell r="S238">
            <v>121.34605772427449</v>
          </cell>
          <cell r="T238">
            <v>123.3762787210876</v>
          </cell>
          <cell r="U238">
            <v>100.9219668626403</v>
          </cell>
          <cell r="V238">
            <v>145.8945019773424</v>
          </cell>
          <cell r="W238">
            <v>94.631901840490812</v>
          </cell>
          <cell r="X238">
            <v>48.803827751196174</v>
          </cell>
          <cell r="Y238">
            <v>116.43390089917733</v>
          </cell>
          <cell r="Z238">
            <v>118.63010874607018</v>
          </cell>
          <cell r="AA238">
            <v>93.137254901960773</v>
          </cell>
          <cell r="AB238">
            <v>70.447110141766629</v>
          </cell>
          <cell r="AC238">
            <v>126.29588678198603</v>
          </cell>
          <cell r="AD238">
            <v>111.2503427867107</v>
          </cell>
          <cell r="AF238">
            <v>98.126554898645963</v>
          </cell>
          <cell r="AG238">
            <v>118.77311478434837</v>
          </cell>
        </row>
        <row r="239">
          <cell r="A239">
            <v>40415</v>
          </cell>
          <cell r="B239">
            <v>9.6629500000000004</v>
          </cell>
          <cell r="C239">
            <v>45.38</v>
          </cell>
          <cell r="D239">
            <v>62.876730000000002</v>
          </cell>
          <cell r="E239">
            <v>33.849426000000001</v>
          </cell>
          <cell r="F239">
            <v>76.12</v>
          </cell>
          <cell r="G239">
            <v>1.5056921999999999</v>
          </cell>
          <cell r="H239">
            <v>19.190000000000001</v>
          </cell>
          <cell r="I239">
            <v>17.79</v>
          </cell>
          <cell r="J239">
            <v>30.335000000000001</v>
          </cell>
          <cell r="K239">
            <v>5.3761140000000003</v>
          </cell>
          <cell r="L239">
            <v>1.91</v>
          </cell>
          <cell r="M239">
            <v>13.15</v>
          </cell>
          <cell r="N239">
            <v>10.421373000000001</v>
          </cell>
          <cell r="O239">
            <v>12.200632000000001</v>
          </cell>
          <cell r="Q239">
            <v>69.90482065428661</v>
          </cell>
          <cell r="R239">
            <v>75.157336866512097</v>
          </cell>
          <cell r="S239">
            <v>120.69091078005548</v>
          </cell>
          <cell r="T239">
            <v>123.81973647640585</v>
          </cell>
          <cell r="U239">
            <v>101.7103153393907</v>
          </cell>
          <cell r="V239">
            <v>145.78733703046592</v>
          </cell>
          <cell r="W239">
            <v>98.108384458077722</v>
          </cell>
          <cell r="X239">
            <v>50.070363073459049</v>
          </cell>
          <cell r="Y239">
            <v>116.07040367323511</v>
          </cell>
          <cell r="Z239">
            <v>117.90486445943323</v>
          </cell>
          <cell r="AA239">
            <v>93.62745098039214</v>
          </cell>
          <cell r="AB239">
            <v>71.701199563794987</v>
          </cell>
          <cell r="AC239">
            <v>127.50684647249599</v>
          </cell>
          <cell r="AD239">
            <v>115.65059140364393</v>
          </cell>
          <cell r="AF239">
            <v>98.712760279625741</v>
          </cell>
          <cell r="AG239">
            <v>121.57871893806995</v>
          </cell>
        </row>
        <row r="240">
          <cell r="A240">
            <v>40416</v>
          </cell>
          <cell r="B240">
            <v>9.6717770000000005</v>
          </cell>
          <cell r="C240">
            <v>44.74</v>
          </cell>
          <cell r="D240">
            <v>62.389225000000003</v>
          </cell>
          <cell r="E240">
            <v>34.621291999999997</v>
          </cell>
          <cell r="F240">
            <v>75.08</v>
          </cell>
          <cell r="G240">
            <v>1.497547</v>
          </cell>
          <cell r="H240">
            <v>19.12</v>
          </cell>
          <cell r="I240">
            <v>17.47</v>
          </cell>
          <cell r="J240">
            <v>29.875</v>
          </cell>
          <cell r="K240">
            <v>5.4403743999999996</v>
          </cell>
          <cell r="L240">
            <v>1.86</v>
          </cell>
          <cell r="M240">
            <v>12.88</v>
          </cell>
          <cell r="N240">
            <v>10.359540000000001</v>
          </cell>
          <cell r="O240">
            <v>12.344977</v>
          </cell>
          <cell r="Q240">
            <v>69.968677949617273</v>
          </cell>
          <cell r="R240">
            <v>74.097383239483278</v>
          </cell>
          <cell r="S240">
            <v>119.75515247233446</v>
          </cell>
          <cell r="T240">
            <v>126.64318892476044</v>
          </cell>
          <cell r="U240">
            <v>100.32068412613575</v>
          </cell>
          <cell r="V240">
            <v>144.99868512831716</v>
          </cell>
          <cell r="W240">
            <v>97.750511247443768</v>
          </cell>
          <cell r="X240">
            <v>49.169715733183224</v>
          </cell>
          <cell r="Y240">
            <v>114.31031184235698</v>
          </cell>
          <cell r="Z240">
            <v>119.31417493017639</v>
          </cell>
          <cell r="AA240">
            <v>91.17647058823529</v>
          </cell>
          <cell r="AB240">
            <v>70.229007633587798</v>
          </cell>
          <cell r="AC240">
            <v>126.75031172050757</v>
          </cell>
          <cell r="AD240">
            <v>117.01884713139303</v>
          </cell>
          <cell r="AF240">
            <v>98.144496984635978</v>
          </cell>
          <cell r="AG240">
            <v>121.88457942595031</v>
          </cell>
        </row>
        <row r="241">
          <cell r="A241">
            <v>40417</v>
          </cell>
          <cell r="B241">
            <v>9.7074960000000008</v>
          </cell>
          <cell r="C241">
            <v>44.65</v>
          </cell>
          <cell r="D241">
            <v>64.132739999999998</v>
          </cell>
          <cell r="E241">
            <v>34.278652000000001</v>
          </cell>
          <cell r="F241">
            <v>75.22</v>
          </cell>
          <cell r="G241">
            <v>1.5125803</v>
          </cell>
          <cell r="H241">
            <v>19.690000000000001</v>
          </cell>
          <cell r="I241">
            <v>17.68</v>
          </cell>
          <cell r="J241">
            <v>30.594999999999999</v>
          </cell>
          <cell r="K241">
            <v>5.5024050000000004</v>
          </cell>
          <cell r="L241">
            <v>1.93</v>
          </cell>
          <cell r="M241">
            <v>13.09</v>
          </cell>
          <cell r="N241">
            <v>10.270163</v>
          </cell>
          <cell r="O241">
            <v>12.381251000000001</v>
          </cell>
          <cell r="Q241">
            <v>70.227080434257104</v>
          </cell>
          <cell r="R241">
            <v>73.948327260682348</v>
          </cell>
          <cell r="S241">
            <v>123.10180254953613</v>
          </cell>
          <cell r="T241">
            <v>125.38982662236053</v>
          </cell>
          <cell r="U241">
            <v>100.5077498663816</v>
          </cell>
          <cell r="V241">
            <v>146.45427131902738</v>
          </cell>
          <cell r="W241">
            <v>100.66462167689163</v>
          </cell>
          <cell r="X241">
            <v>49.760765550239235</v>
          </cell>
          <cell r="Y241">
            <v>117.06523818634014</v>
          </cell>
          <cell r="Z241">
            <v>120.67458311447781</v>
          </cell>
          <cell r="AA241">
            <v>94.607843137254903</v>
          </cell>
          <cell r="AB241">
            <v>71.374045801526719</v>
          </cell>
          <cell r="AC241">
            <v>125.65677256619725</v>
          </cell>
          <cell r="AD241">
            <v>117.36269075790156</v>
          </cell>
          <cell r="AF241">
            <v>99.481346293247967</v>
          </cell>
          <cell r="AG241">
            <v>121.5097316620494</v>
          </cell>
        </row>
        <row r="242">
          <cell r="A242">
            <v>40418</v>
          </cell>
          <cell r="B242">
            <v>9.7074960000000008</v>
          </cell>
          <cell r="C242">
            <v>44.65</v>
          </cell>
          <cell r="D242">
            <v>64.132739999999998</v>
          </cell>
          <cell r="E242">
            <v>34.278652000000001</v>
          </cell>
          <cell r="F242">
            <v>75.22</v>
          </cell>
          <cell r="G242">
            <v>1.5125803</v>
          </cell>
          <cell r="H242">
            <v>19.690000000000001</v>
          </cell>
          <cell r="I242">
            <v>17.68</v>
          </cell>
          <cell r="J242">
            <v>30.594999999999999</v>
          </cell>
          <cell r="K242">
            <v>5.5024050000000004</v>
          </cell>
          <cell r="L242">
            <v>1.93</v>
          </cell>
          <cell r="M242">
            <v>13.09</v>
          </cell>
          <cell r="N242">
            <v>10.270163</v>
          </cell>
          <cell r="O242">
            <v>12.381251000000001</v>
          </cell>
          <cell r="Q242">
            <v>70.227080434257104</v>
          </cell>
          <cell r="R242">
            <v>73.948327260682348</v>
          </cell>
          <cell r="S242">
            <v>123.10180254953613</v>
          </cell>
          <cell r="T242">
            <v>125.38982662236053</v>
          </cell>
          <cell r="U242">
            <v>100.5077498663816</v>
          </cell>
          <cell r="V242">
            <v>146.45427131902738</v>
          </cell>
          <cell r="W242">
            <v>100.66462167689163</v>
          </cell>
          <cell r="X242">
            <v>49.760765550239235</v>
          </cell>
          <cell r="Y242">
            <v>117.06523818634014</v>
          </cell>
          <cell r="Z242">
            <v>120.67458311447781</v>
          </cell>
          <cell r="AA242">
            <v>94.607843137254903</v>
          </cell>
          <cell r="AB242">
            <v>71.374045801526719</v>
          </cell>
          <cell r="AC242">
            <v>125.65677256619725</v>
          </cell>
          <cell r="AD242">
            <v>117.36269075790156</v>
          </cell>
          <cell r="AF242">
            <v>99.481346293247967</v>
          </cell>
          <cell r="AG242">
            <v>121.5097316620494</v>
          </cell>
        </row>
        <row r="243">
          <cell r="A243">
            <v>40419</v>
          </cell>
          <cell r="B243">
            <v>9.7074960000000008</v>
          </cell>
          <cell r="C243">
            <v>44.65</v>
          </cell>
          <cell r="D243">
            <v>64.132739999999998</v>
          </cell>
          <cell r="E243">
            <v>34.278652000000001</v>
          </cell>
          <cell r="F243">
            <v>75.22</v>
          </cell>
          <cell r="G243">
            <v>1.5125803</v>
          </cell>
          <cell r="H243">
            <v>19.690000000000001</v>
          </cell>
          <cell r="I243">
            <v>17.68</v>
          </cell>
          <cell r="J243">
            <v>30.594999999999999</v>
          </cell>
          <cell r="K243">
            <v>5.5024050000000004</v>
          </cell>
          <cell r="L243">
            <v>1.93</v>
          </cell>
          <cell r="M243">
            <v>13.09</v>
          </cell>
          <cell r="N243">
            <v>10.270163</v>
          </cell>
          <cell r="O243">
            <v>12.381251000000001</v>
          </cell>
          <cell r="Q243">
            <v>70.227080434257104</v>
          </cell>
          <cell r="R243">
            <v>73.948327260682348</v>
          </cell>
          <cell r="S243">
            <v>123.10180254953613</v>
          </cell>
          <cell r="T243">
            <v>125.38982662236053</v>
          </cell>
          <cell r="U243">
            <v>100.5077498663816</v>
          </cell>
          <cell r="V243">
            <v>146.45427131902738</v>
          </cell>
          <cell r="W243">
            <v>100.66462167689163</v>
          </cell>
          <cell r="X243">
            <v>49.760765550239235</v>
          </cell>
          <cell r="Y243">
            <v>117.06523818634014</v>
          </cell>
          <cell r="Z243">
            <v>120.67458311447781</v>
          </cell>
          <cell r="AA243">
            <v>94.607843137254903</v>
          </cell>
          <cell r="AB243">
            <v>71.374045801526719</v>
          </cell>
          <cell r="AC243">
            <v>125.65677256619725</v>
          </cell>
          <cell r="AD243">
            <v>117.36269075790156</v>
          </cell>
          <cell r="AF243">
            <v>99.481346293247967</v>
          </cell>
          <cell r="AG243">
            <v>121.5097316620494</v>
          </cell>
        </row>
        <row r="244">
          <cell r="A244">
            <v>40420</v>
          </cell>
          <cell r="B244">
            <v>9.9249100000000006</v>
          </cell>
          <cell r="C244">
            <v>44.33</v>
          </cell>
          <cell r="D244">
            <v>64.451400000000007</v>
          </cell>
          <cell r="E244">
            <v>34.409492</v>
          </cell>
          <cell r="F244">
            <v>73.97</v>
          </cell>
          <cell r="G244">
            <v>1.5362457</v>
          </cell>
          <cell r="H244">
            <v>19.89</v>
          </cell>
          <cell r="I244">
            <v>17.489999999999998</v>
          </cell>
          <cell r="J244">
            <v>30.19</v>
          </cell>
          <cell r="K244">
            <v>5.5357346999999999</v>
          </cell>
          <cell r="L244">
            <v>1.86</v>
          </cell>
          <cell r="M244">
            <v>12.57</v>
          </cell>
          <cell r="N244">
            <v>10.936432</v>
          </cell>
          <cell r="O244">
            <v>12.018682999999999</v>
          </cell>
          <cell r="Q244">
            <v>71.799921717481283</v>
          </cell>
          <cell r="R244">
            <v>73.418350447167938</v>
          </cell>
          <cell r="S244">
            <v>123.71346549112316</v>
          </cell>
          <cell r="T244">
            <v>125.86843368413383</v>
          </cell>
          <cell r="U244">
            <v>98.837520042757873</v>
          </cell>
          <cell r="V244">
            <v>148.74565308069208</v>
          </cell>
          <cell r="W244">
            <v>101.68711656441718</v>
          </cell>
          <cell r="X244">
            <v>49.226006191950461</v>
          </cell>
          <cell r="Y244">
            <v>115.51559211784964</v>
          </cell>
          <cell r="Z244">
            <v>121.40554487625843</v>
          </cell>
          <cell r="AA244">
            <v>91.17647058823529</v>
          </cell>
          <cell r="AB244">
            <v>68.538713195201751</v>
          </cell>
          <cell r="AC244">
            <v>133.80865995113044</v>
          </cell>
          <cell r="AD244">
            <v>113.92588489210407</v>
          </cell>
          <cell r="AF244">
            <v>99.161065666439114</v>
          </cell>
          <cell r="AG244">
            <v>123.86727242161726</v>
          </cell>
        </row>
        <row r="245">
          <cell r="A245">
            <v>40421</v>
          </cell>
          <cell r="B245">
            <v>9.8350524999999998</v>
          </cell>
          <cell r="C245">
            <v>43.5</v>
          </cell>
          <cell r="D245">
            <v>63.236865999999999</v>
          </cell>
          <cell r="E245">
            <v>33.511966999999999</v>
          </cell>
          <cell r="F245">
            <v>72.62</v>
          </cell>
          <cell r="G245">
            <v>1.5132501</v>
          </cell>
          <cell r="H245">
            <v>19.82</v>
          </cell>
          <cell r="I245">
            <v>17.18</v>
          </cell>
          <cell r="J245">
            <v>30.14</v>
          </cell>
          <cell r="K245">
            <v>5.4738072999999998</v>
          </cell>
          <cell r="L245">
            <v>1.84</v>
          </cell>
          <cell r="M245">
            <v>12.5</v>
          </cell>
          <cell r="N245">
            <v>10.490606</v>
          </cell>
          <cell r="O245">
            <v>12.315061</v>
          </cell>
          <cell r="Q245">
            <v>71.14986428968308</v>
          </cell>
          <cell r="R245">
            <v>72.043723087114927</v>
          </cell>
          <cell r="S245">
            <v>121.38218626217241</v>
          </cell>
          <cell r="T245">
            <v>122.58532604795155</v>
          </cell>
          <cell r="U245">
            <v>97.033671833244256</v>
          </cell>
          <cell r="V245">
            <v>146.51912412117579</v>
          </cell>
          <cell r="W245">
            <v>101.32924335378324</v>
          </cell>
          <cell r="X245">
            <v>48.353504081058254</v>
          </cell>
          <cell r="Y245">
            <v>115.32427778840635</v>
          </cell>
          <cell r="Z245">
            <v>120.04739999627168</v>
          </cell>
          <cell r="AA245">
            <v>90.196078431372555</v>
          </cell>
          <cell r="AB245">
            <v>68.157033805888773</v>
          </cell>
          <cell r="AC245">
            <v>128.35392118154155</v>
          </cell>
          <cell r="AD245">
            <v>116.73527140413304</v>
          </cell>
          <cell r="AF245">
            <v>97.843452758176909</v>
          </cell>
          <cell r="AG245">
            <v>122.5445962928373</v>
          </cell>
        </row>
        <row r="246">
          <cell r="A246">
            <v>40422</v>
          </cell>
          <cell r="B246">
            <v>10.427858000000001</v>
          </cell>
          <cell r="C246">
            <v>44.92</v>
          </cell>
          <cell r="D246">
            <v>62.208027000000001</v>
          </cell>
          <cell r="E246">
            <v>33.232807000000001</v>
          </cell>
          <cell r="F246">
            <v>74</v>
          </cell>
          <cell r="G246">
            <v>1.5228614</v>
          </cell>
          <cell r="H246">
            <v>19.989999999999998</v>
          </cell>
          <cell r="I246">
            <v>17.7</v>
          </cell>
          <cell r="J246">
            <v>30.83</v>
          </cell>
          <cell r="K246">
            <v>5.5863529999999999</v>
          </cell>
          <cell r="L246">
            <v>1.86</v>
          </cell>
          <cell r="M246">
            <v>13.36</v>
          </cell>
          <cell r="N246">
            <v>10.344530000000001</v>
          </cell>
          <cell r="O246">
            <v>12.442171</v>
          </cell>
          <cell r="Q246">
            <v>75.438405797232505</v>
          </cell>
          <cell r="R246">
            <v>74.395495197085125</v>
          </cell>
          <cell r="S246">
            <v>119.40734571375265</v>
          </cell>
          <cell r="T246">
            <v>121.56417084033437</v>
          </cell>
          <cell r="U246">
            <v>98.877605558524849</v>
          </cell>
          <cell r="V246">
            <v>147.44972988004267</v>
          </cell>
          <cell r="W246">
            <v>102.19836400817996</v>
          </cell>
          <cell r="X246">
            <v>49.817056009006471</v>
          </cell>
          <cell r="Y246">
            <v>117.96441553472354</v>
          </cell>
          <cell r="Z246">
            <v>122.51566713197455</v>
          </cell>
          <cell r="AA246">
            <v>91.17647058823529</v>
          </cell>
          <cell r="AB246">
            <v>72.846237731733908</v>
          </cell>
          <cell r="AC246">
            <v>126.56666242923353</v>
          </cell>
          <cell r="AD246">
            <v>117.94015543582232</v>
          </cell>
          <cell r="AF246">
            <v>99.470913665902174</v>
          </cell>
          <cell r="AG246">
            <v>122.25340893252792</v>
          </cell>
        </row>
        <row r="247">
          <cell r="A247">
            <v>40423</v>
          </cell>
          <cell r="B247">
            <v>10.4765</v>
          </cell>
          <cell r="C247">
            <v>45</v>
          </cell>
          <cell r="D247">
            <v>64.045550000000006</v>
          </cell>
          <cell r="E247">
            <v>33.896698000000001</v>
          </cell>
          <cell r="F247">
            <v>74.56</v>
          </cell>
          <cell r="G247">
            <v>1.5149827</v>
          </cell>
          <cell r="H247">
            <v>20.27</v>
          </cell>
          <cell r="I247">
            <v>17.95</v>
          </cell>
          <cell r="J247">
            <v>31.49</v>
          </cell>
          <cell r="K247">
            <v>5.6026496999999997</v>
          </cell>
          <cell r="L247">
            <v>1.87</v>
          </cell>
          <cell r="M247">
            <v>13.66</v>
          </cell>
          <cell r="N247">
            <v>10.596026</v>
          </cell>
          <cell r="O247">
            <v>12.669162</v>
          </cell>
          <cell r="Q247">
            <v>75.790297329970002</v>
          </cell>
          <cell r="R247">
            <v>74.527989400463724</v>
          </cell>
          <cell r="S247">
            <v>122.93444269302145</v>
          </cell>
          <cell r="T247">
            <v>123.99265540810983</v>
          </cell>
          <cell r="U247">
            <v>99.625868519508288</v>
          </cell>
          <cell r="V247">
            <v>146.68688160848893</v>
          </cell>
          <cell r="W247">
            <v>103.62985685071575</v>
          </cell>
          <cell r="X247">
            <v>50.520686743596954</v>
          </cell>
          <cell r="Y247">
            <v>120.48976468337477</v>
          </cell>
          <cell r="Z247">
            <v>122.87307402562226</v>
          </cell>
          <cell r="AA247">
            <v>91.666666666666671</v>
          </cell>
          <cell r="AB247">
            <v>74.482006543075258</v>
          </cell>
          <cell r="AC247">
            <v>129.64374851572586</v>
          </cell>
          <cell r="AD247">
            <v>120.09181802127729</v>
          </cell>
          <cell r="AF247">
            <v>100.6016825393845</v>
          </cell>
          <cell r="AG247">
            <v>124.86778326850157</v>
          </cell>
        </row>
        <row r="248">
          <cell r="A248">
            <v>40424</v>
          </cell>
          <cell r="B248">
            <v>10.642452</v>
          </cell>
          <cell r="C248">
            <v>45.93</v>
          </cell>
          <cell r="D248">
            <v>64.852683999999996</v>
          </cell>
          <cell r="E248">
            <v>33.268124</v>
          </cell>
          <cell r="F248">
            <v>75.05</v>
          </cell>
          <cell r="G248">
            <v>1.4946461</v>
          </cell>
          <cell r="H248">
            <v>20.27</v>
          </cell>
          <cell r="I248">
            <v>17.91</v>
          </cell>
          <cell r="J248">
            <v>32.229999999999997</v>
          </cell>
          <cell r="K248">
            <v>5.6138015000000001</v>
          </cell>
          <cell r="L248">
            <v>1.86</v>
          </cell>
          <cell r="M248">
            <v>13.57</v>
          </cell>
          <cell r="N248">
            <v>11.128822</v>
          </cell>
          <cell r="O248">
            <v>12.403999000000001</v>
          </cell>
          <cell r="Q248">
            <v>76.990846313170806</v>
          </cell>
          <cell r="R248">
            <v>76.06823451473997</v>
          </cell>
          <cell r="S248">
            <v>124.48372392284286</v>
          </cell>
          <cell r="T248">
            <v>121.69335889903697</v>
          </cell>
          <cell r="U248">
            <v>100.28059861036877</v>
          </cell>
          <cell r="V248">
            <v>144.71780801014407</v>
          </cell>
          <cell r="W248">
            <v>103.62985685071575</v>
          </cell>
          <cell r="X248">
            <v>50.408105826062474</v>
          </cell>
          <cell r="Y248">
            <v>123.32121675913524</v>
          </cell>
          <cell r="Z248">
            <v>123.11764686531257</v>
          </cell>
          <cell r="AA248">
            <v>91.17647058823529</v>
          </cell>
          <cell r="AB248">
            <v>73.991275899672843</v>
          </cell>
          <cell r="AC248">
            <v>136.16257648332285</v>
          </cell>
          <cell r="AD248">
            <v>117.57832054275615</v>
          </cell>
          <cell r="AF248">
            <v>100.82326192161982</v>
          </cell>
          <cell r="AG248">
            <v>126.87044851303949</v>
          </cell>
        </row>
        <row r="249">
          <cell r="A249">
            <v>40425</v>
          </cell>
          <cell r="B249">
            <v>10.642452</v>
          </cell>
          <cell r="C249">
            <v>45.93</v>
          </cell>
          <cell r="D249">
            <v>64.852683999999996</v>
          </cell>
          <cell r="E249">
            <v>33.268124</v>
          </cell>
          <cell r="F249">
            <v>75.05</v>
          </cell>
          <cell r="G249">
            <v>1.4946461</v>
          </cell>
          <cell r="H249">
            <v>20.27</v>
          </cell>
          <cell r="I249">
            <v>17.91</v>
          </cell>
          <cell r="J249">
            <v>32.229999999999997</v>
          </cell>
          <cell r="K249">
            <v>5.6138015000000001</v>
          </cell>
          <cell r="L249">
            <v>1.86</v>
          </cell>
          <cell r="M249">
            <v>13.57</v>
          </cell>
          <cell r="N249">
            <v>11.128822</v>
          </cell>
          <cell r="O249">
            <v>12.403999000000001</v>
          </cell>
          <cell r="Q249">
            <v>76.990846313170806</v>
          </cell>
          <cell r="R249">
            <v>76.06823451473997</v>
          </cell>
          <cell r="S249">
            <v>124.48372392284286</v>
          </cell>
          <cell r="T249">
            <v>121.69335889903697</v>
          </cell>
          <cell r="U249">
            <v>100.28059861036877</v>
          </cell>
          <cell r="V249">
            <v>144.71780801014407</v>
          </cell>
          <cell r="W249">
            <v>103.62985685071575</v>
          </cell>
          <cell r="X249">
            <v>50.408105826062474</v>
          </cell>
          <cell r="Y249">
            <v>123.32121675913524</v>
          </cell>
          <cell r="Z249">
            <v>123.11764686531257</v>
          </cell>
          <cell r="AA249">
            <v>91.17647058823529</v>
          </cell>
          <cell r="AB249">
            <v>73.991275899672843</v>
          </cell>
          <cell r="AC249">
            <v>136.16257648332285</v>
          </cell>
          <cell r="AD249">
            <v>117.57832054275615</v>
          </cell>
          <cell r="AF249">
            <v>100.82326192161982</v>
          </cell>
          <cell r="AG249">
            <v>126.87044851303949</v>
          </cell>
        </row>
        <row r="250">
          <cell r="A250">
            <v>40426</v>
          </cell>
          <cell r="B250">
            <v>10.642452</v>
          </cell>
          <cell r="C250">
            <v>45.93</v>
          </cell>
          <cell r="D250">
            <v>64.852683999999996</v>
          </cell>
          <cell r="E250">
            <v>33.268124</v>
          </cell>
          <cell r="F250">
            <v>75.05</v>
          </cell>
          <cell r="G250">
            <v>1.4946461</v>
          </cell>
          <cell r="H250">
            <v>20.27</v>
          </cell>
          <cell r="I250">
            <v>17.91</v>
          </cell>
          <cell r="J250">
            <v>32.229999999999997</v>
          </cell>
          <cell r="K250">
            <v>5.6138015000000001</v>
          </cell>
          <cell r="L250">
            <v>1.86</v>
          </cell>
          <cell r="M250">
            <v>13.57</v>
          </cell>
          <cell r="N250">
            <v>11.128822</v>
          </cell>
          <cell r="O250">
            <v>12.403999000000001</v>
          </cell>
          <cell r="Q250">
            <v>76.990846313170806</v>
          </cell>
          <cell r="R250">
            <v>76.06823451473997</v>
          </cell>
          <cell r="S250">
            <v>124.48372392284286</v>
          </cell>
          <cell r="T250">
            <v>121.69335889903697</v>
          </cell>
          <cell r="U250">
            <v>100.28059861036877</v>
          </cell>
          <cell r="V250">
            <v>144.71780801014407</v>
          </cell>
          <cell r="W250">
            <v>103.62985685071575</v>
          </cell>
          <cell r="X250">
            <v>50.408105826062474</v>
          </cell>
          <cell r="Y250">
            <v>123.32121675913524</v>
          </cell>
          <cell r="Z250">
            <v>123.11764686531257</v>
          </cell>
          <cell r="AA250">
            <v>91.17647058823529</v>
          </cell>
          <cell r="AB250">
            <v>73.991275899672843</v>
          </cell>
          <cell r="AC250">
            <v>136.16257648332285</v>
          </cell>
          <cell r="AD250">
            <v>117.57832054275615</v>
          </cell>
          <cell r="AF250">
            <v>100.82326192161982</v>
          </cell>
          <cell r="AG250">
            <v>126.87044851303949</v>
          </cell>
        </row>
        <row r="251">
          <cell r="A251">
            <v>40427</v>
          </cell>
          <cell r="B251">
            <v>10.642452</v>
          </cell>
          <cell r="C251">
            <v>45.93</v>
          </cell>
          <cell r="D251">
            <v>64.852683999999996</v>
          </cell>
          <cell r="E251">
            <v>33.268124</v>
          </cell>
          <cell r="F251">
            <v>75.05</v>
          </cell>
          <cell r="G251">
            <v>1.4946461</v>
          </cell>
          <cell r="H251">
            <v>20.27</v>
          </cell>
          <cell r="I251">
            <v>17.91</v>
          </cell>
          <cell r="J251">
            <v>32.229999999999997</v>
          </cell>
          <cell r="K251">
            <v>5.6138015000000001</v>
          </cell>
          <cell r="L251">
            <v>1.86</v>
          </cell>
          <cell r="M251">
            <v>13.57</v>
          </cell>
          <cell r="N251">
            <v>11.128822</v>
          </cell>
          <cell r="O251">
            <v>12.403999000000001</v>
          </cell>
          <cell r="Q251">
            <v>76.990846313170806</v>
          </cell>
          <cell r="R251">
            <v>76.06823451473997</v>
          </cell>
          <cell r="S251">
            <v>124.48372392284286</v>
          </cell>
          <cell r="T251">
            <v>121.69335889903697</v>
          </cell>
          <cell r="U251">
            <v>100.28059861036877</v>
          </cell>
          <cell r="V251">
            <v>144.71780801014407</v>
          </cell>
          <cell r="W251">
            <v>103.62985685071575</v>
          </cell>
          <cell r="X251">
            <v>50.408105826062474</v>
          </cell>
          <cell r="Y251">
            <v>123.32121675913524</v>
          </cell>
          <cell r="Z251">
            <v>123.11764686531257</v>
          </cell>
          <cell r="AA251">
            <v>91.17647058823529</v>
          </cell>
          <cell r="AB251">
            <v>73.991275899672843</v>
          </cell>
          <cell r="AC251">
            <v>136.16257648332285</v>
          </cell>
          <cell r="AD251">
            <v>117.57832054275615</v>
          </cell>
          <cell r="AF251">
            <v>100.82326192161982</v>
          </cell>
          <cell r="AG251">
            <v>126.87044851303949</v>
          </cell>
        </row>
        <row r="252">
          <cell r="A252">
            <v>40428</v>
          </cell>
          <cell r="B252">
            <v>10.570930000000001</v>
          </cell>
          <cell r="C252">
            <v>45.54</v>
          </cell>
          <cell r="D252">
            <v>65.209599999999995</v>
          </cell>
          <cell r="E252">
            <v>33.787170000000003</v>
          </cell>
          <cell r="F252">
            <v>74.599999999999994</v>
          </cell>
          <cell r="G252">
            <v>1.54234</v>
          </cell>
          <cell r="H252">
            <v>19.600000000000001</v>
          </cell>
          <cell r="I252">
            <v>17.77</v>
          </cell>
          <cell r="J252">
            <v>32.049999999999997</v>
          </cell>
          <cell r="K252">
            <v>5.6280837000000004</v>
          </cell>
          <cell r="L252">
            <v>1.83</v>
          </cell>
          <cell r="M252">
            <v>13.26</v>
          </cell>
          <cell r="N252">
            <v>11.1178665</v>
          </cell>
          <cell r="O252">
            <v>12.681316000000001</v>
          </cell>
          <cell r="Q252">
            <v>76.473433661461357</v>
          </cell>
          <cell r="R252">
            <v>75.42232527326928</v>
          </cell>
          <cell r="S252">
            <v>125.16881866476047</v>
          </cell>
          <cell r="T252">
            <v>123.59200672069079</v>
          </cell>
          <cell r="U252">
            <v>99.679315873864226</v>
          </cell>
          <cell r="V252">
            <v>149.33572837500839</v>
          </cell>
          <cell r="W252">
            <v>100.20449897750512</v>
          </cell>
          <cell r="X252">
            <v>50.014072614691806</v>
          </cell>
          <cell r="Y252">
            <v>122.63248517313944</v>
          </cell>
          <cell r="Z252">
            <v>123.43087326921369</v>
          </cell>
          <cell r="AA252">
            <v>89.705882352941174</v>
          </cell>
          <cell r="AB252">
            <v>72.30098146128681</v>
          </cell>
          <cell r="AC252">
            <v>136.0285345239256</v>
          </cell>
          <cell r="AD252">
            <v>120.20702658489269</v>
          </cell>
          <cell r="AF252">
            <v>100.66336853481938</v>
          </cell>
          <cell r="AG252">
            <v>128.11778055440914</v>
          </cell>
        </row>
        <row r="253">
          <cell r="A253">
            <v>40429</v>
          </cell>
          <cell r="B253">
            <v>10.114336</v>
          </cell>
          <cell r="C253">
            <v>45.45</v>
          </cell>
          <cell r="D253">
            <v>64.827510000000004</v>
          </cell>
          <cell r="E253">
            <v>33.796104</v>
          </cell>
          <cell r="F253">
            <v>74.31</v>
          </cell>
          <cell r="G253">
            <v>1.5570870000000001</v>
          </cell>
          <cell r="H253">
            <v>19.61</v>
          </cell>
          <cell r="I253">
            <v>17.95</v>
          </cell>
          <cell r="J253">
            <v>31.69</v>
          </cell>
          <cell r="K253">
            <v>5.6496972999999997</v>
          </cell>
          <cell r="L253">
            <v>1.9</v>
          </cell>
          <cell r="M253">
            <v>13.6</v>
          </cell>
          <cell r="N253">
            <v>11.485782</v>
          </cell>
          <cell r="O253">
            <v>12.681369999999999</v>
          </cell>
          <cell r="Q253">
            <v>73.170289002550419</v>
          </cell>
          <cell r="R253">
            <v>75.273269294468363</v>
          </cell>
          <cell r="S253">
            <v>124.43540281918533</v>
          </cell>
          <cell r="T253">
            <v>123.62468690633648</v>
          </cell>
          <cell r="U253">
            <v>99.291822554783536</v>
          </cell>
          <cell r="V253">
            <v>150.7635938173533</v>
          </cell>
          <cell r="W253">
            <v>100.25562372188139</v>
          </cell>
          <cell r="X253">
            <v>50.520686743596954</v>
          </cell>
          <cell r="Y253">
            <v>121.25502200114788</v>
          </cell>
          <cell r="Z253">
            <v>123.90488639067658</v>
          </cell>
          <cell r="AA253">
            <v>93.137254901960773</v>
          </cell>
          <cell r="AB253">
            <v>74.154852780806976</v>
          </cell>
          <cell r="AC253">
            <v>140.53002824969013</v>
          </cell>
          <cell r="AD253">
            <v>120.20753845443646</v>
          </cell>
          <cell r="AF253">
            <v>100.81561591122899</v>
          </cell>
          <cell r="AG253">
            <v>130.3687833520633</v>
          </cell>
        </row>
        <row r="254">
          <cell r="A254">
            <v>40430</v>
          </cell>
          <cell r="B254">
            <v>10.462104999999999</v>
          </cell>
          <cell r="C254">
            <v>46.61</v>
          </cell>
          <cell r="D254">
            <v>64.466064000000003</v>
          </cell>
          <cell r="E254">
            <v>34.226703999999998</v>
          </cell>
          <cell r="F254">
            <v>75.790000000000006</v>
          </cell>
          <cell r="G254">
            <v>1.6032214</v>
          </cell>
          <cell r="H254">
            <v>19.739999999999998</v>
          </cell>
          <cell r="I254">
            <v>18.18</v>
          </cell>
          <cell r="J254">
            <v>32.369999999999997</v>
          </cell>
          <cell r="K254">
            <v>5.6939773999999996</v>
          </cell>
          <cell r="L254">
            <v>2.14</v>
          </cell>
          <cell r="M254">
            <v>13.1</v>
          </cell>
          <cell r="N254">
            <v>11.701509</v>
          </cell>
          <cell r="O254">
            <v>12.659697</v>
          </cell>
          <cell r="Q254">
            <v>75.686159370721697</v>
          </cell>
          <cell r="R254">
            <v>77.194435243458088</v>
          </cell>
          <cell r="S254">
            <v>123.74161281232891</v>
          </cell>
          <cell r="T254">
            <v>125.19980308487197</v>
          </cell>
          <cell r="U254">
            <v>101.26937466595405</v>
          </cell>
          <cell r="V254">
            <v>155.230516951775</v>
          </cell>
          <cell r="W254">
            <v>100.92024539877301</v>
          </cell>
          <cell r="X254">
            <v>51.168027019420201</v>
          </cell>
          <cell r="Y254">
            <v>123.85689688157642</v>
          </cell>
          <cell r="Z254">
            <v>124.87600403973502</v>
          </cell>
          <cell r="AA254">
            <v>104.90196078431373</v>
          </cell>
          <cell r="AB254">
            <v>71.428571428571431</v>
          </cell>
          <cell r="AC254">
            <v>143.16947599510448</v>
          </cell>
          <cell r="AD254">
            <v>120.00209866512954</v>
          </cell>
          <cell r="AF254">
            <v>102.95613397345829</v>
          </cell>
          <cell r="AG254">
            <v>131.585787330117</v>
          </cell>
        </row>
        <row r="255">
          <cell r="A255">
            <v>40431</v>
          </cell>
          <cell r="B255">
            <v>10.182235</v>
          </cell>
          <cell r="C255">
            <v>47.74</v>
          </cell>
          <cell r="D255">
            <v>65.756675999999999</v>
          </cell>
          <cell r="E255">
            <v>33.946587000000001</v>
          </cell>
          <cell r="F255">
            <v>76.650000000000006</v>
          </cell>
          <cell r="G255">
            <v>1.6041783999999999</v>
          </cell>
          <cell r="H255">
            <v>19.64</v>
          </cell>
          <cell r="I255">
            <v>18</v>
          </cell>
          <cell r="J255">
            <v>32.31</v>
          </cell>
          <cell r="K255">
            <v>5.6887100000000004</v>
          </cell>
          <cell r="L255">
            <v>2.39</v>
          </cell>
          <cell r="M255">
            <v>13.2</v>
          </cell>
          <cell r="N255">
            <v>11.820193</v>
          </cell>
          <cell r="O255">
            <v>12.687785</v>
          </cell>
          <cell r="Q255">
            <v>73.661491732317771</v>
          </cell>
          <cell r="R255">
            <v>79.065915866180859</v>
          </cell>
          <cell r="S255">
            <v>126.21892258565315</v>
          </cell>
          <cell r="T255">
            <v>124.17514721264062</v>
          </cell>
          <cell r="U255">
            <v>102.41849278460717</v>
          </cell>
          <cell r="V255">
            <v>155.32317764400557</v>
          </cell>
          <cell r="W255">
            <v>100.40899795501024</v>
          </cell>
          <cell r="X255">
            <v>50.661412890515059</v>
          </cell>
          <cell r="Y255">
            <v>123.62731968624449</v>
          </cell>
          <cell r="Z255">
            <v>124.76048340846613</v>
          </cell>
          <cell r="AA255">
            <v>117.15686274509804</v>
          </cell>
          <cell r="AB255">
            <v>71.973827699018528</v>
          </cell>
          <cell r="AC255">
            <v>144.62159008474907</v>
          </cell>
          <cell r="AD255">
            <v>120.26834666042565</v>
          </cell>
          <cell r="AF255">
            <v>104.12100435081315</v>
          </cell>
          <cell r="AG255">
            <v>132.44496837258737</v>
          </cell>
        </row>
        <row r="256">
          <cell r="A256">
            <v>40432</v>
          </cell>
          <cell r="B256">
            <v>10.182235</v>
          </cell>
          <cell r="C256">
            <v>47.74</v>
          </cell>
          <cell r="D256">
            <v>65.756675999999999</v>
          </cell>
          <cell r="E256">
            <v>33.946587000000001</v>
          </cell>
          <cell r="F256">
            <v>76.650000000000006</v>
          </cell>
          <cell r="G256">
            <v>1.6041783999999999</v>
          </cell>
          <cell r="H256">
            <v>19.64</v>
          </cell>
          <cell r="I256">
            <v>18</v>
          </cell>
          <cell r="J256">
            <v>32.31</v>
          </cell>
          <cell r="K256">
            <v>5.6887100000000004</v>
          </cell>
          <cell r="L256">
            <v>2.39</v>
          </cell>
          <cell r="M256">
            <v>13.2</v>
          </cell>
          <cell r="N256">
            <v>11.820193</v>
          </cell>
          <cell r="O256">
            <v>12.687785</v>
          </cell>
          <cell r="Q256">
            <v>73.661491732317771</v>
          </cell>
          <cell r="R256">
            <v>79.065915866180859</v>
          </cell>
          <cell r="S256">
            <v>126.21892258565315</v>
          </cell>
          <cell r="T256">
            <v>124.17514721264062</v>
          </cell>
          <cell r="U256">
            <v>102.41849278460717</v>
          </cell>
          <cell r="V256">
            <v>155.32317764400557</v>
          </cell>
          <cell r="W256">
            <v>100.40899795501024</v>
          </cell>
          <cell r="X256">
            <v>50.661412890515059</v>
          </cell>
          <cell r="Y256">
            <v>123.62731968624449</v>
          </cell>
          <cell r="Z256">
            <v>124.76048340846613</v>
          </cell>
          <cell r="AA256">
            <v>117.15686274509804</v>
          </cell>
          <cell r="AB256">
            <v>71.973827699018528</v>
          </cell>
          <cell r="AC256">
            <v>144.62159008474907</v>
          </cell>
          <cell r="AD256">
            <v>120.26834666042565</v>
          </cell>
          <cell r="AF256">
            <v>104.12100435081315</v>
          </cell>
          <cell r="AG256">
            <v>132.44496837258737</v>
          </cell>
        </row>
        <row r="257">
          <cell r="A257">
            <v>40433</v>
          </cell>
          <cell r="B257">
            <v>10.182235</v>
          </cell>
          <cell r="C257">
            <v>47.74</v>
          </cell>
          <cell r="D257">
            <v>65.756675999999999</v>
          </cell>
          <cell r="E257">
            <v>33.946587000000001</v>
          </cell>
          <cell r="F257">
            <v>76.650000000000006</v>
          </cell>
          <cell r="G257">
            <v>1.6041783999999999</v>
          </cell>
          <cell r="H257">
            <v>19.64</v>
          </cell>
          <cell r="I257">
            <v>18</v>
          </cell>
          <cell r="J257">
            <v>32.31</v>
          </cell>
          <cell r="K257">
            <v>5.6887100000000004</v>
          </cell>
          <cell r="L257">
            <v>2.39</v>
          </cell>
          <cell r="M257">
            <v>13.2</v>
          </cell>
          <cell r="N257">
            <v>11.820193</v>
          </cell>
          <cell r="O257">
            <v>12.687785</v>
          </cell>
          <cell r="Q257">
            <v>73.661491732317771</v>
          </cell>
          <cell r="R257">
            <v>79.065915866180859</v>
          </cell>
          <cell r="S257">
            <v>126.21892258565315</v>
          </cell>
          <cell r="T257">
            <v>124.17514721264062</v>
          </cell>
          <cell r="U257">
            <v>102.41849278460717</v>
          </cell>
          <cell r="V257">
            <v>155.32317764400557</v>
          </cell>
          <cell r="W257">
            <v>100.40899795501024</v>
          </cell>
          <cell r="X257">
            <v>50.661412890515059</v>
          </cell>
          <cell r="Y257">
            <v>123.62731968624449</v>
          </cell>
          <cell r="Z257">
            <v>124.76048340846613</v>
          </cell>
          <cell r="AA257">
            <v>117.15686274509804</v>
          </cell>
          <cell r="AB257">
            <v>71.973827699018528</v>
          </cell>
          <cell r="AC257">
            <v>144.62159008474907</v>
          </cell>
          <cell r="AD257">
            <v>120.26834666042565</v>
          </cell>
          <cell r="AF257">
            <v>104.12100435081315</v>
          </cell>
          <cell r="AG257">
            <v>132.44496837258737</v>
          </cell>
        </row>
        <row r="258">
          <cell r="A258">
            <v>40434</v>
          </cell>
          <cell r="B258">
            <v>10.390155999999999</v>
          </cell>
          <cell r="C258">
            <v>47.02</v>
          </cell>
          <cell r="D258">
            <v>65.759636</v>
          </cell>
          <cell r="E258">
            <v>34.073276999999997</v>
          </cell>
          <cell r="F258">
            <v>73.05</v>
          </cell>
          <cell r="G258">
            <v>1.5940728</v>
          </cell>
          <cell r="H258">
            <v>19.72</v>
          </cell>
          <cell r="I258">
            <v>18.170000000000002</v>
          </cell>
          <cell r="J258">
            <v>33.06</v>
          </cell>
          <cell r="K258">
            <v>5.7473473999999998</v>
          </cell>
          <cell r="L258">
            <v>2.58</v>
          </cell>
          <cell r="M258">
            <v>13.26</v>
          </cell>
          <cell r="N258">
            <v>11.940299</v>
          </cell>
          <cell r="O258">
            <v>12.721549</v>
          </cell>
          <cell r="Q258">
            <v>75.165657666660792</v>
          </cell>
          <cell r="R258">
            <v>77.873468035773442</v>
          </cell>
          <cell r="S258">
            <v>126.22460425987363</v>
          </cell>
          <cell r="T258">
            <v>124.63857375388227</v>
          </cell>
          <cell r="U258">
            <v>97.608230892570816</v>
          </cell>
          <cell r="V258">
            <v>154.34471171777238</v>
          </cell>
          <cell r="W258">
            <v>100.81799591002046</v>
          </cell>
          <cell r="X258">
            <v>51.13988179003659</v>
          </cell>
          <cell r="Y258">
            <v>126.49703462789364</v>
          </cell>
          <cell r="Z258">
            <v>126.04647449780192</v>
          </cell>
          <cell r="AA258">
            <v>126.47058823529412</v>
          </cell>
          <cell r="AB258">
            <v>72.30098146128681</v>
          </cell>
          <cell r="AC258">
            <v>146.09110252830382</v>
          </cell>
          <cell r="AD258">
            <v>120.58839783221353</v>
          </cell>
          <cell r="AF258">
            <v>104.92735023740558</v>
          </cell>
          <cell r="AG258">
            <v>133.33975018025868</v>
          </cell>
        </row>
        <row r="259">
          <cell r="A259">
            <v>40435</v>
          </cell>
          <cell r="B259">
            <v>10.319553000000001</v>
          </cell>
          <cell r="C259">
            <v>47.48</v>
          </cell>
          <cell r="D259">
            <v>68.396649999999994</v>
          </cell>
          <cell r="E259">
            <v>35.137577</v>
          </cell>
          <cell r="F259">
            <v>74.819999999999993</v>
          </cell>
          <cell r="G259">
            <v>1.6058231999999999</v>
          </cell>
          <cell r="H259">
            <v>20</v>
          </cell>
          <cell r="I259">
            <v>17.329999999999998</v>
          </cell>
          <cell r="J259">
            <v>33.1</v>
          </cell>
          <cell r="K259">
            <v>5.7988749999999998</v>
          </cell>
          <cell r="L259">
            <v>2.52</v>
          </cell>
          <cell r="M259">
            <v>13.3</v>
          </cell>
          <cell r="N259">
            <v>11.89395</v>
          </cell>
          <cell r="O259">
            <v>12.778672</v>
          </cell>
          <cell r="Q259">
            <v>74.654893350105851</v>
          </cell>
          <cell r="R259">
            <v>78.635309705200385</v>
          </cell>
          <cell r="S259">
            <v>131.28631184867089</v>
          </cell>
          <cell r="T259">
            <v>128.53173712781481</v>
          </cell>
          <cell r="U259">
            <v>99.973276322822002</v>
          </cell>
          <cell r="V259">
            <v>155.48243397272114</v>
          </cell>
          <cell r="W259">
            <v>102.24948875255623</v>
          </cell>
          <cell r="X259">
            <v>48.775682521812548</v>
          </cell>
          <cell r="Y259">
            <v>126.65008609144826</v>
          </cell>
          <cell r="Z259">
            <v>127.17653883310433</v>
          </cell>
          <cell r="AA259">
            <v>123.52941176470588</v>
          </cell>
          <cell r="AB259">
            <v>72.519083969465655</v>
          </cell>
          <cell r="AC259">
            <v>145.52401651889281</v>
          </cell>
          <cell r="AD259">
            <v>121.12987049795333</v>
          </cell>
          <cell r="AF259">
            <v>105.78868785503566</v>
          </cell>
          <cell r="AG259">
            <v>133.32694350842308</v>
          </cell>
        </row>
        <row r="260">
          <cell r="A260">
            <v>40436</v>
          </cell>
          <cell r="B260">
            <v>10.399706999999999</v>
          </cell>
          <cell r="C260">
            <v>48.43</v>
          </cell>
          <cell r="D260">
            <v>67.141525000000001</v>
          </cell>
          <cell r="E260">
            <v>33.734237999999998</v>
          </cell>
          <cell r="F260">
            <v>75.45</v>
          </cell>
          <cell r="G260">
            <v>1.6376280999999999</v>
          </cell>
          <cell r="H260">
            <v>20.41</v>
          </cell>
          <cell r="I260">
            <v>16.88</v>
          </cell>
          <cell r="J260">
            <v>33.43</v>
          </cell>
          <cell r="K260">
            <v>5.8257184000000004</v>
          </cell>
          <cell r="L260">
            <v>2.46</v>
          </cell>
          <cell r="M260">
            <v>13.42</v>
          </cell>
          <cell r="N260">
            <v>11.977097499999999</v>
          </cell>
          <cell r="O260">
            <v>12.824259</v>
          </cell>
          <cell r="Q260">
            <v>75.234752605791087</v>
          </cell>
          <cell r="R260">
            <v>80.208678370321294</v>
          </cell>
          <cell r="S260">
            <v>128.8771188230028</v>
          </cell>
          <cell r="T260">
            <v>123.39838375375571</v>
          </cell>
          <cell r="U260">
            <v>100.81507215392837</v>
          </cell>
          <cell r="V260">
            <v>158.56191573899468</v>
          </cell>
          <cell r="W260">
            <v>104.34560327198366</v>
          </cell>
          <cell r="X260">
            <v>47.509147199549673</v>
          </cell>
          <cell r="Y260">
            <v>127.91276066577386</v>
          </cell>
          <cell r="Z260">
            <v>127.76524797108586</v>
          </cell>
          <cell r="AA260">
            <v>120.58823529411764</v>
          </cell>
          <cell r="AB260">
            <v>73.173391494002189</v>
          </cell>
          <cell r="AC260">
            <v>146.54133693502914</v>
          </cell>
          <cell r="AD260">
            <v>121.56199266263448</v>
          </cell>
          <cell r="AF260">
            <v>105.69919227852556</v>
          </cell>
          <cell r="AG260">
            <v>134.05166479883181</v>
          </cell>
        </row>
        <row r="261">
          <cell r="A261">
            <v>40437</v>
          </cell>
          <cell r="B261">
            <v>10.092879999999999</v>
          </cell>
          <cell r="C261">
            <v>47.8</v>
          </cell>
          <cell r="D261">
            <v>66.651110000000003</v>
          </cell>
          <cell r="E261">
            <v>33.652389999999997</v>
          </cell>
          <cell r="F261">
            <v>74.52</v>
          </cell>
          <cell r="G261">
            <v>1.6982756000000001</v>
          </cell>
          <cell r="H261">
            <v>20.34</v>
          </cell>
          <cell r="I261">
            <v>16.64</v>
          </cell>
          <cell r="J261">
            <v>33.270000000000003</v>
          </cell>
          <cell r="K261">
            <v>5.8343596</v>
          </cell>
          <cell r="L261">
            <v>2.4900000000000002</v>
          </cell>
          <cell r="M261">
            <v>13.29</v>
          </cell>
          <cell r="N261">
            <v>12.054859</v>
          </cell>
          <cell r="O261">
            <v>12.811927000000001</v>
          </cell>
          <cell r="Q261">
            <v>73.015069547626368</v>
          </cell>
          <cell r="R261">
            <v>79.165286518714794</v>
          </cell>
          <cell r="S261">
            <v>127.935774815288</v>
          </cell>
          <cell r="T261">
            <v>123.09898730930431</v>
          </cell>
          <cell r="U261">
            <v>99.572421165152321</v>
          </cell>
          <cell r="V261">
            <v>164.43405715179819</v>
          </cell>
          <cell r="W261">
            <v>103.98773006134969</v>
          </cell>
          <cell r="X261">
            <v>46.833661694342808</v>
          </cell>
          <cell r="Y261">
            <v>127.3005548115554</v>
          </cell>
          <cell r="Z261">
            <v>127.95476023119916</v>
          </cell>
          <cell r="AA261">
            <v>122.05882352941177</v>
          </cell>
          <cell r="AB261">
            <v>72.464558342420943</v>
          </cell>
          <cell r="AC261">
            <v>147.49275894458307</v>
          </cell>
          <cell r="AD261">
            <v>121.4450968253377</v>
          </cell>
          <cell r="AF261">
            <v>105.65180709818031</v>
          </cell>
          <cell r="AG261">
            <v>134.46892788496038</v>
          </cell>
        </row>
        <row r="262">
          <cell r="A262">
            <v>40438</v>
          </cell>
          <cell r="B262">
            <v>10.336213000000001</v>
          </cell>
          <cell r="C262">
            <v>48.27</v>
          </cell>
          <cell r="D262">
            <v>67.206339999999997</v>
          </cell>
          <cell r="E262">
            <v>32.96255</v>
          </cell>
          <cell r="F262">
            <v>74.959999999999994</v>
          </cell>
          <cell r="G262">
            <v>1.6913636000000001</v>
          </cell>
          <cell r="H262">
            <v>20.21</v>
          </cell>
          <cell r="I262">
            <v>16.190000000000001</v>
          </cell>
          <cell r="J262">
            <v>33.06</v>
          </cell>
          <cell r="K262">
            <v>5.838133</v>
          </cell>
          <cell r="L262">
            <v>2.4900000000000002</v>
          </cell>
          <cell r="M262">
            <v>12.72</v>
          </cell>
          <cell r="N262">
            <v>12.215164</v>
          </cell>
          <cell r="O262">
            <v>13.054375</v>
          </cell>
          <cell r="Q262">
            <v>74.77541703201463</v>
          </cell>
          <cell r="R262">
            <v>79.943689963564097</v>
          </cell>
          <cell r="S262">
            <v>129.00153021307042</v>
          </cell>
          <cell r="T262">
            <v>120.57558242170346</v>
          </cell>
          <cell r="U262">
            <v>100.16034206306787</v>
          </cell>
          <cell r="V262">
            <v>163.76480876653417</v>
          </cell>
          <cell r="W262">
            <v>103.32310838445808</v>
          </cell>
          <cell r="X262">
            <v>45.567126372079933</v>
          </cell>
          <cell r="Y262">
            <v>126.49703462789364</v>
          </cell>
          <cell r="Z262">
            <v>128.0375155848898</v>
          </cell>
          <cell r="AA262">
            <v>122.05882352941177</v>
          </cell>
          <cell r="AB262">
            <v>69.356597600872419</v>
          </cell>
          <cell r="AC262">
            <v>149.45411135215673</v>
          </cell>
          <cell r="AD262">
            <v>123.74327732816992</v>
          </cell>
          <cell r="AF262">
            <v>105.25513137996336</v>
          </cell>
          <cell r="AG262">
            <v>136.59869434016332</v>
          </cell>
        </row>
        <row r="263">
          <cell r="A263">
            <v>40439</v>
          </cell>
          <cell r="B263">
            <v>10.336213000000001</v>
          </cell>
          <cell r="C263">
            <v>48.27</v>
          </cell>
          <cell r="D263">
            <v>67.206339999999997</v>
          </cell>
          <cell r="E263">
            <v>32.96255</v>
          </cell>
          <cell r="F263">
            <v>74.959999999999994</v>
          </cell>
          <cell r="G263">
            <v>1.6913636000000001</v>
          </cell>
          <cell r="H263">
            <v>20.21</v>
          </cell>
          <cell r="I263">
            <v>16.190000000000001</v>
          </cell>
          <cell r="J263">
            <v>33.06</v>
          </cell>
          <cell r="K263">
            <v>5.838133</v>
          </cell>
          <cell r="L263">
            <v>2.4900000000000002</v>
          </cell>
          <cell r="M263">
            <v>12.72</v>
          </cell>
          <cell r="N263">
            <v>12.215164</v>
          </cell>
          <cell r="O263">
            <v>13.054375</v>
          </cell>
          <cell r="Q263">
            <v>74.77541703201463</v>
          </cell>
          <cell r="R263">
            <v>79.943689963564097</v>
          </cell>
          <cell r="S263">
            <v>129.00153021307042</v>
          </cell>
          <cell r="T263">
            <v>120.57558242170346</v>
          </cell>
          <cell r="U263">
            <v>100.16034206306787</v>
          </cell>
          <cell r="V263">
            <v>163.76480876653417</v>
          </cell>
          <cell r="W263">
            <v>103.32310838445808</v>
          </cell>
          <cell r="X263">
            <v>45.567126372079933</v>
          </cell>
          <cell r="Y263">
            <v>126.49703462789364</v>
          </cell>
          <cell r="Z263">
            <v>128.0375155848898</v>
          </cell>
          <cell r="AA263">
            <v>122.05882352941177</v>
          </cell>
          <cell r="AB263">
            <v>69.356597600872419</v>
          </cell>
          <cell r="AC263">
            <v>149.45411135215673</v>
          </cell>
          <cell r="AD263">
            <v>123.74327732816992</v>
          </cell>
          <cell r="AF263">
            <v>105.25513137996336</v>
          </cell>
          <cell r="AG263">
            <v>136.59869434016332</v>
          </cell>
        </row>
        <row r="264">
          <cell r="A264">
            <v>40440</v>
          </cell>
          <cell r="B264">
            <v>10.336213000000001</v>
          </cell>
          <cell r="C264">
            <v>48.27</v>
          </cell>
          <cell r="D264">
            <v>67.206339999999997</v>
          </cell>
          <cell r="E264">
            <v>32.96255</v>
          </cell>
          <cell r="F264">
            <v>74.959999999999994</v>
          </cell>
          <cell r="G264">
            <v>1.6913636000000001</v>
          </cell>
          <cell r="H264">
            <v>20.21</v>
          </cell>
          <cell r="I264">
            <v>16.190000000000001</v>
          </cell>
          <cell r="J264">
            <v>33.06</v>
          </cell>
          <cell r="K264">
            <v>5.838133</v>
          </cell>
          <cell r="L264">
            <v>2.4900000000000002</v>
          </cell>
          <cell r="M264">
            <v>12.72</v>
          </cell>
          <cell r="N264">
            <v>12.215164</v>
          </cell>
          <cell r="O264">
            <v>13.054375</v>
          </cell>
          <cell r="Q264">
            <v>74.77541703201463</v>
          </cell>
          <cell r="R264">
            <v>79.943689963564097</v>
          </cell>
          <cell r="S264">
            <v>129.00153021307042</v>
          </cell>
          <cell r="T264">
            <v>120.57558242170346</v>
          </cell>
          <cell r="U264">
            <v>100.16034206306787</v>
          </cell>
          <cell r="V264">
            <v>163.76480876653417</v>
          </cell>
          <cell r="W264">
            <v>103.32310838445808</v>
          </cell>
          <cell r="X264">
            <v>45.567126372079933</v>
          </cell>
          <cell r="Y264">
            <v>126.49703462789364</v>
          </cell>
          <cell r="Z264">
            <v>128.0375155848898</v>
          </cell>
          <cell r="AA264">
            <v>122.05882352941177</v>
          </cell>
          <cell r="AB264">
            <v>69.356597600872419</v>
          </cell>
          <cell r="AC264">
            <v>149.45411135215673</v>
          </cell>
          <cell r="AD264">
            <v>123.74327732816992</v>
          </cell>
          <cell r="AF264">
            <v>105.25513137996336</v>
          </cell>
          <cell r="AG264">
            <v>136.59869434016332</v>
          </cell>
        </row>
        <row r="265">
          <cell r="A265">
            <v>40441</v>
          </cell>
          <cell r="B265">
            <v>10.434049999999999</v>
          </cell>
          <cell r="C265">
            <v>49.71</v>
          </cell>
          <cell r="D265">
            <v>67.288634999999999</v>
          </cell>
          <cell r="E265">
            <v>33.002920000000003</v>
          </cell>
          <cell r="F265">
            <v>76.510000000000005</v>
          </cell>
          <cell r="G265">
            <v>1.6867832</v>
          </cell>
          <cell r="H265">
            <v>20.47</v>
          </cell>
          <cell r="I265">
            <v>16.39</v>
          </cell>
          <cell r="J265">
            <v>33.159999999999997</v>
          </cell>
          <cell r="K265">
            <v>5.8999804999999999</v>
          </cell>
          <cell r="L265">
            <v>2.4700000000000002</v>
          </cell>
          <cell r="M265">
            <v>13.2</v>
          </cell>
          <cell r="N265">
            <v>12.152799</v>
          </cell>
          <cell r="O265">
            <v>13.212600999999999</v>
          </cell>
          <cell r="Q265">
            <v>75.483200673485754</v>
          </cell>
          <cell r="R265">
            <v>82.328585624378931</v>
          </cell>
          <cell r="S265">
            <v>129.1594941927915</v>
          </cell>
          <cell r="T265">
            <v>120.72325413588712</v>
          </cell>
          <cell r="U265">
            <v>102.2314270443613</v>
          </cell>
          <cell r="V265">
            <v>163.32131552234102</v>
          </cell>
          <cell r="W265">
            <v>104.65235173824129</v>
          </cell>
          <cell r="X265">
            <v>46.130030959752318</v>
          </cell>
          <cell r="Y265">
            <v>126.87966328678016</v>
          </cell>
          <cell r="Z265">
            <v>129.39390815853218</v>
          </cell>
          <cell r="AA265">
            <v>121.07843137254903</v>
          </cell>
          <cell r="AB265">
            <v>71.973827699018528</v>
          </cell>
          <cell r="AC265">
            <v>148.69106751136368</v>
          </cell>
          <cell r="AD265">
            <v>125.24311196587006</v>
          </cell>
          <cell r="AF265">
            <v>106.11295753400992</v>
          </cell>
          <cell r="AG265">
            <v>136.96708973861686</v>
          </cell>
        </row>
        <row r="266">
          <cell r="A266">
            <v>40442</v>
          </cell>
          <cell r="B266">
            <v>10.309343999999999</v>
          </cell>
          <cell r="C266">
            <v>49.06</v>
          </cell>
          <cell r="D266">
            <v>68.088589999999996</v>
          </cell>
          <cell r="E266">
            <v>33.821632000000001</v>
          </cell>
          <cell r="F266">
            <v>76.38</v>
          </cell>
          <cell r="G266">
            <v>1.6818078999999999</v>
          </cell>
          <cell r="H266">
            <v>20.7</v>
          </cell>
          <cell r="I266">
            <v>14.65</v>
          </cell>
          <cell r="J266">
            <v>32.42</v>
          </cell>
          <cell r="K266">
            <v>5.8937606999999996</v>
          </cell>
          <cell r="L266">
            <v>2.4700000000000002</v>
          </cell>
          <cell r="M266">
            <v>12.81</v>
          </cell>
          <cell r="N266">
            <v>11.676975000000001</v>
          </cell>
          <cell r="O266">
            <v>12.746401000000001</v>
          </cell>
          <cell r="Q266">
            <v>74.581038231942173</v>
          </cell>
          <cell r="R266">
            <v>81.252070221927781</v>
          </cell>
          <cell r="S266">
            <v>130.69499544314368</v>
          </cell>
          <cell r="T266">
            <v>123.71806722636821</v>
          </cell>
          <cell r="U266">
            <v>102.05772314270443</v>
          </cell>
          <cell r="V266">
            <v>162.83958642928488</v>
          </cell>
          <cell r="W266">
            <v>105.82822085889572</v>
          </cell>
          <cell r="X266">
            <v>41.232761047002533</v>
          </cell>
          <cell r="Y266">
            <v>124.04821121101971</v>
          </cell>
          <cell r="Z266">
            <v>129.25750021108823</v>
          </cell>
          <cell r="AA266">
            <v>121.07843137254903</v>
          </cell>
          <cell r="AB266">
            <v>69.847328244274806</v>
          </cell>
          <cell r="AC266">
            <v>142.86929933207207</v>
          </cell>
          <cell r="AD266">
            <v>120.82397157114471</v>
          </cell>
          <cell r="AF266">
            <v>105.5363278033501</v>
          </cell>
          <cell r="AG266">
            <v>131.84663545160839</v>
          </cell>
        </row>
        <row r="267">
          <cell r="A267">
            <v>40443</v>
          </cell>
          <cell r="B267">
            <v>10.275494999999999</v>
          </cell>
          <cell r="C267">
            <v>48.93</v>
          </cell>
          <cell r="D267">
            <v>68.536934000000002</v>
          </cell>
          <cell r="E267">
            <v>34.552554999999998</v>
          </cell>
          <cell r="F267">
            <v>76.25</v>
          </cell>
          <cell r="G267">
            <v>1.6970246</v>
          </cell>
          <cell r="H267">
            <v>20.83</v>
          </cell>
          <cell r="I267">
            <v>13.99</v>
          </cell>
          <cell r="J267">
            <v>32.61</v>
          </cell>
          <cell r="K267">
            <v>5.9605519999999999</v>
          </cell>
          <cell r="L267">
            <v>2.4</v>
          </cell>
          <cell r="M267">
            <v>12.41</v>
          </cell>
          <cell r="N267">
            <v>11.460152000000001</v>
          </cell>
          <cell r="O267">
            <v>12.681791</v>
          </cell>
          <cell r="Q267">
            <v>74.336163915679862</v>
          </cell>
          <cell r="R267">
            <v>81.036767141437565</v>
          </cell>
          <cell r="S267">
            <v>131.55558481703088</v>
          </cell>
          <cell r="T267">
            <v>126.39175195131872</v>
          </cell>
          <cell r="U267">
            <v>101.88401924104757</v>
          </cell>
          <cell r="V267">
            <v>164.31293016540275</v>
          </cell>
          <cell r="W267">
            <v>106.49284253578732</v>
          </cell>
          <cell r="X267">
            <v>39.375175907683648</v>
          </cell>
          <cell r="Y267">
            <v>124.77520566290414</v>
          </cell>
          <cell r="Z267">
            <v>130.72231646564853</v>
          </cell>
          <cell r="AA267">
            <v>117.64705882352942</v>
          </cell>
          <cell r="AB267">
            <v>67.666303162486372</v>
          </cell>
          <cell r="AC267">
            <v>140.21644188490976</v>
          </cell>
          <cell r="AD267">
            <v>120.2115291410649</v>
          </cell>
          <cell r="AF267">
            <v>105.51634331582973</v>
          </cell>
          <cell r="AG267">
            <v>130.21398551298734</v>
          </cell>
        </row>
        <row r="268">
          <cell r="A268">
            <v>40444</v>
          </cell>
          <cell r="B268">
            <v>10.422756</v>
          </cell>
          <cell r="C268">
            <v>48.78</v>
          </cell>
          <cell r="D268">
            <v>68.687349999999995</v>
          </cell>
          <cell r="E268">
            <v>34.628390000000003</v>
          </cell>
          <cell r="F268">
            <v>75.900000000000006</v>
          </cell>
          <cell r="G268">
            <v>1.6512102</v>
          </cell>
          <cell r="H268">
            <v>20.5</v>
          </cell>
          <cell r="I268">
            <v>13.66</v>
          </cell>
          <cell r="J268">
            <v>32.35</v>
          </cell>
          <cell r="K268">
            <v>5.9300249999999997</v>
          </cell>
          <cell r="L268">
            <v>2.37</v>
          </cell>
          <cell r="M268">
            <v>12.26</v>
          </cell>
          <cell r="N268">
            <v>11.446168</v>
          </cell>
          <cell r="O268">
            <v>12.648887999999999</v>
          </cell>
          <cell r="Q268">
            <v>75.40149632393728</v>
          </cell>
          <cell r="R268">
            <v>80.788340510102685</v>
          </cell>
          <cell r="S268">
            <v>131.8443060026888</v>
          </cell>
          <cell r="T268">
            <v>126.66915310180468</v>
          </cell>
          <cell r="U268">
            <v>101.41635489043293</v>
          </cell>
          <cell r="V268">
            <v>159.87699075252101</v>
          </cell>
          <cell r="W268">
            <v>104.80572597137015</v>
          </cell>
          <cell r="X268">
            <v>38.446383338024205</v>
          </cell>
          <cell r="Y268">
            <v>123.78037114979912</v>
          </cell>
          <cell r="Z268">
            <v>130.05282139963001</v>
          </cell>
          <cell r="AA268">
            <v>116.1764705882353</v>
          </cell>
          <cell r="AB268">
            <v>66.848418756815704</v>
          </cell>
          <cell r="AC268">
            <v>140.04534583633043</v>
          </cell>
          <cell r="AD268">
            <v>119.89963944478079</v>
          </cell>
          <cell r="AF268">
            <v>104.67556939878015</v>
          </cell>
          <cell r="AG268">
            <v>129.9724926405556</v>
          </cell>
        </row>
        <row r="269">
          <cell r="A269">
            <v>40445</v>
          </cell>
          <cell r="B269">
            <v>10.548999999999999</v>
          </cell>
          <cell r="C269">
            <v>49.14</v>
          </cell>
          <cell r="D269">
            <v>67.204939999999993</v>
          </cell>
          <cell r="E269">
            <v>34.065544000000003</v>
          </cell>
          <cell r="F269">
            <v>76.83</v>
          </cell>
          <cell r="G269">
            <v>1.6560173</v>
          </cell>
          <cell r="H269">
            <v>20.83</v>
          </cell>
          <cell r="I269">
            <v>13.92</v>
          </cell>
          <cell r="J269">
            <v>32.83</v>
          </cell>
          <cell r="K269">
            <v>5.9745699999999999</v>
          </cell>
          <cell r="L269">
            <v>2.4500000000000002</v>
          </cell>
          <cell r="M269">
            <v>12.27</v>
          </cell>
          <cell r="N269">
            <v>11.386862000000001</v>
          </cell>
          <cell r="O269">
            <v>12.379562999999999</v>
          </cell>
          <cell r="Q269">
            <v>76.314785141397749</v>
          </cell>
          <cell r="R269">
            <v>81.384564425306394</v>
          </cell>
          <cell r="S269">
            <v>128.99884293472292</v>
          </cell>
          <cell r="T269">
            <v>124.61028677429888</v>
          </cell>
          <cell r="U269">
            <v>102.65900587920898</v>
          </cell>
          <cell r="V269">
            <v>160.34243402694267</v>
          </cell>
          <cell r="W269">
            <v>106.49284253578732</v>
          </cell>
          <cell r="X269">
            <v>39.178159301998313</v>
          </cell>
          <cell r="Y269">
            <v>125.61698871245454</v>
          </cell>
          <cell r="Z269">
            <v>131.02974863505423</v>
          </cell>
          <cell r="AA269">
            <v>120.0980392156863</v>
          </cell>
          <cell r="AB269">
            <v>66.902944383860401</v>
          </cell>
          <cell r="AC269">
            <v>139.31972925616409</v>
          </cell>
          <cell r="AD269">
            <v>117.34669009512527</v>
          </cell>
          <cell r="AF269">
            <v>105.30238683055988</v>
          </cell>
          <cell r="AG269">
            <v>128.3332096756447</v>
          </cell>
        </row>
        <row r="270">
          <cell r="A270">
            <v>40446</v>
          </cell>
          <cell r="B270">
            <v>10.548999999999999</v>
          </cell>
          <cell r="C270">
            <v>49.14</v>
          </cell>
          <cell r="D270">
            <v>67.204939999999993</v>
          </cell>
          <cell r="E270">
            <v>34.065544000000003</v>
          </cell>
          <cell r="F270">
            <v>76.83</v>
          </cell>
          <cell r="G270">
            <v>1.6560173</v>
          </cell>
          <cell r="H270">
            <v>20.83</v>
          </cell>
          <cell r="I270">
            <v>13.92</v>
          </cell>
          <cell r="J270">
            <v>32.83</v>
          </cell>
          <cell r="K270">
            <v>5.9745699999999999</v>
          </cell>
          <cell r="L270">
            <v>2.4500000000000002</v>
          </cell>
          <cell r="M270">
            <v>12.27</v>
          </cell>
          <cell r="N270">
            <v>11.386862000000001</v>
          </cell>
          <cell r="O270">
            <v>12.379562999999999</v>
          </cell>
          <cell r="Q270">
            <v>76.314785141397749</v>
          </cell>
          <cell r="R270">
            <v>81.384564425306394</v>
          </cell>
          <cell r="S270">
            <v>128.99884293472292</v>
          </cell>
          <cell r="T270">
            <v>124.61028677429888</v>
          </cell>
          <cell r="U270">
            <v>102.65900587920898</v>
          </cell>
          <cell r="V270">
            <v>160.34243402694267</v>
          </cell>
          <cell r="W270">
            <v>106.49284253578732</v>
          </cell>
          <cell r="X270">
            <v>39.178159301998313</v>
          </cell>
          <cell r="Y270">
            <v>125.61698871245454</v>
          </cell>
          <cell r="Z270">
            <v>131.02974863505423</v>
          </cell>
          <cell r="AA270">
            <v>120.0980392156863</v>
          </cell>
          <cell r="AB270">
            <v>66.902944383860401</v>
          </cell>
          <cell r="AC270">
            <v>139.31972925616409</v>
          </cell>
          <cell r="AD270">
            <v>117.34669009512527</v>
          </cell>
          <cell r="AF270">
            <v>105.30238683055988</v>
          </cell>
          <cell r="AG270">
            <v>128.3332096756447</v>
          </cell>
        </row>
        <row r="271">
          <cell r="A271">
            <v>40447</v>
          </cell>
          <cell r="B271">
            <v>10.548999999999999</v>
          </cell>
          <cell r="C271">
            <v>49.14</v>
          </cell>
          <cell r="D271">
            <v>67.204939999999993</v>
          </cell>
          <cell r="E271">
            <v>34.065544000000003</v>
          </cell>
          <cell r="F271">
            <v>76.83</v>
          </cell>
          <cell r="G271">
            <v>1.6560173</v>
          </cell>
          <cell r="H271">
            <v>20.83</v>
          </cell>
          <cell r="I271">
            <v>13.92</v>
          </cell>
          <cell r="J271">
            <v>32.83</v>
          </cell>
          <cell r="K271">
            <v>5.9745699999999999</v>
          </cell>
          <cell r="L271">
            <v>2.4500000000000002</v>
          </cell>
          <cell r="M271">
            <v>12.27</v>
          </cell>
          <cell r="N271">
            <v>11.386862000000001</v>
          </cell>
          <cell r="O271">
            <v>12.379562999999999</v>
          </cell>
          <cell r="Q271">
            <v>76.314785141397749</v>
          </cell>
          <cell r="R271">
            <v>81.384564425306394</v>
          </cell>
          <cell r="S271">
            <v>128.99884293472292</v>
          </cell>
          <cell r="T271">
            <v>124.61028677429888</v>
          </cell>
          <cell r="U271">
            <v>102.65900587920898</v>
          </cell>
          <cell r="V271">
            <v>160.34243402694267</v>
          </cell>
          <cell r="W271">
            <v>106.49284253578732</v>
          </cell>
          <cell r="X271">
            <v>39.178159301998313</v>
          </cell>
          <cell r="Y271">
            <v>125.61698871245454</v>
          </cell>
          <cell r="Z271">
            <v>131.02974863505423</v>
          </cell>
          <cell r="AA271">
            <v>120.0980392156863</v>
          </cell>
          <cell r="AB271">
            <v>66.902944383860401</v>
          </cell>
          <cell r="AC271">
            <v>139.31972925616409</v>
          </cell>
          <cell r="AD271">
            <v>117.34669009512527</v>
          </cell>
          <cell r="AF271">
            <v>105.30238683055988</v>
          </cell>
          <cell r="AG271">
            <v>128.3332096756447</v>
          </cell>
        </row>
        <row r="272">
          <cell r="A272">
            <v>40448</v>
          </cell>
          <cell r="B272">
            <v>10.610309000000001</v>
          </cell>
          <cell r="C272">
            <v>48.63</v>
          </cell>
          <cell r="D272">
            <v>69.456810000000004</v>
          </cell>
          <cell r="E272">
            <v>34.479073</v>
          </cell>
          <cell r="F272">
            <v>76.3</v>
          </cell>
          <cell r="G272">
            <v>1.664712</v>
          </cell>
          <cell r="H272">
            <v>21.03</v>
          </cell>
          <cell r="I272">
            <v>13.76</v>
          </cell>
          <cell r="J272">
            <v>32.86</v>
          </cell>
          <cell r="K272">
            <v>5.7909389999999998</v>
          </cell>
          <cell r="L272">
            <v>2.4</v>
          </cell>
          <cell r="M272">
            <v>12.1</v>
          </cell>
          <cell r="N272">
            <v>11.853367</v>
          </cell>
          <cell r="O272">
            <v>12.472616</v>
          </cell>
          <cell r="Q272">
            <v>76.758313737684986</v>
          </cell>
          <cell r="R272">
            <v>80.539913878767805</v>
          </cell>
          <cell r="S272">
            <v>133.32127257217837</v>
          </cell>
          <cell r="T272">
            <v>126.12295797307642</v>
          </cell>
          <cell r="U272">
            <v>101.9508284339925</v>
          </cell>
          <cell r="V272">
            <v>161.1842907884234</v>
          </cell>
          <cell r="W272">
            <v>107.5153374233129</v>
          </cell>
          <cell r="X272">
            <v>38.727835631860394</v>
          </cell>
          <cell r="Y272">
            <v>125.73177731012053</v>
          </cell>
          <cell r="Z272">
            <v>127.00249248580772</v>
          </cell>
          <cell r="AA272">
            <v>117.64705882352942</v>
          </cell>
          <cell r="AB272">
            <v>65.976008724100325</v>
          </cell>
          <cell r="AC272">
            <v>145.02747826521036</v>
          </cell>
          <cell r="AD272">
            <v>118.22874558879835</v>
          </cell>
          <cell r="AF272">
            <v>105.2065073152379</v>
          </cell>
          <cell r="AG272">
            <v>131.62811192700434</v>
          </cell>
        </row>
        <row r="273">
          <cell r="A273">
            <v>40449</v>
          </cell>
          <cell r="B273">
            <v>10.739894</v>
          </cell>
          <cell r="C273">
            <v>49.81</v>
          </cell>
          <cell r="D273">
            <v>68.747765000000001</v>
          </cell>
          <cell r="E273">
            <v>34.838560000000001</v>
          </cell>
          <cell r="F273">
            <v>78.13</v>
          </cell>
          <cell r="G273">
            <v>1.6592165999999999</v>
          </cell>
          <cell r="H273">
            <v>20.94</v>
          </cell>
          <cell r="I273">
            <v>13.59</v>
          </cell>
          <cell r="J273">
            <v>32.93</v>
          </cell>
          <cell r="K273">
            <v>5.808999</v>
          </cell>
          <cell r="L273">
            <v>2.39</v>
          </cell>
          <cell r="M273">
            <v>12.37</v>
          </cell>
          <cell r="N273">
            <v>11.879682000000001</v>
          </cell>
          <cell r="O273">
            <v>12.371255</v>
          </cell>
          <cell r="Q273">
            <v>77.695772400358976</v>
          </cell>
          <cell r="R273">
            <v>82.49420337860218</v>
          </cell>
          <cell r="S273">
            <v>131.96027166080711</v>
          </cell>
          <cell r="T273">
            <v>127.43794587292128</v>
          </cell>
          <cell r="U273">
            <v>104.39604489577765</v>
          </cell>
          <cell r="V273">
            <v>160.65220346545181</v>
          </cell>
          <cell r="W273">
            <v>107.05521472392638</v>
          </cell>
          <cell r="X273">
            <v>38.249366732338871</v>
          </cell>
          <cell r="Y273">
            <v>125.99961737134112</v>
          </cell>
          <cell r="Z273">
            <v>127.39857074087028</v>
          </cell>
          <cell r="AA273">
            <v>117.15686274509804</v>
          </cell>
          <cell r="AB273">
            <v>67.448200654307527</v>
          </cell>
          <cell r="AC273">
            <v>145.34944569358316</v>
          </cell>
          <cell r="AD273">
            <v>117.26793801790653</v>
          </cell>
          <cell r="AF273">
            <v>105.66202288681677</v>
          </cell>
          <cell r="AG273">
            <v>131.30869185574485</v>
          </cell>
        </row>
        <row r="274">
          <cell r="A274">
            <v>40450</v>
          </cell>
          <cell r="B274">
            <v>10.685312</v>
          </cell>
          <cell r="C274">
            <v>49.62</v>
          </cell>
          <cell r="D274">
            <v>70.181730000000002</v>
          </cell>
          <cell r="E274">
            <v>35.533237</v>
          </cell>
          <cell r="F274">
            <v>78.150000000000006</v>
          </cell>
          <cell r="G274">
            <v>1.6710341</v>
          </cell>
          <cell r="H274">
            <v>21.03</v>
          </cell>
          <cell r="I274">
            <v>13.75</v>
          </cell>
          <cell r="J274">
            <v>32.22</v>
          </cell>
          <cell r="K274">
            <v>5.8318750000000001</v>
          </cell>
          <cell r="L274">
            <v>2.33</v>
          </cell>
          <cell r="M274">
            <v>12.08</v>
          </cell>
          <cell r="N274">
            <v>11.94904</v>
          </cell>
          <cell r="O274">
            <v>12.476203999999999</v>
          </cell>
          <cell r="Q274">
            <v>77.300909038657608</v>
          </cell>
          <cell r="R274">
            <v>82.179529645578</v>
          </cell>
          <cell r="S274">
            <v>134.71274530052602</v>
          </cell>
          <cell r="T274">
            <v>129.97904429734419</v>
          </cell>
          <cell r="U274">
            <v>104.42276857295565</v>
          </cell>
          <cell r="V274">
            <v>161.79642261951099</v>
          </cell>
          <cell r="W274">
            <v>107.5153374233129</v>
          </cell>
          <cell r="X274">
            <v>38.699690402476776</v>
          </cell>
          <cell r="Y274">
            <v>123.2829538932466</v>
          </cell>
          <cell r="Z274">
            <v>127.90026986394953</v>
          </cell>
          <cell r="AA274">
            <v>114.21568627450979</v>
          </cell>
          <cell r="AB274">
            <v>65.866957470010902</v>
          </cell>
          <cell r="AC274">
            <v>146.19804979379524</v>
          </cell>
          <cell r="AD274">
            <v>118.26275647626352</v>
          </cell>
          <cell r="AF274">
            <v>105.65602623350658</v>
          </cell>
          <cell r="AG274">
            <v>132.23040313502938</v>
          </cell>
        </row>
        <row r="275">
          <cell r="A275">
            <v>40451</v>
          </cell>
          <cell r="B275">
            <v>10.65075</v>
          </cell>
          <cell r="C275">
            <v>50.47</v>
          </cell>
          <cell r="D275">
            <v>69.308109999999999</v>
          </cell>
          <cell r="E275">
            <v>35.372275999999999</v>
          </cell>
          <cell r="F275">
            <v>78.430000000000007</v>
          </cell>
          <cell r="G275">
            <v>1.6801611000000001</v>
          </cell>
          <cell r="H275">
            <v>20.86</v>
          </cell>
          <cell r="I275">
            <v>14.2</v>
          </cell>
          <cell r="J275">
            <v>32.81</v>
          </cell>
          <cell r="K275">
            <v>5.8288650000000004</v>
          </cell>
          <cell r="L275">
            <v>2.4</v>
          </cell>
          <cell r="M275">
            <v>11.64</v>
          </cell>
          <cell r="N275">
            <v>12.041079999999999</v>
          </cell>
          <cell r="O275">
            <v>12.39523</v>
          </cell>
          <cell r="Q275">
            <v>77.050876656056715</v>
          </cell>
          <cell r="R275">
            <v>83.587280556475648</v>
          </cell>
          <cell r="S275">
            <v>133.03584522198071</v>
          </cell>
          <cell r="T275">
            <v>129.39025592016523</v>
          </cell>
          <cell r="U275">
            <v>104.79690005344735</v>
          </cell>
          <cell r="V275">
            <v>162.68013645230968</v>
          </cell>
          <cell r="W275">
            <v>106.64621676891616</v>
          </cell>
          <cell r="X275">
            <v>39.966225724739651</v>
          </cell>
          <cell r="Y275">
            <v>125.54046298067725</v>
          </cell>
          <cell r="Z275">
            <v>127.83425682143911</v>
          </cell>
          <cell r="AA275">
            <v>117.64705882352942</v>
          </cell>
          <cell r="AB275">
            <v>63.467829880043624</v>
          </cell>
          <cell r="AC275">
            <v>147.3241710975168</v>
          </cell>
          <cell r="AD275">
            <v>117.49519861628393</v>
          </cell>
          <cell r="AF275">
            <v>105.97027882164838</v>
          </cell>
          <cell r="AG275">
            <v>132.40968485690036</v>
          </cell>
        </row>
        <row r="276">
          <cell r="A276">
            <v>40452</v>
          </cell>
          <cell r="B276">
            <v>10.632296</v>
          </cell>
          <cell r="C276">
            <v>50.13</v>
          </cell>
          <cell r="D276">
            <v>70.360810000000001</v>
          </cell>
          <cell r="E276">
            <v>35.996876</v>
          </cell>
          <cell r="F276">
            <v>78.03</v>
          </cell>
          <cell r="G276">
            <v>1.7224953000000001</v>
          </cell>
          <cell r="H276">
            <v>20.41</v>
          </cell>
          <cell r="I276">
            <v>14.53</v>
          </cell>
          <cell r="J276">
            <v>32.83</v>
          </cell>
          <cell r="K276">
            <v>5.8400020000000001</v>
          </cell>
          <cell r="L276">
            <v>2.42</v>
          </cell>
          <cell r="M276">
            <v>11.35</v>
          </cell>
          <cell r="N276">
            <v>12.222618000000001</v>
          </cell>
          <cell r="O276">
            <v>12.54895</v>
          </cell>
          <cell r="Q276">
            <v>76.91737461368308</v>
          </cell>
          <cell r="R276">
            <v>83.024180192116589</v>
          </cell>
          <cell r="S276">
            <v>135.05648659086492</v>
          </cell>
          <cell r="T276">
            <v>131.67501570909531</v>
          </cell>
          <cell r="U276">
            <v>104.26242650988775</v>
          </cell>
          <cell r="V276">
            <v>166.77910852861794</v>
          </cell>
          <cell r="W276">
            <v>104.34560327198366</v>
          </cell>
          <cell r="X276">
            <v>40.895018294399094</v>
          </cell>
          <cell r="Y276">
            <v>125.61698871245454</v>
          </cell>
          <cell r="Z276">
            <v>128.07850507872769</v>
          </cell>
          <cell r="AA276">
            <v>118.62745098039215</v>
          </cell>
          <cell r="AB276">
            <v>61.886586695747006</v>
          </cell>
          <cell r="AC276">
            <v>149.54531200619783</v>
          </cell>
          <cell r="AD276">
            <v>118.95232058427445</v>
          </cell>
          <cell r="AF276">
            <v>106.43039543149747</v>
          </cell>
          <cell r="AG276">
            <v>134.24881629523614</v>
          </cell>
        </row>
        <row r="277">
          <cell r="A277">
            <v>40453</v>
          </cell>
          <cell r="B277">
            <v>10.632296</v>
          </cell>
          <cell r="C277">
            <v>50.13</v>
          </cell>
          <cell r="D277">
            <v>70.360810000000001</v>
          </cell>
          <cell r="E277">
            <v>35.996876</v>
          </cell>
          <cell r="F277">
            <v>78.03</v>
          </cell>
          <cell r="G277">
            <v>1.7224953000000001</v>
          </cell>
          <cell r="H277">
            <v>20.41</v>
          </cell>
          <cell r="I277">
            <v>14.53</v>
          </cell>
          <cell r="J277">
            <v>32.83</v>
          </cell>
          <cell r="K277">
            <v>5.8400020000000001</v>
          </cell>
          <cell r="L277">
            <v>2.42</v>
          </cell>
          <cell r="M277">
            <v>11.35</v>
          </cell>
          <cell r="N277">
            <v>12.222618000000001</v>
          </cell>
          <cell r="O277">
            <v>12.54895</v>
          </cell>
          <cell r="Q277">
            <v>76.91737461368308</v>
          </cell>
          <cell r="R277">
            <v>83.024180192116589</v>
          </cell>
          <cell r="S277">
            <v>135.05648659086492</v>
          </cell>
          <cell r="T277">
            <v>131.67501570909531</v>
          </cell>
          <cell r="U277">
            <v>104.26242650988775</v>
          </cell>
          <cell r="V277">
            <v>166.77910852861794</v>
          </cell>
          <cell r="W277">
            <v>104.34560327198366</v>
          </cell>
          <cell r="X277">
            <v>40.895018294399094</v>
          </cell>
          <cell r="Y277">
            <v>125.61698871245454</v>
          </cell>
          <cell r="Z277">
            <v>128.07850507872769</v>
          </cell>
          <cell r="AA277">
            <v>118.62745098039215</v>
          </cell>
          <cell r="AB277">
            <v>61.886586695747006</v>
          </cell>
          <cell r="AC277">
            <v>149.54531200619783</v>
          </cell>
          <cell r="AD277">
            <v>118.95232058427445</v>
          </cell>
          <cell r="AF277">
            <v>106.43039543149747</v>
          </cell>
          <cell r="AG277">
            <v>134.24881629523614</v>
          </cell>
        </row>
        <row r="278">
          <cell r="A278">
            <v>40454</v>
          </cell>
          <cell r="B278">
            <v>10.632296</v>
          </cell>
          <cell r="C278">
            <v>50.13</v>
          </cell>
          <cell r="D278">
            <v>70.360810000000001</v>
          </cell>
          <cell r="E278">
            <v>35.996876</v>
          </cell>
          <cell r="F278">
            <v>78.03</v>
          </cell>
          <cell r="G278">
            <v>1.7224953000000001</v>
          </cell>
          <cell r="H278">
            <v>20.41</v>
          </cell>
          <cell r="I278">
            <v>14.53</v>
          </cell>
          <cell r="J278">
            <v>32.83</v>
          </cell>
          <cell r="K278">
            <v>5.8400020000000001</v>
          </cell>
          <cell r="L278">
            <v>2.42</v>
          </cell>
          <cell r="M278">
            <v>11.35</v>
          </cell>
          <cell r="N278">
            <v>12.222618000000001</v>
          </cell>
          <cell r="O278">
            <v>12.54895</v>
          </cell>
          <cell r="Q278">
            <v>76.91737461368308</v>
          </cell>
          <cell r="R278">
            <v>83.024180192116589</v>
          </cell>
          <cell r="S278">
            <v>135.05648659086492</v>
          </cell>
          <cell r="T278">
            <v>131.67501570909531</v>
          </cell>
          <cell r="U278">
            <v>104.26242650988775</v>
          </cell>
          <cell r="V278">
            <v>166.77910852861794</v>
          </cell>
          <cell r="W278">
            <v>104.34560327198366</v>
          </cell>
          <cell r="X278">
            <v>40.895018294399094</v>
          </cell>
          <cell r="Y278">
            <v>125.61698871245454</v>
          </cell>
          <cell r="Z278">
            <v>128.07850507872769</v>
          </cell>
          <cell r="AA278">
            <v>118.62745098039215</v>
          </cell>
          <cell r="AB278">
            <v>61.886586695747006</v>
          </cell>
          <cell r="AC278">
            <v>149.54531200619783</v>
          </cell>
          <cell r="AD278">
            <v>118.95232058427445</v>
          </cell>
          <cell r="AF278">
            <v>106.43039543149747</v>
          </cell>
          <cell r="AG278">
            <v>134.24881629523614</v>
          </cell>
        </row>
        <row r="279">
          <cell r="A279">
            <v>40455</v>
          </cell>
          <cell r="B279">
            <v>10.56237</v>
          </cell>
          <cell r="C279">
            <v>49.48</v>
          </cell>
          <cell r="D279">
            <v>70.503590000000003</v>
          </cell>
          <cell r="E279">
            <v>35.587530000000001</v>
          </cell>
          <cell r="F279">
            <v>77.92</v>
          </cell>
          <cell r="G279">
            <v>1.7737514999999999</v>
          </cell>
          <cell r="H279">
            <v>20.239999999999998</v>
          </cell>
          <cell r="I279">
            <v>14.38</v>
          </cell>
          <cell r="J279">
            <v>32.43</v>
          </cell>
          <cell r="K279">
            <v>5.822845</v>
          </cell>
          <cell r="L279">
            <v>2.39</v>
          </cell>
          <cell r="M279">
            <v>11.24</v>
          </cell>
          <cell r="N279">
            <v>11.947558000000001</v>
          </cell>
          <cell r="O279">
            <v>12.5170555</v>
          </cell>
          <cell r="Q279">
            <v>76.41150792813967</v>
          </cell>
          <cell r="R279">
            <v>81.947664789665438</v>
          </cell>
          <cell r="S279">
            <v>135.33055059262165</v>
          </cell>
          <cell r="T279">
            <v>130.17764574342229</v>
          </cell>
          <cell r="U279">
            <v>104.11544628540888</v>
          </cell>
          <cell r="V279">
            <v>171.74194549111328</v>
          </cell>
          <cell r="W279">
            <v>103.47648261758691</v>
          </cell>
          <cell r="X279">
            <v>40.472839853644807</v>
          </cell>
          <cell r="Y279">
            <v>124.08647407690836</v>
          </cell>
          <cell r="Z279">
            <v>127.70223073641824</v>
          </cell>
          <cell r="AA279">
            <v>117.15686274509804</v>
          </cell>
          <cell r="AB279">
            <v>61.286804798255176</v>
          </cell>
          <cell r="AC279">
            <v>146.17991733212517</v>
          </cell>
          <cell r="AD279">
            <v>118.64999052567391</v>
          </cell>
          <cell r="AF279">
            <v>106.1588713048569</v>
          </cell>
          <cell r="AG279">
            <v>132.41495392889954</v>
          </cell>
        </row>
        <row r="280">
          <cell r="A280">
            <v>40456</v>
          </cell>
          <cell r="B280">
            <v>10.635776999999999</v>
          </cell>
          <cell r="C280">
            <v>50.66</v>
          </cell>
          <cell r="D280">
            <v>70.431015000000002</v>
          </cell>
          <cell r="E280">
            <v>35.179389999999998</v>
          </cell>
          <cell r="F280">
            <v>79.349999999999994</v>
          </cell>
          <cell r="G280">
            <v>1.7699115000000001</v>
          </cell>
          <cell r="H280">
            <v>21.13</v>
          </cell>
          <cell r="I280">
            <v>14.89</v>
          </cell>
          <cell r="J280">
            <v>33.130000000000003</v>
          </cell>
          <cell r="K280">
            <v>5.8312730000000004</v>
          </cell>
          <cell r="L280">
            <v>2.31</v>
          </cell>
          <cell r="M280">
            <v>11.67</v>
          </cell>
          <cell r="N280">
            <v>11.770999</v>
          </cell>
          <cell r="O280">
            <v>12.484394</v>
          </cell>
          <cell r="Q280">
            <v>76.942557262946238</v>
          </cell>
          <cell r="R280">
            <v>83.901954289499827</v>
          </cell>
          <cell r="S280">
            <v>135.19124400257056</v>
          </cell>
          <cell r="T280">
            <v>128.68468727359533</v>
          </cell>
          <cell r="U280">
            <v>106.0261892036344</v>
          </cell>
          <cell r="V280">
            <v>171.3701408326333</v>
          </cell>
          <cell r="W280">
            <v>108.02658486707566</v>
          </cell>
          <cell r="X280">
            <v>41.908246552209398</v>
          </cell>
          <cell r="Y280">
            <v>126.76487468911421</v>
          </cell>
          <cell r="Z280">
            <v>127.88706725544745</v>
          </cell>
          <cell r="AA280">
            <v>113.23529411764706</v>
          </cell>
          <cell r="AB280">
            <v>63.631406761177757</v>
          </cell>
          <cell r="AC280">
            <v>144.01969513238836</v>
          </cell>
          <cell r="AD280">
            <v>118.34039002373844</v>
          </cell>
          <cell r="AF280">
            <v>106.96418725896261</v>
          </cell>
          <cell r="AG280">
            <v>131.18004257806339</v>
          </cell>
        </row>
        <row r="281">
          <cell r="A281">
            <v>40457</v>
          </cell>
          <cell r="B281">
            <v>10.692028000000001</v>
          </cell>
          <cell r="C281">
            <v>50.62</v>
          </cell>
          <cell r="D281">
            <v>70.23048</v>
          </cell>
          <cell r="E281">
            <v>35.416916000000001</v>
          </cell>
          <cell r="F281">
            <v>79.14</v>
          </cell>
          <cell r="G281">
            <v>1.7881020999999999</v>
          </cell>
          <cell r="H281">
            <v>20.92</v>
          </cell>
          <cell r="I281">
            <v>14.92</v>
          </cell>
          <cell r="J281">
            <v>33.24</v>
          </cell>
          <cell r="K281">
            <v>5.8728109999999996</v>
          </cell>
          <cell r="L281">
            <v>2.36</v>
          </cell>
          <cell r="M281">
            <v>11.71</v>
          </cell>
          <cell r="N281">
            <v>11.650601</v>
          </cell>
          <cell r="O281">
            <v>12.495538</v>
          </cell>
          <cell r="Q281">
            <v>77.349494695782425</v>
          </cell>
          <cell r="R281">
            <v>83.835707187810527</v>
          </cell>
          <cell r="S281">
            <v>134.80632017155585</v>
          </cell>
          <cell r="T281">
            <v>129.5535471096911</v>
          </cell>
          <cell r="U281">
            <v>105.74559059326563</v>
          </cell>
          <cell r="V281">
            <v>173.13142984840053</v>
          </cell>
          <cell r="W281">
            <v>106.95296523517383</v>
          </cell>
          <cell r="X281">
            <v>41.99268224036026</v>
          </cell>
          <cell r="Y281">
            <v>127.18576621388942</v>
          </cell>
          <cell r="Z281">
            <v>128.79804724209129</v>
          </cell>
          <cell r="AA281">
            <v>115.68627450980391</v>
          </cell>
          <cell r="AB281">
            <v>63.849509269356609</v>
          </cell>
          <cell r="AC281">
            <v>142.54661003106867</v>
          </cell>
          <cell r="AD281">
            <v>118.4460247310718</v>
          </cell>
          <cell r="AF281">
            <v>107.40727785976513</v>
          </cell>
          <cell r="AG281">
            <v>130.49631738107024</v>
          </cell>
        </row>
        <row r="282">
          <cell r="A282">
            <v>40458</v>
          </cell>
          <cell r="B282">
            <v>10.781317</v>
          </cell>
          <cell r="C282">
            <v>50.23</v>
          </cell>
          <cell r="D282">
            <v>71.202910000000003</v>
          </cell>
          <cell r="E282">
            <v>36.25759</v>
          </cell>
          <cell r="F282">
            <v>78.599999999999994</v>
          </cell>
          <cell r="G282">
            <v>1.7756007</v>
          </cell>
          <cell r="H282">
            <v>20.69</v>
          </cell>
          <cell r="I282">
            <v>15.59</v>
          </cell>
          <cell r="J282">
            <v>32.71</v>
          </cell>
          <cell r="K282">
            <v>5.9164560000000002</v>
          </cell>
          <cell r="L282">
            <v>2.4</v>
          </cell>
          <cell r="M282">
            <v>11.8</v>
          </cell>
          <cell r="N282">
            <v>11.773122000000001</v>
          </cell>
          <cell r="O282">
            <v>12.518255999999999</v>
          </cell>
          <cell r="Q282">
            <v>77.995439415707551</v>
          </cell>
          <cell r="R282">
            <v>83.189797946339837</v>
          </cell>
          <cell r="S282">
            <v>136.6728845169003</v>
          </cell>
          <cell r="T282">
            <v>132.62869624641695</v>
          </cell>
          <cell r="U282">
            <v>105.02405130946018</v>
          </cell>
          <cell r="V282">
            <v>171.92099267196258</v>
          </cell>
          <cell r="W282">
            <v>105.77709611451944</v>
          </cell>
          <cell r="X282">
            <v>43.878412609062764</v>
          </cell>
          <cell r="Y282">
            <v>125.1578343217907</v>
          </cell>
          <cell r="Z282">
            <v>129.75523635849248</v>
          </cell>
          <cell r="AA282">
            <v>117.64705882352942</v>
          </cell>
          <cell r="AB282">
            <v>64.340239912759003</v>
          </cell>
          <cell r="AC282">
            <v>144.04567031196032</v>
          </cell>
          <cell r="AD282">
            <v>118.66137014395764</v>
          </cell>
          <cell r="AF282">
            <v>107.83231168724511</v>
          </cell>
          <cell r="AG282">
            <v>131.353520227959</v>
          </cell>
        </row>
        <row r="283">
          <cell r="A283">
            <v>40459</v>
          </cell>
          <cell r="B283">
            <v>10.819050000000001</v>
          </cell>
          <cell r="C283">
            <v>50.42</v>
          </cell>
          <cell r="D283">
            <v>69.028720000000007</v>
          </cell>
          <cell r="E283">
            <v>36.18815</v>
          </cell>
          <cell r="F283">
            <v>79.39</v>
          </cell>
          <cell r="G283">
            <v>1.8078059</v>
          </cell>
          <cell r="H283">
            <v>20.51</v>
          </cell>
          <cell r="I283">
            <v>16.07</v>
          </cell>
          <cell r="J283">
            <v>32.659999999999997</v>
          </cell>
          <cell r="K283">
            <v>5.9209709999999998</v>
          </cell>
          <cell r="L283">
            <v>2.44</v>
          </cell>
          <cell r="M283">
            <v>12.06</v>
          </cell>
          <cell r="N283">
            <v>12.170964</v>
          </cell>
          <cell r="O283">
            <v>12.498142</v>
          </cell>
          <cell r="Q283">
            <v>78.268411810033129</v>
          </cell>
          <cell r="R283">
            <v>83.504471679364016</v>
          </cell>
          <cell r="S283">
            <v>132.49956043804175</v>
          </cell>
          <cell r="T283">
            <v>132.37468772937675</v>
          </cell>
          <cell r="U283">
            <v>106.07963655799037</v>
          </cell>
          <cell r="V283">
            <v>175.03923313740003</v>
          </cell>
          <cell r="W283">
            <v>104.85685071574645</v>
          </cell>
          <cell r="X283">
            <v>45.229383619476501</v>
          </cell>
          <cell r="Y283">
            <v>124.9665199923474</v>
          </cell>
          <cell r="Z283">
            <v>129.85425592225812</v>
          </cell>
          <cell r="AA283">
            <v>119.6078431372549</v>
          </cell>
          <cell r="AB283">
            <v>65.757906215921494</v>
          </cell>
          <cell r="AC283">
            <v>148.9133186356803</v>
          </cell>
          <cell r="AD283">
            <v>118.47070821796126</v>
          </cell>
          <cell r="AF283">
            <v>108.16989674626757</v>
          </cell>
          <cell r="AG283">
            <v>133.69201342682078</v>
          </cell>
        </row>
        <row r="284">
          <cell r="A284">
            <v>40460</v>
          </cell>
          <cell r="B284">
            <v>10.819050000000001</v>
          </cell>
          <cell r="C284">
            <v>50.42</v>
          </cell>
          <cell r="D284">
            <v>69.028720000000007</v>
          </cell>
          <cell r="E284">
            <v>36.18815</v>
          </cell>
          <cell r="F284">
            <v>79.39</v>
          </cell>
          <cell r="G284">
            <v>1.8078059</v>
          </cell>
          <cell r="H284">
            <v>20.51</v>
          </cell>
          <cell r="I284">
            <v>16.07</v>
          </cell>
          <cell r="J284">
            <v>32.659999999999997</v>
          </cell>
          <cell r="K284">
            <v>5.9209709999999998</v>
          </cell>
          <cell r="L284">
            <v>2.44</v>
          </cell>
          <cell r="M284">
            <v>12.06</v>
          </cell>
          <cell r="N284">
            <v>12.170964</v>
          </cell>
          <cell r="O284">
            <v>12.498142</v>
          </cell>
          <cell r="Q284">
            <v>78.268411810033129</v>
          </cell>
          <cell r="R284">
            <v>83.504471679364016</v>
          </cell>
          <cell r="S284">
            <v>132.49956043804175</v>
          </cell>
          <cell r="T284">
            <v>132.37468772937675</v>
          </cell>
          <cell r="U284">
            <v>106.07963655799037</v>
          </cell>
          <cell r="V284">
            <v>175.03923313740003</v>
          </cell>
          <cell r="W284">
            <v>104.85685071574645</v>
          </cell>
          <cell r="X284">
            <v>45.229383619476501</v>
          </cell>
          <cell r="Y284">
            <v>124.9665199923474</v>
          </cell>
          <cell r="Z284">
            <v>129.85425592225812</v>
          </cell>
          <cell r="AA284">
            <v>119.6078431372549</v>
          </cell>
          <cell r="AB284">
            <v>65.757906215921494</v>
          </cell>
          <cell r="AC284">
            <v>148.9133186356803</v>
          </cell>
          <cell r="AD284">
            <v>118.47070821796126</v>
          </cell>
          <cell r="AF284">
            <v>108.16989674626757</v>
          </cell>
          <cell r="AG284">
            <v>133.69201342682078</v>
          </cell>
        </row>
        <row r="285">
          <cell r="A285">
            <v>40461</v>
          </cell>
          <cell r="B285">
            <v>10.819050000000001</v>
          </cell>
          <cell r="C285">
            <v>50.42</v>
          </cell>
          <cell r="D285">
            <v>69.028720000000007</v>
          </cell>
          <cell r="E285">
            <v>36.18815</v>
          </cell>
          <cell r="F285">
            <v>79.39</v>
          </cell>
          <cell r="G285">
            <v>1.8078059</v>
          </cell>
          <cell r="H285">
            <v>20.51</v>
          </cell>
          <cell r="I285">
            <v>16.07</v>
          </cell>
          <cell r="J285">
            <v>32.659999999999997</v>
          </cell>
          <cell r="K285">
            <v>5.9209709999999998</v>
          </cell>
          <cell r="L285">
            <v>2.44</v>
          </cell>
          <cell r="M285">
            <v>12.06</v>
          </cell>
          <cell r="N285">
            <v>12.170964</v>
          </cell>
          <cell r="O285">
            <v>12.498142</v>
          </cell>
          <cell r="Q285">
            <v>78.268411810033129</v>
          </cell>
          <cell r="R285">
            <v>83.504471679364016</v>
          </cell>
          <cell r="S285">
            <v>132.49956043804175</v>
          </cell>
          <cell r="T285">
            <v>132.37468772937675</v>
          </cell>
          <cell r="U285">
            <v>106.07963655799037</v>
          </cell>
          <cell r="V285">
            <v>175.03923313740003</v>
          </cell>
          <cell r="W285">
            <v>104.85685071574645</v>
          </cell>
          <cell r="X285">
            <v>45.229383619476501</v>
          </cell>
          <cell r="Y285">
            <v>124.9665199923474</v>
          </cell>
          <cell r="Z285">
            <v>129.85425592225812</v>
          </cell>
          <cell r="AA285">
            <v>119.6078431372549</v>
          </cell>
          <cell r="AB285">
            <v>65.757906215921494</v>
          </cell>
          <cell r="AC285">
            <v>148.9133186356803</v>
          </cell>
          <cell r="AD285">
            <v>118.47070821796126</v>
          </cell>
          <cell r="AF285">
            <v>108.16989674626757</v>
          </cell>
          <cell r="AG285">
            <v>133.69201342682078</v>
          </cell>
        </row>
        <row r="286">
          <cell r="A286">
            <v>40462</v>
          </cell>
          <cell r="B286">
            <v>10.78575</v>
          </cell>
          <cell r="C286">
            <v>50.47</v>
          </cell>
          <cell r="D286">
            <v>68.839479999999995</v>
          </cell>
          <cell r="E286">
            <v>36.088943</v>
          </cell>
          <cell r="F286">
            <v>79.89</v>
          </cell>
          <cell r="G286">
            <v>1.7993873</v>
          </cell>
          <cell r="H286">
            <v>20.56</v>
          </cell>
          <cell r="I286">
            <v>15.86</v>
          </cell>
          <cell r="J286">
            <v>32.4</v>
          </cell>
          <cell r="K286">
            <v>5.9297000000000004</v>
          </cell>
          <cell r="L286">
            <v>2.4500000000000002</v>
          </cell>
          <cell r="M286">
            <v>12.02</v>
          </cell>
          <cell r="N286">
            <v>12.312961</v>
          </cell>
          <cell r="O286">
            <v>12.937924000000001</v>
          </cell>
          <cell r="Q286">
            <v>78.027509132508371</v>
          </cell>
          <cell r="R286">
            <v>83.587280556475648</v>
          </cell>
          <cell r="S286">
            <v>132.13631718483788</v>
          </cell>
          <cell r="T286">
            <v>132.01179281362207</v>
          </cell>
          <cell r="U286">
            <v>106.74772848743987</v>
          </cell>
          <cell r="V286">
            <v>174.22410951816053</v>
          </cell>
          <cell r="W286">
            <v>105.11247443762781</v>
          </cell>
          <cell r="X286">
            <v>44.63833380242049</v>
          </cell>
          <cell r="Y286">
            <v>123.97168547924238</v>
          </cell>
          <cell r="Z286">
            <v>130.04569374553836</v>
          </cell>
          <cell r="AA286">
            <v>120.0980392156863</v>
          </cell>
          <cell r="AB286">
            <v>65.539803707742635</v>
          </cell>
          <cell r="AC286">
            <v>150.65067029544286</v>
          </cell>
          <cell r="AD286">
            <v>122.63943065698552</v>
          </cell>
          <cell r="AF286">
            <v>108.01173067344185</v>
          </cell>
          <cell r="AG286">
            <v>136.64505047621418</v>
          </cell>
        </row>
        <row r="287">
          <cell r="A287">
            <v>40463</v>
          </cell>
          <cell r="B287">
            <v>10.553490999999999</v>
          </cell>
          <cell r="C287">
            <v>50.6</v>
          </cell>
          <cell r="D287">
            <v>69.070899999999995</v>
          </cell>
          <cell r="E287">
            <v>35.709045000000003</v>
          </cell>
          <cell r="F287">
            <v>79.53</v>
          </cell>
          <cell r="G287">
            <v>1.7834588</v>
          </cell>
          <cell r="H287">
            <v>20.71</v>
          </cell>
          <cell r="I287">
            <v>16.190000000000001</v>
          </cell>
          <cell r="J287">
            <v>32.270000000000003</v>
          </cell>
          <cell r="K287">
            <v>5.9209709999999998</v>
          </cell>
          <cell r="L287">
            <v>2.4</v>
          </cell>
          <cell r="M287">
            <v>11.88</v>
          </cell>
          <cell r="N287">
            <v>12.269829</v>
          </cell>
          <cell r="O287">
            <v>12.892602</v>
          </cell>
          <cell r="Q287">
            <v>76.347274448447706</v>
          </cell>
          <cell r="R287">
            <v>83.802583636965878</v>
          </cell>
          <cell r="S287">
            <v>132.58052429568352</v>
          </cell>
          <cell r="T287">
            <v>130.62214235845886</v>
          </cell>
          <cell r="U287">
            <v>106.26670229823623</v>
          </cell>
          <cell r="V287">
            <v>172.68184636644216</v>
          </cell>
          <cell r="W287">
            <v>105.87934560327199</v>
          </cell>
          <cell r="X287">
            <v>45.567126372079933</v>
          </cell>
          <cell r="Y287">
            <v>123.47426822268987</v>
          </cell>
          <cell r="Z287">
            <v>129.85425592225812</v>
          </cell>
          <cell r="AA287">
            <v>117.64705882352942</v>
          </cell>
          <cell r="AB287">
            <v>64.776444929116693</v>
          </cell>
          <cell r="AC287">
            <v>150.12294469709306</v>
          </cell>
          <cell r="AD287">
            <v>122.20982044469521</v>
          </cell>
          <cell r="AF287">
            <v>107.45829777309837</v>
          </cell>
          <cell r="AG287">
            <v>136.16638257089414</v>
          </cell>
        </row>
        <row r="288">
          <cell r="A288">
            <v>40464</v>
          </cell>
          <cell r="B288">
            <v>10.669617000000001</v>
          </cell>
          <cell r="C288">
            <v>50.62</v>
          </cell>
          <cell r="D288">
            <v>69.682149999999993</v>
          </cell>
          <cell r="E288">
            <v>35.378970000000002</v>
          </cell>
          <cell r="F288">
            <v>80.400000000000006</v>
          </cell>
          <cell r="G288">
            <v>1.8050541</v>
          </cell>
          <cell r="H288">
            <v>21.21</v>
          </cell>
          <cell r="I288">
            <v>16.22</v>
          </cell>
          <cell r="J288">
            <v>31.71</v>
          </cell>
          <cell r="K288">
            <v>5.9694323999999996</v>
          </cell>
          <cell r="L288">
            <v>2.36</v>
          </cell>
          <cell r="M288">
            <v>12.23</v>
          </cell>
          <cell r="N288">
            <v>12.434358</v>
          </cell>
          <cell r="O288">
            <v>12.826703</v>
          </cell>
          <cell r="Q288">
            <v>77.187366470376801</v>
          </cell>
          <cell r="R288">
            <v>83.835707187810527</v>
          </cell>
          <cell r="S288">
            <v>133.75380921705761</v>
          </cell>
          <cell r="T288">
            <v>129.41474228268061</v>
          </cell>
          <cell r="U288">
            <v>107.42918225547835</v>
          </cell>
          <cell r="V288">
            <v>174.77279249698202</v>
          </cell>
          <cell r="W288">
            <v>108.43558282208589</v>
          </cell>
          <cell r="X288">
            <v>45.651562060230788</v>
          </cell>
          <cell r="Y288">
            <v>121.33154773292519</v>
          </cell>
          <cell r="Z288">
            <v>130.91707467917331</v>
          </cell>
          <cell r="AA288">
            <v>115.68627450980391</v>
          </cell>
          <cell r="AB288">
            <v>66.68484187568157</v>
          </cell>
          <cell r="AC288">
            <v>152.13597829096531</v>
          </cell>
          <cell r="AD288">
            <v>121.58515949902382</v>
          </cell>
          <cell r="AF288">
            <v>107.92504029919054</v>
          </cell>
          <cell r="AG288">
            <v>136.86056889499457</v>
          </cell>
        </row>
        <row r="289">
          <cell r="A289">
            <v>40465</v>
          </cell>
          <cell r="B289">
            <v>10.754099999999999</v>
          </cell>
          <cell r="C289">
            <v>49.97</v>
          </cell>
          <cell r="D289">
            <v>70.164664999999999</v>
          </cell>
          <cell r="E289">
            <v>35.070045</v>
          </cell>
          <cell r="F289">
            <v>78.98</v>
          </cell>
          <cell r="G289">
            <v>1.7742804999999999</v>
          </cell>
          <cell r="H289">
            <v>21.37</v>
          </cell>
          <cell r="I289">
            <v>15.84</v>
          </cell>
          <cell r="J289">
            <v>31.68</v>
          </cell>
          <cell r="K289">
            <v>5.994415</v>
          </cell>
          <cell r="L289">
            <v>2.2799999999999998</v>
          </cell>
          <cell r="M289">
            <v>12.31</v>
          </cell>
          <cell r="N289">
            <v>12.124506</v>
          </cell>
          <cell r="O289">
            <v>12.680012</v>
          </cell>
          <cell r="Q289">
            <v>77.798543074140255</v>
          </cell>
          <cell r="R289">
            <v>82.759191785359391</v>
          </cell>
          <cell r="S289">
            <v>134.67998929695423</v>
          </cell>
          <cell r="T289">
            <v>128.28470799226241</v>
          </cell>
          <cell r="U289">
            <v>105.53180117584179</v>
          </cell>
          <cell r="V289">
            <v>171.79316545578411</v>
          </cell>
          <cell r="W289">
            <v>109.25357873210635</v>
          </cell>
          <cell r="X289">
            <v>44.582043343653247</v>
          </cell>
          <cell r="Y289">
            <v>121.21675913525922</v>
          </cell>
          <cell r="Z289">
            <v>131.46497415951251</v>
          </cell>
          <cell r="AA289">
            <v>111.76470588235293</v>
          </cell>
          <cell r="AB289">
            <v>67.12104689203926</v>
          </cell>
          <cell r="AC289">
            <v>148.34489899717209</v>
          </cell>
          <cell r="AD289">
            <v>120.19466588331669</v>
          </cell>
          <cell r="AF289">
            <v>107.18754224377214</v>
          </cell>
          <cell r="AG289">
            <v>134.2697824402444</v>
          </cell>
        </row>
        <row r="290">
          <cell r="A290">
            <v>40466</v>
          </cell>
          <cell r="B290">
            <v>10.701521</v>
          </cell>
          <cell r="C290">
            <v>50.34</v>
          </cell>
          <cell r="D290">
            <v>67.363240000000005</v>
          </cell>
          <cell r="E290">
            <v>35.464042999999997</v>
          </cell>
          <cell r="F290">
            <v>79.12</v>
          </cell>
          <cell r="G290">
            <v>1.7654768000000001</v>
          </cell>
          <cell r="H290">
            <v>21.44</v>
          </cell>
          <cell r="I290">
            <v>15.8</v>
          </cell>
          <cell r="J290">
            <v>31.59</v>
          </cell>
          <cell r="K290">
            <v>5.9540810000000004</v>
          </cell>
          <cell r="L290">
            <v>2.2200000000000002</v>
          </cell>
          <cell r="M290">
            <v>12.07</v>
          </cell>
          <cell r="N290">
            <v>12.241706000000001</v>
          </cell>
          <cell r="O290">
            <v>12.632719</v>
          </cell>
          <cell r="Q290">
            <v>77.418170044663569</v>
          </cell>
          <cell r="R290">
            <v>83.371977475985432</v>
          </cell>
          <cell r="S290">
            <v>129.30269733644647</v>
          </cell>
          <cell r="T290">
            <v>129.7259356376656</v>
          </cell>
          <cell r="U290">
            <v>105.71886691608765</v>
          </cell>
          <cell r="V290">
            <v>170.94075486415383</v>
          </cell>
          <cell r="W290">
            <v>109.61145194274029</v>
          </cell>
          <cell r="X290">
            <v>44.469462426118774</v>
          </cell>
          <cell r="Y290">
            <v>120.87239334226132</v>
          </cell>
          <cell r="Z290">
            <v>130.58039938987284</v>
          </cell>
          <cell r="AA290">
            <v>108.82352941176472</v>
          </cell>
          <cell r="AB290">
            <v>65.812431842966205</v>
          </cell>
          <cell r="AC290">
            <v>149.77885615488793</v>
          </cell>
          <cell r="AD290">
            <v>119.74637243267803</v>
          </cell>
          <cell r="AF290">
            <v>106.3873392192272</v>
          </cell>
          <cell r="AG290">
            <v>134.76261429378297</v>
          </cell>
        </row>
        <row r="291">
          <cell r="A291">
            <v>40467</v>
          </cell>
          <cell r="B291">
            <v>10.701521</v>
          </cell>
          <cell r="C291">
            <v>50.34</v>
          </cell>
          <cell r="D291">
            <v>67.363240000000005</v>
          </cell>
          <cell r="E291">
            <v>35.464042999999997</v>
          </cell>
          <cell r="F291">
            <v>79.12</v>
          </cell>
          <cell r="G291">
            <v>1.7654768000000001</v>
          </cell>
          <cell r="H291">
            <v>21.44</v>
          </cell>
          <cell r="I291">
            <v>15.8</v>
          </cell>
          <cell r="J291">
            <v>31.59</v>
          </cell>
          <cell r="K291">
            <v>5.9540810000000004</v>
          </cell>
          <cell r="L291">
            <v>2.2200000000000002</v>
          </cell>
          <cell r="M291">
            <v>12.07</v>
          </cell>
          <cell r="N291">
            <v>12.241706000000001</v>
          </cell>
          <cell r="O291">
            <v>12.632719</v>
          </cell>
          <cell r="Q291">
            <v>77.418170044663569</v>
          </cell>
          <cell r="R291">
            <v>83.371977475985432</v>
          </cell>
          <cell r="S291">
            <v>129.30269733644647</v>
          </cell>
          <cell r="T291">
            <v>129.7259356376656</v>
          </cell>
          <cell r="U291">
            <v>105.71886691608765</v>
          </cell>
          <cell r="V291">
            <v>170.94075486415383</v>
          </cell>
          <cell r="W291">
            <v>109.61145194274029</v>
          </cell>
          <cell r="X291">
            <v>44.469462426118774</v>
          </cell>
          <cell r="Y291">
            <v>120.87239334226132</v>
          </cell>
          <cell r="Z291">
            <v>130.58039938987284</v>
          </cell>
          <cell r="AA291">
            <v>108.82352941176472</v>
          </cell>
          <cell r="AB291">
            <v>65.812431842966205</v>
          </cell>
          <cell r="AC291">
            <v>149.77885615488793</v>
          </cell>
          <cell r="AD291">
            <v>119.74637243267803</v>
          </cell>
          <cell r="AF291">
            <v>106.3873392192272</v>
          </cell>
          <cell r="AG291">
            <v>134.76261429378297</v>
          </cell>
        </row>
        <row r="292">
          <cell r="A292">
            <v>40468</v>
          </cell>
          <cell r="B292">
            <v>10.701521</v>
          </cell>
          <cell r="C292">
            <v>50.34</v>
          </cell>
          <cell r="D292">
            <v>67.363240000000005</v>
          </cell>
          <cell r="E292">
            <v>35.464042999999997</v>
          </cell>
          <cell r="F292">
            <v>79.12</v>
          </cell>
          <cell r="G292">
            <v>1.7654768000000001</v>
          </cell>
          <cell r="H292">
            <v>21.44</v>
          </cell>
          <cell r="I292">
            <v>15.8</v>
          </cell>
          <cell r="J292">
            <v>31.59</v>
          </cell>
          <cell r="K292">
            <v>5.9540810000000004</v>
          </cell>
          <cell r="L292">
            <v>2.2200000000000002</v>
          </cell>
          <cell r="M292">
            <v>12.07</v>
          </cell>
          <cell r="N292">
            <v>12.241706000000001</v>
          </cell>
          <cell r="O292">
            <v>12.632719</v>
          </cell>
          <cell r="Q292">
            <v>77.418170044663569</v>
          </cell>
          <cell r="R292">
            <v>83.371977475985432</v>
          </cell>
          <cell r="S292">
            <v>129.30269733644647</v>
          </cell>
          <cell r="T292">
            <v>129.7259356376656</v>
          </cell>
          <cell r="U292">
            <v>105.71886691608765</v>
          </cell>
          <cell r="V292">
            <v>170.94075486415383</v>
          </cell>
          <cell r="W292">
            <v>109.61145194274029</v>
          </cell>
          <cell r="X292">
            <v>44.469462426118774</v>
          </cell>
          <cell r="Y292">
            <v>120.87239334226132</v>
          </cell>
          <cell r="Z292">
            <v>130.58039938987284</v>
          </cell>
          <cell r="AA292">
            <v>108.82352941176472</v>
          </cell>
          <cell r="AB292">
            <v>65.812431842966205</v>
          </cell>
          <cell r="AC292">
            <v>149.77885615488793</v>
          </cell>
          <cell r="AD292">
            <v>119.74637243267803</v>
          </cell>
          <cell r="AF292">
            <v>106.3873392192272</v>
          </cell>
          <cell r="AG292">
            <v>134.76261429378297</v>
          </cell>
        </row>
        <row r="293">
          <cell r="A293">
            <v>40469</v>
          </cell>
          <cell r="B293">
            <v>10.758317999999999</v>
          </cell>
          <cell r="C293">
            <v>51.57</v>
          </cell>
          <cell r="D293">
            <v>68.855090000000004</v>
          </cell>
          <cell r="E293">
            <v>36.312125999999999</v>
          </cell>
          <cell r="F293">
            <v>79.959999999999994</v>
          </cell>
          <cell r="G293">
            <v>1.7392642</v>
          </cell>
          <cell r="H293">
            <v>21.95</v>
          </cell>
          <cell r="I293">
            <v>16.440000000000001</v>
          </cell>
          <cell r="J293">
            <v>31.45</v>
          </cell>
          <cell r="K293">
            <v>5.969131</v>
          </cell>
          <cell r="L293">
            <v>2.17</v>
          </cell>
          <cell r="M293">
            <v>12.06</v>
          </cell>
          <cell r="N293">
            <v>11.973846</v>
          </cell>
          <cell r="O293">
            <v>12.648768</v>
          </cell>
          <cell r="Q293">
            <v>77.829057413293384</v>
          </cell>
          <cell r="R293">
            <v>85.409075852931423</v>
          </cell>
          <cell r="S293">
            <v>132.1662803384128</v>
          </cell>
          <cell r="T293">
            <v>132.82818657598639</v>
          </cell>
          <cell r="U293">
            <v>106.84126135756277</v>
          </cell>
          <cell r="V293">
            <v>168.40274267903072</v>
          </cell>
          <cell r="W293">
            <v>112.21881390593047</v>
          </cell>
          <cell r="X293">
            <v>46.270757106670423</v>
          </cell>
          <cell r="Y293">
            <v>120.33671321982015</v>
          </cell>
          <cell r="Z293">
            <v>130.91046460242492</v>
          </cell>
          <cell r="AA293">
            <v>106.37254901960785</v>
          </cell>
          <cell r="AB293">
            <v>65.757906215921494</v>
          </cell>
          <cell r="AC293">
            <v>146.50155441200599</v>
          </cell>
          <cell r="AD293">
            <v>119.89850195690572</v>
          </cell>
          <cell r="AF293">
            <v>107.11198402396606</v>
          </cell>
          <cell r="AG293">
            <v>133.20002818445585</v>
          </cell>
        </row>
        <row r="294">
          <cell r="A294">
            <v>40470</v>
          </cell>
          <cell r="B294">
            <v>10.646686000000001</v>
          </cell>
          <cell r="C294">
            <v>50.08</v>
          </cell>
          <cell r="D294">
            <v>67.465170000000001</v>
          </cell>
          <cell r="E294">
            <v>36.066980000000001</v>
          </cell>
          <cell r="F294">
            <v>78.989999999999995</v>
          </cell>
          <cell r="G294">
            <v>1.6797099</v>
          </cell>
          <cell r="H294">
            <v>21.75</v>
          </cell>
          <cell r="I294">
            <v>16.03</v>
          </cell>
          <cell r="J294">
            <v>30.51</v>
          </cell>
          <cell r="K294">
            <v>5.8532460000000004</v>
          </cell>
          <cell r="L294">
            <v>2.0699999999999998</v>
          </cell>
          <cell r="M294">
            <v>11.58</v>
          </cell>
          <cell r="N294">
            <v>11.776192999999999</v>
          </cell>
          <cell r="O294">
            <v>12.427137999999999</v>
          </cell>
          <cell r="Q294">
            <v>77.021476401358186</v>
          </cell>
          <cell r="R294">
            <v>82.941371315004957</v>
          </cell>
          <cell r="S294">
            <v>129.49835039499152</v>
          </cell>
          <cell r="T294">
            <v>131.93145310942054</v>
          </cell>
          <cell r="U294">
            <v>105.54516301443077</v>
          </cell>
          <cell r="V294">
            <v>162.63644940493828</v>
          </cell>
          <cell r="W294">
            <v>111.19631901840492</v>
          </cell>
          <cell r="X294">
            <v>45.116802701942021</v>
          </cell>
          <cell r="Y294">
            <v>116.7400038262866</v>
          </cell>
          <cell r="Z294">
            <v>128.36896246577356</v>
          </cell>
          <cell r="AA294">
            <v>101.47058823529412</v>
          </cell>
          <cell r="AB294">
            <v>63.140676117775349</v>
          </cell>
          <cell r="AC294">
            <v>144.08324439413903</v>
          </cell>
          <cell r="AD294">
            <v>117.7976566422704</v>
          </cell>
          <cell r="AF294">
            <v>104.63396800046841</v>
          </cell>
          <cell r="AG294">
            <v>130.94045051820473</v>
          </cell>
        </row>
        <row r="295">
          <cell r="A295">
            <v>40471</v>
          </cell>
          <cell r="B295">
            <v>10.73977</v>
          </cell>
          <cell r="C295">
            <v>47.79</v>
          </cell>
          <cell r="D295">
            <v>67.218580000000003</v>
          </cell>
          <cell r="E295">
            <v>36.265909999999998</v>
          </cell>
          <cell r="F295">
            <v>78.319999999999993</v>
          </cell>
          <cell r="G295">
            <v>1.6742188</v>
          </cell>
          <cell r="H295">
            <v>21.91</v>
          </cell>
          <cell r="I295">
            <v>16.07</v>
          </cell>
          <cell r="J295">
            <v>30.94</v>
          </cell>
          <cell r="K295">
            <v>5.9315059999999997</v>
          </cell>
          <cell r="L295">
            <v>2.04</v>
          </cell>
          <cell r="M295">
            <v>11.85</v>
          </cell>
          <cell r="N295">
            <v>11.953569999999999</v>
          </cell>
          <cell r="O295">
            <v>12.484707999999999</v>
          </cell>
          <cell r="Q295">
            <v>77.694875345343576</v>
          </cell>
          <cell r="R295">
            <v>79.148724743292476</v>
          </cell>
          <cell r="S295">
            <v>129.02502470376595</v>
          </cell>
          <cell r="T295">
            <v>132.65913044661531</v>
          </cell>
          <cell r="U295">
            <v>104.64991982896845</v>
          </cell>
          <cell r="V295">
            <v>162.10477842572487</v>
          </cell>
          <cell r="W295">
            <v>112.01431492842538</v>
          </cell>
          <cell r="X295">
            <v>45.229383619476501</v>
          </cell>
          <cell r="Y295">
            <v>118.38530705949874</v>
          </cell>
          <cell r="Z295">
            <v>130.0853015710446</v>
          </cell>
          <cell r="AA295">
            <v>100</v>
          </cell>
          <cell r="AB295">
            <v>64.612868047982559</v>
          </cell>
          <cell r="AC295">
            <v>146.25347492966941</v>
          </cell>
          <cell r="AD295">
            <v>118.34336645034492</v>
          </cell>
          <cell r="AF295">
            <v>104.6341357266782</v>
          </cell>
          <cell r="AG295">
            <v>132.29842069000716</v>
          </cell>
        </row>
        <row r="296">
          <cell r="A296">
            <v>40472</v>
          </cell>
          <cell r="B296">
            <v>10.859714</v>
          </cell>
          <cell r="C296">
            <v>47.79</v>
          </cell>
          <cell r="D296">
            <v>66.387479999999996</v>
          </cell>
          <cell r="E296">
            <v>36.199039999999997</v>
          </cell>
          <cell r="F296">
            <v>78.08</v>
          </cell>
          <cell r="G296">
            <v>1.6888375</v>
          </cell>
          <cell r="H296">
            <v>22.09</v>
          </cell>
          <cell r="I296">
            <v>16.73</v>
          </cell>
          <cell r="J296">
            <v>31.36</v>
          </cell>
          <cell r="K296">
            <v>5.9378270000000004</v>
          </cell>
          <cell r="L296">
            <v>2</v>
          </cell>
          <cell r="M296">
            <v>11.52</v>
          </cell>
          <cell r="N296">
            <v>12.064938</v>
          </cell>
          <cell r="O296">
            <v>12.331075999999999</v>
          </cell>
          <cell r="Q296">
            <v>78.56258798056966</v>
          </cell>
          <cell r="R296">
            <v>79.148724743292476</v>
          </cell>
          <cell r="S296">
            <v>127.42974110760399</v>
          </cell>
          <cell r="T296">
            <v>132.41452287843444</v>
          </cell>
          <cell r="U296">
            <v>104.3292357028327</v>
          </cell>
          <cell r="V296">
            <v>163.52022133221482</v>
          </cell>
          <cell r="W296">
            <v>112.93456032719837</v>
          </cell>
          <cell r="X296">
            <v>47.086968758795386</v>
          </cell>
          <cell r="Y296">
            <v>119.99234742682225</v>
          </cell>
          <cell r="Z296">
            <v>130.22392896031653</v>
          </cell>
          <cell r="AA296">
            <v>98.039215686274503</v>
          </cell>
          <cell r="AB296">
            <v>62.813522355507089</v>
          </cell>
          <cell r="AC296">
            <v>147.61607681312074</v>
          </cell>
          <cell r="AD296">
            <v>116.88707864012946</v>
          </cell>
          <cell r="AF296">
            <v>104.70796477165517</v>
          </cell>
          <cell r="AG296">
            <v>132.2515777266251</v>
          </cell>
        </row>
        <row r="297">
          <cell r="A297">
            <v>40473</v>
          </cell>
          <cell r="B297">
            <v>10.819753</v>
          </cell>
          <cell r="C297">
            <v>49.03</v>
          </cell>
          <cell r="D297">
            <v>66.691230000000004</v>
          </cell>
          <cell r="E297">
            <v>36.747729999999997</v>
          </cell>
          <cell r="F297">
            <v>79.16</v>
          </cell>
          <cell r="G297">
            <v>1.6855879</v>
          </cell>
          <cell r="H297">
            <v>22.79</v>
          </cell>
          <cell r="I297">
            <v>17.329999999999998</v>
          </cell>
          <cell r="J297">
            <v>31.59</v>
          </cell>
          <cell r="K297">
            <v>5.8999009999999998</v>
          </cell>
          <cell r="L297">
            <v>2.08</v>
          </cell>
          <cell r="M297">
            <v>10.029999999999999</v>
          </cell>
          <cell r="N297">
            <v>11.976754</v>
          </cell>
          <cell r="O297">
            <v>12.389747</v>
          </cell>
          <cell r="Q297">
            <v>78.27349753322531</v>
          </cell>
          <cell r="R297">
            <v>81.202384895660813</v>
          </cell>
          <cell r="S297">
            <v>128.01278453478989</v>
          </cell>
          <cell r="T297">
            <v>134.42160717012197</v>
          </cell>
          <cell r="U297">
            <v>105.7723142704436</v>
          </cell>
          <cell r="V297">
            <v>163.20558163997615</v>
          </cell>
          <cell r="W297">
            <v>116.51329243353783</v>
          </cell>
          <cell r="X297">
            <v>48.775682521812548</v>
          </cell>
          <cell r="Y297">
            <v>120.87239334226132</v>
          </cell>
          <cell r="Z297">
            <v>129.39216462468514</v>
          </cell>
          <cell r="AA297">
            <v>101.96078431372548</v>
          </cell>
          <cell r="AB297">
            <v>54.689203925845142</v>
          </cell>
          <cell r="AC297">
            <v>146.53713416810356</v>
          </cell>
          <cell r="AD297">
            <v>117.44322489945793</v>
          </cell>
          <cell r="AF297">
            <v>105.25764093384043</v>
          </cell>
          <cell r="AG297">
            <v>131.99017953378075</v>
          </cell>
          <cell r="AH297">
            <v>0.25397242768097961</v>
          </cell>
        </row>
      </sheetData>
      <sheetData sheetId="3" refreshError="1"/>
      <sheetData sheetId="4" refreshError="1"/>
      <sheetData sheetId="5" refreshError="1"/>
      <sheetData sheetId="6" refreshError="1"/>
      <sheetData sheetId="7">
        <row r="1">
          <cell r="D1" t="str">
            <v xml:space="preserve">P / E </v>
          </cell>
          <cell r="H1" t="str">
            <v>EV / EBITDA</v>
          </cell>
          <cell r="L1" t="str">
            <v>PBV</v>
          </cell>
          <cell r="P1" t="str">
            <v>ROE</v>
          </cell>
          <cell r="T1" t="str">
            <v>EPS</v>
          </cell>
        </row>
        <row r="2">
          <cell r="Q2" t="str">
            <v>(%)</v>
          </cell>
        </row>
        <row r="3">
          <cell r="D3">
            <v>2009</v>
          </cell>
          <cell r="E3">
            <v>2010</v>
          </cell>
          <cell r="F3">
            <v>2011</v>
          </cell>
          <cell r="H3">
            <v>2009</v>
          </cell>
          <cell r="I3">
            <v>2010</v>
          </cell>
          <cell r="J3">
            <v>2011</v>
          </cell>
          <cell r="L3">
            <v>2009</v>
          </cell>
          <cell r="M3">
            <v>2010</v>
          </cell>
          <cell r="N3">
            <v>2011</v>
          </cell>
          <cell r="P3">
            <v>2009</v>
          </cell>
          <cell r="Q3">
            <v>2010</v>
          </cell>
          <cell r="R3">
            <v>2011</v>
          </cell>
          <cell r="T3">
            <v>2010</v>
          </cell>
          <cell r="U3">
            <v>2011</v>
          </cell>
        </row>
        <row r="4">
          <cell r="B4" t="str">
            <v>Company</v>
          </cell>
        </row>
        <row r="6">
          <cell r="B6" t="str">
            <v>SONIC HEALTHCARE</v>
          </cell>
          <cell r="D6">
            <v>14.740912926668001</v>
          </cell>
          <cell r="E6">
            <v>14.740912926668001</v>
          </cell>
          <cell r="F6">
            <v>14.740912926668001</v>
          </cell>
          <cell r="H6">
            <v>11.8863835662785</v>
          </cell>
          <cell r="I6">
            <v>11.8863835662785</v>
          </cell>
          <cell r="J6">
            <v>11.8863835662785</v>
          </cell>
          <cell r="L6">
            <v>2.3431096945388901</v>
          </cell>
          <cell r="M6">
            <v>2.3431096945388901</v>
          </cell>
          <cell r="N6">
            <v>2.3431096945388901</v>
          </cell>
          <cell r="P6">
            <v>15.039405923785901</v>
          </cell>
          <cell r="Q6">
            <v>13.670283312467399</v>
          </cell>
          <cell r="R6">
            <v>14.5663999029987</v>
          </cell>
          <cell r="T6">
            <v>0.86550279498333105</v>
          </cell>
          <cell r="U6">
            <v>0.93767619469294505</v>
          </cell>
          <cell r="V6">
            <v>8.338898514013926E-2</v>
          </cell>
        </row>
        <row r="7">
          <cell r="B7" t="str">
            <v>QUEST DIAGNOSTICS INC</v>
          </cell>
          <cell r="D7">
            <v>15.403060999999999</v>
          </cell>
          <cell r="E7">
            <v>12.269428</v>
          </cell>
          <cell r="F7">
            <v>11.377336999999999</v>
          </cell>
          <cell r="H7">
            <v>6.7233792349212695</v>
          </cell>
          <cell r="I7">
            <v>7.0151956179253556</v>
          </cell>
          <cell r="J7">
            <v>6.8536460986135239</v>
          </cell>
          <cell r="L7">
            <v>2.27623</v>
          </cell>
          <cell r="M7">
            <v>2.2842539999999998</v>
          </cell>
          <cell r="N7">
            <v>1.9771909999999999</v>
          </cell>
          <cell r="P7">
            <v>20.237708043578401</v>
          </cell>
          <cell r="Q7">
            <v>18.316372504123901</v>
          </cell>
          <cell r="R7">
            <v>18.726876325526501</v>
          </cell>
          <cell r="T7">
            <v>4.1000000000000005</v>
          </cell>
          <cell r="U7">
            <v>3.95</v>
          </cell>
          <cell r="V7">
            <v>-3.6585365853658569E-2</v>
          </cell>
        </row>
        <row r="8">
          <cell r="B8" t="str">
            <v>SYSMEX CORP</v>
          </cell>
          <cell r="H8" t="str">
            <v>NA</v>
          </cell>
          <cell r="I8" t="str">
            <v>NA</v>
          </cell>
          <cell r="J8" t="str">
            <v>NA</v>
          </cell>
        </row>
        <row r="9">
          <cell r="B9" t="str">
            <v>MIRACA HLDGS INC</v>
          </cell>
          <cell r="D9">
            <v>12.342984</v>
          </cell>
          <cell r="E9">
            <v>13.759500000000001</v>
          </cell>
          <cell r="F9">
            <v>12.934211999999999</v>
          </cell>
          <cell r="H9" t="str">
            <v>NA</v>
          </cell>
          <cell r="I9">
            <v>4.630552322871079</v>
          </cell>
          <cell r="J9" t="str">
            <v>NA</v>
          </cell>
          <cell r="L9">
            <v>1.8315489999999999</v>
          </cell>
          <cell r="M9">
            <v>1.651214</v>
          </cell>
          <cell r="N9">
            <v>1.4963069999999998</v>
          </cell>
          <cell r="P9">
            <v>12.183536</v>
          </cell>
          <cell r="Q9">
            <v>12.000537999999999</v>
          </cell>
          <cell r="R9">
            <v>11.568596999999999</v>
          </cell>
          <cell r="T9">
            <v>199.49</v>
          </cell>
          <cell r="U9">
            <v>199.49</v>
          </cell>
          <cell r="V9">
            <v>0</v>
          </cell>
        </row>
        <row r="10">
          <cell r="B10" t="str">
            <v>LABORATORY CP OF AMER HLDGS</v>
          </cell>
          <cell r="D10">
            <v>14.790514999999999</v>
          </cell>
          <cell r="E10">
            <v>14.283272</v>
          </cell>
          <cell r="F10">
            <v>13.131705999999999</v>
          </cell>
          <cell r="H10">
            <v>1.0724415518055177</v>
          </cell>
          <cell r="I10">
            <v>7.7275082191769542</v>
          </cell>
          <cell r="J10">
            <v>7.1713633391080878</v>
          </cell>
          <cell r="L10">
            <v>4.1745939999999999</v>
          </cell>
          <cell r="M10">
            <v>3.8504259999999997</v>
          </cell>
          <cell r="N10">
            <v>3.068238</v>
          </cell>
          <cell r="P10">
            <v>25.788</v>
          </cell>
          <cell r="Q10">
            <v>26.957590000000003</v>
          </cell>
          <cell r="R10">
            <v>23.365110000000001</v>
          </cell>
          <cell r="T10">
            <v>5.3100000000000005</v>
          </cell>
          <cell r="U10">
            <v>5.38</v>
          </cell>
          <cell r="V10">
            <v>1.3182674199623268E-2</v>
          </cell>
        </row>
        <row r="11">
          <cell r="B11" t="str">
            <v>RAFFLES MEDICAL</v>
          </cell>
          <cell r="H11" t="str">
            <v>NA</v>
          </cell>
          <cell r="I11" t="str">
            <v>NA</v>
          </cell>
          <cell r="J11" t="str">
            <v>NA</v>
          </cell>
        </row>
        <row r="12">
          <cell r="B12" t="str">
            <v>BIO REFERENCE LABS</v>
          </cell>
          <cell r="D12">
            <v>21.106260000000002</v>
          </cell>
          <cell r="E12">
            <v>26.149570000000001</v>
          </cell>
          <cell r="F12">
            <v>22.56118</v>
          </cell>
          <cell r="H12">
            <v>22.756013818352518</v>
          </cell>
          <cell r="I12">
            <v>20.358060425960169</v>
          </cell>
          <cell r="J12">
            <v>16.943852170607222</v>
          </cell>
          <cell r="L12">
            <v>4.5091999999999999</v>
          </cell>
          <cell r="M12">
            <v>3.4897860000000001</v>
          </cell>
          <cell r="N12">
            <v>3.0647600000000002</v>
          </cell>
          <cell r="P12">
            <v>14.367215</v>
          </cell>
          <cell r="Q12">
            <v>13.345480999999999</v>
          </cell>
          <cell r="R12">
            <v>13.584214999999999</v>
          </cell>
          <cell r="T12">
            <v>7.8600000000000003E-2</v>
          </cell>
          <cell r="U12">
            <v>7.8600000000000003E-2</v>
          </cell>
          <cell r="V12">
            <v>0</v>
          </cell>
        </row>
        <row r="13">
          <cell r="B13" t="str">
            <v>GENOPTIX INC</v>
          </cell>
          <cell r="D13">
            <v>19.738900000000001</v>
          </cell>
          <cell r="E13">
            <v>16.554820000000003</v>
          </cell>
          <cell r="F13">
            <v>17.167950000000001</v>
          </cell>
          <cell r="H13">
            <v>2.3942270028289863</v>
          </cell>
          <cell r="I13">
            <v>3.5378179332437933</v>
          </cell>
          <cell r="J13">
            <v>3.6818058854461033</v>
          </cell>
          <cell r="L13">
            <v>2.0245329999999999</v>
          </cell>
          <cell r="M13">
            <v>2.0667519999999997</v>
          </cell>
          <cell r="N13">
            <v>1.248</v>
          </cell>
          <cell r="P13">
            <v>19.97663</v>
          </cell>
          <cell r="Q13">
            <v>12.484292</v>
          </cell>
          <cell r="R13">
            <v>7.2693689999999993</v>
          </cell>
          <cell r="T13">
            <v>1.61</v>
          </cell>
          <cell r="U13">
            <v>1.54</v>
          </cell>
          <cell r="V13">
            <v>-4.3478260869565299E-2</v>
          </cell>
        </row>
        <row r="14">
          <cell r="B14" t="str">
            <v>RESMED INC</v>
          </cell>
          <cell r="H14" t="str">
            <v>NA</v>
          </cell>
          <cell r="I14" t="str">
            <v>NA</v>
          </cell>
          <cell r="J14" t="str">
            <v>NA</v>
          </cell>
        </row>
        <row r="15">
          <cell r="B15" t="str">
            <v>HEALTHSCOPE</v>
          </cell>
          <cell r="D15">
            <v>12.276786999999999</v>
          </cell>
          <cell r="E15">
            <v>14.607090000000001</v>
          </cell>
          <cell r="F15">
            <v>16.050150000000002</v>
          </cell>
          <cell r="H15">
            <v>12.343122020698383</v>
          </cell>
          <cell r="I15" t="str">
            <v>NA</v>
          </cell>
          <cell r="J15" t="str">
            <v>NA</v>
          </cell>
          <cell r="L15">
            <v>1.699576</v>
          </cell>
          <cell r="M15">
            <v>1.5921449999999999</v>
          </cell>
          <cell r="N15">
            <v>1.563267</v>
          </cell>
          <cell r="P15">
            <v>8.1026300000000013</v>
          </cell>
          <cell r="Q15">
            <v>8.6377839999999999</v>
          </cell>
          <cell r="R15">
            <v>8.862603</v>
          </cell>
          <cell r="T15">
            <v>0.27729999999999999</v>
          </cell>
          <cell r="U15">
            <v>0.31790000000000002</v>
          </cell>
          <cell r="V15">
            <v>0.14641182834475308</v>
          </cell>
        </row>
        <row r="16">
          <cell r="B16" t="str">
            <v>RADNET</v>
          </cell>
          <cell r="H16">
            <v>5.3397265114521026</v>
          </cell>
          <cell r="I16">
            <v>5.4134587490424702</v>
          </cell>
          <cell r="J16">
            <v>4.9100277152260521</v>
          </cell>
        </row>
        <row r="17">
          <cell r="B17" t="str">
            <v>DIAGNOSTICOS DA AMERICA</v>
          </cell>
          <cell r="D17">
            <v>19.729117892189201</v>
          </cell>
          <cell r="E17">
            <v>19.729117892189201</v>
          </cell>
          <cell r="F17">
            <v>19.729117892189201</v>
          </cell>
          <cell r="H17">
            <v>9.3578548665922803</v>
          </cell>
          <cell r="I17">
            <v>9.3578548665922803</v>
          </cell>
          <cell r="J17">
            <v>9.3578548665922803</v>
          </cell>
          <cell r="L17">
            <v>5.8275990300307701</v>
          </cell>
          <cell r="M17">
            <v>5.8275990300307701</v>
          </cell>
          <cell r="N17">
            <v>5.8275990300307701</v>
          </cell>
          <cell r="P17">
            <v>34.624095471756696</v>
          </cell>
          <cell r="Q17">
            <v>41.778721373458602</v>
          </cell>
          <cell r="R17">
            <v>43.987697208679897</v>
          </cell>
          <cell r="T17">
            <v>0.59893251255024504</v>
          </cell>
          <cell r="U17">
            <v>0.77030027228360198</v>
          </cell>
          <cell r="V17">
            <v>0.28612198560347935</v>
          </cell>
        </row>
        <row r="18">
          <cell r="B18" t="str">
            <v>FLEURY</v>
          </cell>
          <cell r="D18">
            <v>28.173704612007601</v>
          </cell>
          <cell r="E18">
            <v>28.173704612007601</v>
          </cell>
          <cell r="F18">
            <v>28.173704612007601</v>
          </cell>
          <cell r="H18">
            <v>10.138243304727901</v>
          </cell>
          <cell r="I18">
            <v>10.138243304727901</v>
          </cell>
          <cell r="J18">
            <v>10.138243304727901</v>
          </cell>
          <cell r="L18">
            <v>2.3879125306398898</v>
          </cell>
          <cell r="M18">
            <v>2.3879125306398898</v>
          </cell>
          <cell r="N18">
            <v>2.3879125306398898</v>
          </cell>
          <cell r="P18">
            <v>56.531105533718893</v>
          </cell>
          <cell r="Q18">
            <v>15.277778737413</v>
          </cell>
          <cell r="R18">
            <v>15.355089845118099</v>
          </cell>
          <cell r="T18">
            <v>0.68568158173660698</v>
          </cell>
          <cell r="U18">
            <v>0.76811682156984795</v>
          </cell>
          <cell r="V18">
            <v>0.12022379195961408</v>
          </cell>
        </row>
        <row r="19">
          <cell r="B19" t="str">
            <v>HEALTHWAYS</v>
          </cell>
          <cell r="D19">
            <v>59.161290000000008</v>
          </cell>
          <cell r="E19">
            <v>8.9991839999999996</v>
          </cell>
          <cell r="F19">
            <v>9.4541550000000001</v>
          </cell>
          <cell r="H19">
            <v>602.45385999999996</v>
          </cell>
          <cell r="I19">
            <v>602.45385999999996</v>
          </cell>
          <cell r="J19">
            <v>602.45385999999996</v>
          </cell>
          <cell r="L19">
            <v>0.91486780000000001</v>
          </cell>
          <cell r="M19">
            <v>0.84992000000000012</v>
          </cell>
          <cell r="N19">
            <v>0.75508160000000002</v>
          </cell>
          <cell r="P19">
            <v>9.486165999999999</v>
          </cell>
          <cell r="Q19">
            <v>9.4444109999999988</v>
          </cell>
          <cell r="R19">
            <v>7.9867700000000008</v>
          </cell>
          <cell r="T19">
            <v>1.1000000000000001</v>
          </cell>
          <cell r="U19">
            <v>1.0900000000000001</v>
          </cell>
          <cell r="V19">
            <v>-9.0909090909091494E-3</v>
          </cell>
        </row>
        <row r="21">
          <cell r="B21" t="str">
            <v>DASA</v>
          </cell>
        </row>
        <row r="22">
          <cell r="B22" t="str">
            <v>FLRY</v>
          </cell>
        </row>
      </sheetData>
      <sheetData sheetId="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FDSCACHE__"/>
      <sheetName val="SLC BRL"/>
      <sheetName val="SLC USD"/>
      <sheetName val="AGRO BRL"/>
      <sheetName val="AGRO USD"/>
    </sheetNames>
    <sheetDataSet>
      <sheetData sheetId="0"/>
      <sheetData sheetId="1"/>
      <sheetData sheetId="2">
        <row r="1">
          <cell r="B1" t="str">
            <v>SLCE3-BR</v>
          </cell>
          <cell r="C1">
            <v>180264</v>
          </cell>
          <cell r="E1" t="str">
            <v>SLCE3 (base 100)</v>
          </cell>
          <cell r="F1" t="str">
            <v>Ibovespa (base 100)</v>
          </cell>
          <cell r="H1" t="str">
            <v>Soybean (USD/bu)</v>
          </cell>
        </row>
        <row r="2">
          <cell r="A2">
            <v>40239</v>
          </cell>
          <cell r="B2">
            <v>8.6978480000000005</v>
          </cell>
          <cell r="C2">
            <v>38034.375</v>
          </cell>
          <cell r="E2">
            <v>100</v>
          </cell>
          <cell r="F2">
            <v>100</v>
          </cell>
          <cell r="H2">
            <v>9.5425000000000004</v>
          </cell>
        </row>
        <row r="3">
          <cell r="A3">
            <v>40240</v>
          </cell>
          <cell r="B3">
            <v>8.5409050000000004</v>
          </cell>
          <cell r="C3">
            <v>38032.805</v>
          </cell>
          <cell r="E3">
            <v>98.19561114427384</v>
          </cell>
          <cell r="F3">
            <v>99.995872155122839</v>
          </cell>
          <cell r="H3">
            <v>9.5449999999999999</v>
          </cell>
        </row>
        <row r="4">
          <cell r="A4">
            <v>40241</v>
          </cell>
          <cell r="B4">
            <v>8.573264</v>
          </cell>
          <cell r="C4">
            <v>37875.792999999998</v>
          </cell>
          <cell r="E4">
            <v>98.567645698108308</v>
          </cell>
          <cell r="F4">
            <v>99.58305611699943</v>
          </cell>
          <cell r="H4">
            <v>9.3249999999999993</v>
          </cell>
        </row>
        <row r="5">
          <cell r="A5">
            <v>40242</v>
          </cell>
          <cell r="B5">
            <v>8.7179059999999993</v>
          </cell>
          <cell r="C5">
            <v>38722.406000000003</v>
          </cell>
          <cell r="E5">
            <v>100.23060876667422</v>
          </cell>
          <cell r="F5">
            <v>101.80897148960646</v>
          </cell>
          <cell r="H5">
            <v>9.3475000000000001</v>
          </cell>
        </row>
        <row r="6">
          <cell r="A6">
            <v>40243</v>
          </cell>
          <cell r="B6">
            <v>8.7179059999999993</v>
          </cell>
          <cell r="C6">
            <v>38722.406000000003</v>
          </cell>
          <cell r="E6">
            <v>100.23060876667422</v>
          </cell>
          <cell r="F6">
            <v>101.80897148960646</v>
          </cell>
          <cell r="H6">
            <v>9.3475000000000001</v>
          </cell>
        </row>
        <row r="7">
          <cell r="A7">
            <v>40244</v>
          </cell>
          <cell r="B7">
            <v>8.7179059999999993</v>
          </cell>
          <cell r="C7">
            <v>38722.406000000003</v>
          </cell>
          <cell r="E7">
            <v>100.23060876667422</v>
          </cell>
          <cell r="F7">
            <v>101.80897148960646</v>
          </cell>
          <cell r="H7">
            <v>9.3475000000000001</v>
          </cell>
        </row>
        <row r="8">
          <cell r="A8">
            <v>40245</v>
          </cell>
          <cell r="B8">
            <v>8.7530409999999996</v>
          </cell>
          <cell r="C8">
            <v>38354.241999999998</v>
          </cell>
          <cell r="E8">
            <v>100.63455926109538</v>
          </cell>
          <cell r="F8">
            <v>100.84099449511132</v>
          </cell>
          <cell r="H8">
            <v>9.4049999999999994</v>
          </cell>
        </row>
        <row r="9">
          <cell r="A9">
            <v>40246</v>
          </cell>
          <cell r="B9">
            <v>8.7851409999999994</v>
          </cell>
          <cell r="C9">
            <v>38808.78</v>
          </cell>
          <cell r="E9">
            <v>101.00361606687078</v>
          </cell>
          <cell r="F9">
            <v>102.03606605866405</v>
          </cell>
          <cell r="H9">
            <v>9.4149999999999991</v>
          </cell>
        </row>
        <row r="10">
          <cell r="A10">
            <v>40247</v>
          </cell>
          <cell r="B10">
            <v>8.9391789999999993</v>
          </cell>
          <cell r="C10">
            <v>39592.239999999998</v>
          </cell>
          <cell r="E10">
            <v>102.77460585652909</v>
          </cell>
          <cell r="F10">
            <v>104.09593952838713</v>
          </cell>
          <cell r="H10">
            <v>9.52</v>
          </cell>
        </row>
        <row r="11">
          <cell r="A11">
            <v>40248</v>
          </cell>
          <cell r="B11">
            <v>8.4614519999999995</v>
          </cell>
          <cell r="C11">
            <v>39500.684000000001</v>
          </cell>
          <cell r="E11">
            <v>97.282132315947564</v>
          </cell>
          <cell r="F11">
            <v>103.85522044203435</v>
          </cell>
          <cell r="H11">
            <v>9.2550000000000008</v>
          </cell>
        </row>
        <row r="12">
          <cell r="A12">
            <v>40249</v>
          </cell>
          <cell r="B12">
            <v>8.2724639999999994</v>
          </cell>
          <cell r="C12">
            <v>39262.43</v>
          </cell>
          <cell r="E12">
            <v>95.109318994767435</v>
          </cell>
          <cell r="F12">
            <v>103.22880289212063</v>
          </cell>
          <cell r="H12">
            <v>9.26</v>
          </cell>
        </row>
        <row r="13">
          <cell r="A13">
            <v>40250</v>
          </cell>
          <cell r="B13">
            <v>8.2724639999999994</v>
          </cell>
          <cell r="C13">
            <v>39262.43</v>
          </cell>
          <cell r="E13">
            <v>95.109318994767435</v>
          </cell>
          <cell r="F13">
            <v>103.22880289212063</v>
          </cell>
          <cell r="H13">
            <v>9.26</v>
          </cell>
        </row>
        <row r="14">
          <cell r="A14">
            <v>40251</v>
          </cell>
          <cell r="B14">
            <v>8.2724639999999994</v>
          </cell>
          <cell r="C14">
            <v>39262.43</v>
          </cell>
          <cell r="E14">
            <v>95.109318994767435</v>
          </cell>
          <cell r="F14">
            <v>103.22880289212063</v>
          </cell>
          <cell r="H14">
            <v>9.26</v>
          </cell>
        </row>
        <row r="15">
          <cell r="A15">
            <v>40252</v>
          </cell>
          <cell r="B15">
            <v>8.0305605</v>
          </cell>
          <cell r="C15">
            <v>39062.675999999999</v>
          </cell>
          <cell r="E15">
            <v>92.328131050347167</v>
          </cell>
          <cell r="F15">
            <v>102.70360956371702</v>
          </cell>
          <cell r="H15">
            <v>9.3000000000000007</v>
          </cell>
        </row>
        <row r="16">
          <cell r="A16">
            <v>40253</v>
          </cell>
          <cell r="B16">
            <v>8.3477560000000004</v>
          </cell>
          <cell r="C16">
            <v>39691.402000000002</v>
          </cell>
          <cell r="E16">
            <v>95.974958403503948</v>
          </cell>
          <cell r="F16">
            <v>104.35665631418946</v>
          </cell>
          <cell r="H16">
            <v>9.4499999999999993</v>
          </cell>
        </row>
        <row r="17">
          <cell r="A17">
            <v>40254</v>
          </cell>
          <cell r="B17">
            <v>8.2122729999999997</v>
          </cell>
          <cell r="C17">
            <v>39488.707000000002</v>
          </cell>
          <cell r="E17">
            <v>94.417297244099913</v>
          </cell>
          <cell r="F17">
            <v>103.82373050694274</v>
          </cell>
          <cell r="H17">
            <v>9.59</v>
          </cell>
        </row>
        <row r="18">
          <cell r="A18">
            <v>40255</v>
          </cell>
          <cell r="B18">
            <v>8.1575640000000007</v>
          </cell>
          <cell r="C18">
            <v>38942.495999999999</v>
          </cell>
          <cell r="E18">
            <v>93.788302577833051</v>
          </cell>
          <cell r="F18">
            <v>102.38763224057186</v>
          </cell>
          <cell r="H18">
            <v>9.5950000000000006</v>
          </cell>
        </row>
        <row r="19">
          <cell r="A19">
            <v>40256</v>
          </cell>
          <cell r="B19">
            <v>8.3076139999999992</v>
          </cell>
          <cell r="C19">
            <v>38273.402000000002</v>
          </cell>
          <cell r="E19">
            <v>95.513441945639883</v>
          </cell>
          <cell r="F19">
            <v>100.62844992194562</v>
          </cell>
          <cell r="H19">
            <v>9.6174999999999997</v>
          </cell>
        </row>
        <row r="20">
          <cell r="A20">
            <v>40257</v>
          </cell>
          <cell r="B20">
            <v>8.3076139999999992</v>
          </cell>
          <cell r="C20">
            <v>38273.402000000002</v>
          </cell>
          <cell r="E20">
            <v>95.513441945639883</v>
          </cell>
          <cell r="F20">
            <v>100.62844992194562</v>
          </cell>
          <cell r="H20">
            <v>9.6174999999999997</v>
          </cell>
        </row>
        <row r="21">
          <cell r="A21">
            <v>40258</v>
          </cell>
          <cell r="B21">
            <v>8.3076139999999992</v>
          </cell>
          <cell r="C21">
            <v>38273.402000000002</v>
          </cell>
          <cell r="E21">
            <v>95.513441945639883</v>
          </cell>
          <cell r="F21">
            <v>100.62844992194562</v>
          </cell>
          <cell r="H21">
            <v>9.6174999999999997</v>
          </cell>
        </row>
        <row r="22">
          <cell r="A22">
            <v>40259</v>
          </cell>
          <cell r="B22">
            <v>8.4151539999999994</v>
          </cell>
          <cell r="C22">
            <v>38299.063000000002</v>
          </cell>
          <cell r="E22">
            <v>96.749839730471251</v>
          </cell>
          <cell r="F22">
            <v>100.69591783748255</v>
          </cell>
          <cell r="H22">
            <v>9.6850000000000005</v>
          </cell>
        </row>
        <row r="23">
          <cell r="A23">
            <v>40260</v>
          </cell>
          <cell r="B23">
            <v>8.6093270000000004</v>
          </cell>
          <cell r="C23">
            <v>38916.805</v>
          </cell>
          <cell r="E23">
            <v>98.982265498316366</v>
          </cell>
          <cell r="F23">
            <v>102.32008544901817</v>
          </cell>
          <cell r="H23">
            <v>9.68</v>
          </cell>
        </row>
        <row r="24">
          <cell r="A24">
            <v>40261</v>
          </cell>
          <cell r="B24">
            <v>8.5877219999999994</v>
          </cell>
          <cell r="C24">
            <v>38529.241999999998</v>
          </cell>
          <cell r="E24">
            <v>98.733870722965023</v>
          </cell>
          <cell r="F24">
            <v>101.30110459288473</v>
          </cell>
          <cell r="H24">
            <v>9.6</v>
          </cell>
        </row>
        <row r="25">
          <cell r="A25">
            <v>40262</v>
          </cell>
          <cell r="B25">
            <v>8.5886849999999999</v>
          </cell>
          <cell r="C25">
            <v>37924.120000000003</v>
          </cell>
          <cell r="E25">
            <v>98.744942427138298</v>
          </cell>
          <cell r="F25">
            <v>99.710117492399974</v>
          </cell>
          <cell r="H25">
            <v>9.4250000000000007</v>
          </cell>
        </row>
        <row r="26">
          <cell r="A26">
            <v>40263</v>
          </cell>
          <cell r="B26">
            <v>8.3191469999999992</v>
          </cell>
          <cell r="C26">
            <v>37714.925999999999</v>
          </cell>
          <cell r="E26">
            <v>95.646037962493708</v>
          </cell>
          <cell r="F26">
            <v>99.160104510722206</v>
          </cell>
          <cell r="H26">
            <v>9.52</v>
          </cell>
        </row>
        <row r="27">
          <cell r="A27">
            <v>40264</v>
          </cell>
          <cell r="B27">
            <v>8.3191469999999992</v>
          </cell>
          <cell r="C27">
            <v>37714.925999999999</v>
          </cell>
          <cell r="E27">
            <v>95.646037962493708</v>
          </cell>
          <cell r="F27">
            <v>99.160104510722206</v>
          </cell>
          <cell r="H27">
            <v>9.52</v>
          </cell>
        </row>
        <row r="28">
          <cell r="A28">
            <v>40265</v>
          </cell>
          <cell r="B28">
            <v>8.3191469999999992</v>
          </cell>
          <cell r="C28">
            <v>37714.925999999999</v>
          </cell>
          <cell r="E28">
            <v>95.646037962493708</v>
          </cell>
          <cell r="F28">
            <v>99.160104510722206</v>
          </cell>
          <cell r="H28">
            <v>9.52</v>
          </cell>
        </row>
        <row r="29">
          <cell r="A29">
            <v>40266</v>
          </cell>
          <cell r="B29">
            <v>8.4210530000000006</v>
          </cell>
          <cell r="C29">
            <v>38645.733999999997</v>
          </cell>
          <cell r="E29">
            <v>96.817661104217962</v>
          </cell>
          <cell r="F29">
            <v>101.6073854243694</v>
          </cell>
          <cell r="H29">
            <v>9.6750000000000007</v>
          </cell>
        </row>
        <row r="30">
          <cell r="A30">
            <v>40267</v>
          </cell>
          <cell r="B30">
            <v>8.2063570000000006</v>
          </cell>
          <cell r="C30">
            <v>38975.78</v>
          </cell>
          <cell r="E30">
            <v>94.349280419708421</v>
          </cell>
          <cell r="F30">
            <v>102.47514255196779</v>
          </cell>
          <cell r="H30">
            <v>9.74</v>
          </cell>
        </row>
        <row r="31">
          <cell r="A31">
            <v>40268</v>
          </cell>
          <cell r="B31">
            <v>8.1470269999999996</v>
          </cell>
          <cell r="C31">
            <v>39430.457000000002</v>
          </cell>
          <cell r="E31">
            <v>93.667157669345329</v>
          </cell>
          <cell r="F31">
            <v>103.67057957439816</v>
          </cell>
          <cell r="H31">
            <v>9.41</v>
          </cell>
        </row>
        <row r="32">
          <cell r="A32">
            <v>40269</v>
          </cell>
          <cell r="B32">
            <v>8.0269069999999996</v>
          </cell>
          <cell r="C32">
            <v>40211.605000000003</v>
          </cell>
          <cell r="E32">
            <v>92.286126407359603</v>
          </cell>
          <cell r="F32">
            <v>105.72437433242956</v>
          </cell>
          <cell r="H32">
            <v>9.42</v>
          </cell>
        </row>
        <row r="33">
          <cell r="A33">
            <v>40270</v>
          </cell>
          <cell r="B33">
            <v>8.0269069999999996</v>
          </cell>
          <cell r="C33">
            <v>40211.605000000003</v>
          </cell>
          <cell r="E33">
            <v>92.286126407359603</v>
          </cell>
          <cell r="F33">
            <v>105.72437433242956</v>
          </cell>
          <cell r="H33">
            <v>9.42</v>
          </cell>
        </row>
        <row r="34">
          <cell r="A34">
            <v>40271</v>
          </cell>
          <cell r="B34">
            <v>8.0269069999999996</v>
          </cell>
          <cell r="C34">
            <v>40211.605000000003</v>
          </cell>
          <cell r="E34">
            <v>92.286126407359603</v>
          </cell>
          <cell r="F34">
            <v>105.72437433242956</v>
          </cell>
          <cell r="H34">
            <v>9.42</v>
          </cell>
        </row>
        <row r="35">
          <cell r="A35">
            <v>40272</v>
          </cell>
          <cell r="B35">
            <v>8.0269069999999996</v>
          </cell>
          <cell r="C35">
            <v>40211.605000000003</v>
          </cell>
          <cell r="E35">
            <v>92.286126407359603</v>
          </cell>
          <cell r="F35">
            <v>105.72437433242956</v>
          </cell>
          <cell r="H35">
            <v>9.42</v>
          </cell>
        </row>
        <row r="36">
          <cell r="A36">
            <v>40273</v>
          </cell>
          <cell r="B36">
            <v>8.0147790000000008</v>
          </cell>
          <cell r="C36">
            <v>40522.769999999997</v>
          </cell>
          <cell r="E36">
            <v>92.146689617937682</v>
          </cell>
          <cell r="F36">
            <v>106.54248952427901</v>
          </cell>
          <cell r="H36">
            <v>9.36</v>
          </cell>
        </row>
        <row r="37">
          <cell r="A37">
            <v>40274</v>
          </cell>
          <cell r="B37">
            <v>8.1572370000000003</v>
          </cell>
          <cell r="C37">
            <v>40386.074000000001</v>
          </cell>
          <cell r="E37">
            <v>93.784543027194772</v>
          </cell>
          <cell r="F37">
            <v>106.18308832470626</v>
          </cell>
          <cell r="H37">
            <v>9.4450000000000003</v>
          </cell>
        </row>
        <row r="38">
          <cell r="A38">
            <v>40275</v>
          </cell>
          <cell r="B38">
            <v>8.1360740000000007</v>
          </cell>
          <cell r="C38">
            <v>40137.741999999998</v>
          </cell>
          <cell r="E38">
            <v>93.541229968608334</v>
          </cell>
          <cell r="F38">
            <v>105.5301736915619</v>
          </cell>
          <cell r="H38">
            <v>9.5250000000000004</v>
          </cell>
        </row>
        <row r="39">
          <cell r="A39">
            <v>40276</v>
          </cell>
          <cell r="B39">
            <v>7.9878920000000004</v>
          </cell>
          <cell r="C39">
            <v>40239.233999999997</v>
          </cell>
          <cell r="E39">
            <v>91.837567177536329</v>
          </cell>
          <cell r="F39">
            <v>105.797016514666</v>
          </cell>
          <cell r="H39">
            <v>9.4649999999999999</v>
          </cell>
        </row>
        <row r="40">
          <cell r="A40">
            <v>40277</v>
          </cell>
          <cell r="B40">
            <v>8.0599710000000009</v>
          </cell>
          <cell r="C40">
            <v>40253.226999999999</v>
          </cell>
          <cell r="E40">
            <v>92.666266414405044</v>
          </cell>
          <cell r="F40">
            <v>105.83380691808398</v>
          </cell>
          <cell r="H40">
            <v>9.5225000000000009</v>
          </cell>
        </row>
        <row r="41">
          <cell r="A41">
            <v>40278</v>
          </cell>
          <cell r="B41">
            <v>8.0599710000000009</v>
          </cell>
          <cell r="C41">
            <v>40253.226999999999</v>
          </cell>
          <cell r="E41">
            <v>92.666266414405044</v>
          </cell>
          <cell r="F41">
            <v>105.83380691808398</v>
          </cell>
          <cell r="H41">
            <v>9.5225000000000009</v>
          </cell>
        </row>
        <row r="42">
          <cell r="A42">
            <v>40279</v>
          </cell>
          <cell r="B42">
            <v>8.0599710000000009</v>
          </cell>
          <cell r="C42">
            <v>40253.226999999999</v>
          </cell>
          <cell r="E42">
            <v>92.666266414405044</v>
          </cell>
          <cell r="F42">
            <v>105.83380691808398</v>
          </cell>
          <cell r="H42">
            <v>9.5225000000000009</v>
          </cell>
        </row>
        <row r="43">
          <cell r="A43">
            <v>40280</v>
          </cell>
          <cell r="B43">
            <v>7.9601990000000002</v>
          </cell>
          <cell r="C43">
            <v>40150.31</v>
          </cell>
          <cell r="E43">
            <v>91.519178077151949</v>
          </cell>
          <cell r="F43">
            <v>105.56321748418371</v>
          </cell>
          <cell r="H43">
            <v>9.6</v>
          </cell>
        </row>
        <row r="44">
          <cell r="A44">
            <v>40281</v>
          </cell>
          <cell r="B44">
            <v>8.0129110000000008</v>
          </cell>
          <cell r="C44">
            <v>40088.565999999999</v>
          </cell>
          <cell r="E44">
            <v>92.125213041202841</v>
          </cell>
          <cell r="F44">
            <v>105.40088012488702</v>
          </cell>
          <cell r="H44">
            <v>9.68</v>
          </cell>
        </row>
        <row r="45">
          <cell r="A45">
            <v>40282</v>
          </cell>
          <cell r="B45">
            <v>8.4808489999999992</v>
          </cell>
          <cell r="C45">
            <v>40760.207000000002</v>
          </cell>
          <cell r="E45">
            <v>97.505141501667978</v>
          </cell>
          <cell r="F45">
            <v>107.1667590173363</v>
          </cell>
          <cell r="H45">
            <v>9.69</v>
          </cell>
        </row>
        <row r="46">
          <cell r="A46">
            <v>40283</v>
          </cell>
          <cell r="B46">
            <v>8.5459770000000006</v>
          </cell>
          <cell r="C46">
            <v>40531.233999999997</v>
          </cell>
          <cell r="E46">
            <v>98.253924419005713</v>
          </cell>
          <cell r="F46">
            <v>106.5647430778079</v>
          </cell>
          <cell r="H46">
            <v>9.84</v>
          </cell>
        </row>
        <row r="47">
          <cell r="A47">
            <v>40284</v>
          </cell>
          <cell r="B47">
            <v>8.3913689999999992</v>
          </cell>
          <cell r="C47">
            <v>39628.582000000002</v>
          </cell>
          <cell r="E47">
            <v>96.476381284198098</v>
          </cell>
          <cell r="F47">
            <v>104.19148993509162</v>
          </cell>
          <cell r="H47">
            <v>9.8524999999999991</v>
          </cell>
        </row>
        <row r="48">
          <cell r="A48">
            <v>40285</v>
          </cell>
          <cell r="B48">
            <v>8.3913689999999992</v>
          </cell>
          <cell r="C48">
            <v>39628.582000000002</v>
          </cell>
          <cell r="E48">
            <v>96.476381284198098</v>
          </cell>
          <cell r="F48">
            <v>104.19148993509162</v>
          </cell>
          <cell r="H48">
            <v>9.8524999999999991</v>
          </cell>
        </row>
        <row r="49">
          <cell r="A49">
            <v>40286</v>
          </cell>
          <cell r="B49">
            <v>8.3913689999999992</v>
          </cell>
          <cell r="C49">
            <v>39628.582000000002</v>
          </cell>
          <cell r="E49">
            <v>96.476381284198098</v>
          </cell>
          <cell r="F49">
            <v>104.19148993509162</v>
          </cell>
          <cell r="H49">
            <v>9.8524999999999991</v>
          </cell>
        </row>
        <row r="50">
          <cell r="A50">
            <v>40287</v>
          </cell>
          <cell r="B50">
            <v>8.4777100000000001</v>
          </cell>
          <cell r="C50">
            <v>39314.714999999997</v>
          </cell>
          <cell r="E50">
            <v>97.469052114959936</v>
          </cell>
          <cell r="F50">
            <v>103.3662706433325</v>
          </cell>
          <cell r="H50">
            <v>9.7675000000000001</v>
          </cell>
        </row>
        <row r="51">
          <cell r="A51">
            <v>40288</v>
          </cell>
          <cell r="B51">
            <v>8.6231519999999993</v>
          </cell>
          <cell r="C51">
            <v>39585.656000000003</v>
          </cell>
          <cell r="E51">
            <v>99.141212860928334</v>
          </cell>
          <cell r="F51">
            <v>104.07862887190863</v>
          </cell>
          <cell r="H51">
            <v>9.84</v>
          </cell>
        </row>
        <row r="52">
          <cell r="A52">
            <v>40289</v>
          </cell>
          <cell r="B52">
            <v>8.6231519999999993</v>
          </cell>
          <cell r="C52">
            <v>39585.656000000003</v>
          </cell>
          <cell r="E52">
            <v>99.141212860928334</v>
          </cell>
          <cell r="F52">
            <v>104.07862887190863</v>
          </cell>
          <cell r="H52">
            <v>9.9550000000000001</v>
          </cell>
        </row>
        <row r="53">
          <cell r="A53">
            <v>40290</v>
          </cell>
          <cell r="B53">
            <v>8.8662419999999997</v>
          </cell>
          <cell r="C53">
            <v>39284.589999999997</v>
          </cell>
          <cell r="E53">
            <v>101.93604211064621</v>
          </cell>
          <cell r="F53">
            <v>103.28706597650151</v>
          </cell>
          <cell r="H53">
            <v>10.0425</v>
          </cell>
        </row>
        <row r="54">
          <cell r="A54">
            <v>40291</v>
          </cell>
          <cell r="B54">
            <v>8.8520690000000002</v>
          </cell>
          <cell r="C54">
            <v>39442.483999999997</v>
          </cell>
          <cell r="E54">
            <v>101.77309375836414</v>
          </cell>
          <cell r="F54">
            <v>103.7022009695177</v>
          </cell>
          <cell r="H54">
            <v>10</v>
          </cell>
        </row>
        <row r="55">
          <cell r="A55">
            <v>40292</v>
          </cell>
          <cell r="B55">
            <v>8.8520690000000002</v>
          </cell>
          <cell r="C55">
            <v>39442.483999999997</v>
          </cell>
          <cell r="E55">
            <v>101.77309375836414</v>
          </cell>
          <cell r="F55">
            <v>103.7022009695177</v>
          </cell>
          <cell r="H55">
            <v>10</v>
          </cell>
        </row>
        <row r="56">
          <cell r="A56">
            <v>40293</v>
          </cell>
          <cell r="B56">
            <v>8.8520690000000002</v>
          </cell>
          <cell r="C56">
            <v>39442.483999999997</v>
          </cell>
          <cell r="E56">
            <v>101.77309375836414</v>
          </cell>
          <cell r="F56">
            <v>103.7022009695177</v>
          </cell>
          <cell r="H56">
            <v>10</v>
          </cell>
        </row>
        <row r="57">
          <cell r="A57">
            <v>40294</v>
          </cell>
          <cell r="B57">
            <v>9.0755330000000001</v>
          </cell>
          <cell r="C57">
            <v>39485.129999999997</v>
          </cell>
          <cell r="E57">
            <v>104.3422809872051</v>
          </cell>
          <cell r="F57">
            <v>103.81432585654424</v>
          </cell>
          <cell r="H57">
            <v>9.9875000000000007</v>
          </cell>
        </row>
        <row r="58">
          <cell r="A58">
            <v>40295</v>
          </cell>
          <cell r="B58">
            <v>9.1293170000000003</v>
          </cell>
          <cell r="C58">
            <v>37973.792999999998</v>
          </cell>
          <cell r="E58">
            <v>104.96064083897534</v>
          </cell>
          <cell r="F58">
            <v>99.840717771752523</v>
          </cell>
          <cell r="H58">
            <v>9.8275000000000006</v>
          </cell>
        </row>
        <row r="59">
          <cell r="A59">
            <v>40296</v>
          </cell>
          <cell r="B59">
            <v>9.2737459999999992</v>
          </cell>
          <cell r="C59">
            <v>37923.199999999997</v>
          </cell>
          <cell r="E59">
            <v>106.62115502593284</v>
          </cell>
          <cell r="F59">
            <v>99.707698627885961</v>
          </cell>
          <cell r="H59">
            <v>9.8275000000000006</v>
          </cell>
        </row>
        <row r="60">
          <cell r="A60">
            <v>40297</v>
          </cell>
          <cell r="B60">
            <v>9.5268350000000002</v>
          </cell>
          <cell r="C60">
            <v>39273.24</v>
          </cell>
          <cell r="E60">
            <v>109.53094374608523</v>
          </cell>
          <cell r="F60">
            <v>103.25722455016022</v>
          </cell>
          <cell r="H60">
            <v>9.8574999999999999</v>
          </cell>
        </row>
        <row r="61">
          <cell r="A61">
            <v>40298</v>
          </cell>
          <cell r="B61">
            <v>9.5623269999999998</v>
          </cell>
          <cell r="C61">
            <v>39017.61</v>
          </cell>
          <cell r="E61">
            <v>109.93899870404724</v>
          </cell>
          <cell r="F61">
            <v>102.58512201133843</v>
          </cell>
          <cell r="H61">
            <v>9.8949999999999996</v>
          </cell>
        </row>
        <row r="62">
          <cell r="A62">
            <v>40299</v>
          </cell>
          <cell r="B62">
            <v>9.5623269999999998</v>
          </cell>
          <cell r="C62">
            <v>39017.61</v>
          </cell>
          <cell r="E62">
            <v>109.93899870404724</v>
          </cell>
          <cell r="F62">
            <v>102.58512201133843</v>
          </cell>
          <cell r="H62">
            <v>9.8949999999999996</v>
          </cell>
        </row>
        <row r="63">
          <cell r="A63">
            <v>40300</v>
          </cell>
          <cell r="B63">
            <v>9.5623269999999998</v>
          </cell>
          <cell r="C63">
            <v>39017.61</v>
          </cell>
          <cell r="E63">
            <v>109.93899870404724</v>
          </cell>
          <cell r="F63">
            <v>102.58512201133843</v>
          </cell>
          <cell r="H63">
            <v>9.8949999999999996</v>
          </cell>
        </row>
        <row r="64">
          <cell r="A64">
            <v>40301</v>
          </cell>
          <cell r="B64">
            <v>9.8010950000000001</v>
          </cell>
          <cell r="C64">
            <v>38696.688000000002</v>
          </cell>
          <cell r="E64">
            <v>112.68413750159809</v>
          </cell>
          <cell r="F64">
            <v>101.74135370963766</v>
          </cell>
          <cell r="H64">
            <v>9.7575000000000003</v>
          </cell>
        </row>
        <row r="65">
          <cell r="A65">
            <v>40302</v>
          </cell>
          <cell r="B65">
            <v>9.1142129999999995</v>
          </cell>
          <cell r="C65">
            <v>36952.050000000003</v>
          </cell>
          <cell r="E65">
            <v>104.78698868961609</v>
          </cell>
          <cell r="F65">
            <v>97.15435050529949</v>
          </cell>
          <cell r="H65">
            <v>9.77</v>
          </cell>
        </row>
        <row r="66">
          <cell r="A66">
            <v>40303</v>
          </cell>
          <cell r="B66">
            <v>8.893364</v>
          </cell>
          <cell r="C66">
            <v>36308.51</v>
          </cell>
          <cell r="E66">
            <v>102.24786636878456</v>
          </cell>
          <cell r="F66">
            <v>95.462354777750392</v>
          </cell>
          <cell r="H66">
            <v>9.6824999999999992</v>
          </cell>
        </row>
        <row r="67">
          <cell r="A67">
            <v>40304</v>
          </cell>
          <cell r="B67">
            <v>8.8473559999999996</v>
          </cell>
          <cell r="C67">
            <v>35065.51</v>
          </cell>
          <cell r="E67">
            <v>101.71890794136664</v>
          </cell>
          <cell r="F67">
            <v>92.194258483279938</v>
          </cell>
          <cell r="H67">
            <v>9.4550000000000001</v>
          </cell>
        </row>
        <row r="68">
          <cell r="A68">
            <v>40305</v>
          </cell>
          <cell r="B68">
            <v>8.9201239999999995</v>
          </cell>
          <cell r="C68">
            <v>33988.85</v>
          </cell>
          <cell r="E68">
            <v>102.55552867789825</v>
          </cell>
          <cell r="F68">
            <v>89.363503409744467</v>
          </cell>
          <cell r="H68">
            <v>9.5124999999999993</v>
          </cell>
        </row>
        <row r="69">
          <cell r="A69">
            <v>40306</v>
          </cell>
          <cell r="B69">
            <v>8.9201239999999995</v>
          </cell>
          <cell r="C69">
            <v>33988.85</v>
          </cell>
          <cell r="E69">
            <v>102.55552867789825</v>
          </cell>
          <cell r="F69">
            <v>89.363503409744467</v>
          </cell>
          <cell r="H69">
            <v>9.5124999999999993</v>
          </cell>
        </row>
        <row r="70">
          <cell r="A70">
            <v>40307</v>
          </cell>
          <cell r="B70">
            <v>8.9201239999999995</v>
          </cell>
          <cell r="C70">
            <v>33988.85</v>
          </cell>
          <cell r="E70">
            <v>102.55552867789825</v>
          </cell>
          <cell r="F70">
            <v>89.363503409744467</v>
          </cell>
          <cell r="H70">
            <v>9.5124999999999993</v>
          </cell>
        </row>
        <row r="71">
          <cell r="A71">
            <v>40308</v>
          </cell>
          <cell r="B71">
            <v>8.9449539999999992</v>
          </cell>
          <cell r="C71">
            <v>36614.836000000003</v>
          </cell>
          <cell r="E71">
            <v>102.84100159027841</v>
          </cell>
          <cell r="F71">
            <v>96.267747268096301</v>
          </cell>
          <cell r="H71">
            <v>9.5274999999999999</v>
          </cell>
        </row>
        <row r="72">
          <cell r="A72">
            <v>40309</v>
          </cell>
          <cell r="B72">
            <v>8.7444260000000007</v>
          </cell>
          <cell r="C72">
            <v>36135.9</v>
          </cell>
          <cell r="E72">
            <v>100.53551177256719</v>
          </cell>
          <cell r="F72">
            <v>95.00852846931231</v>
          </cell>
          <cell r="H72">
            <v>9.5824999999999996</v>
          </cell>
        </row>
        <row r="73">
          <cell r="A73">
            <v>40310</v>
          </cell>
          <cell r="B73">
            <v>9.0034150000000004</v>
          </cell>
          <cell r="C73">
            <v>36817.266000000003</v>
          </cell>
          <cell r="E73">
            <v>103.51313336356303</v>
          </cell>
          <cell r="F73">
            <v>96.799976337194977</v>
          </cell>
          <cell r="H73">
            <v>9.5950000000000006</v>
          </cell>
        </row>
        <row r="74">
          <cell r="A74">
            <v>40311</v>
          </cell>
          <cell r="B74">
            <v>9.0844970000000007</v>
          </cell>
          <cell r="C74">
            <v>36557.042999999998</v>
          </cell>
          <cell r="E74">
            <v>104.44534096250015</v>
          </cell>
          <cell r="F74">
            <v>96.11579788020704</v>
          </cell>
          <cell r="H74">
            <v>9.6050000000000004</v>
          </cell>
        </row>
        <row r="75">
          <cell r="A75">
            <v>40312</v>
          </cell>
          <cell r="B75">
            <v>8.6648840000000007</v>
          </cell>
          <cell r="C75">
            <v>35335.156000000003</v>
          </cell>
          <cell r="E75">
            <v>99.621009702629891</v>
          </cell>
          <cell r="F75">
            <v>92.903211897132536</v>
          </cell>
          <cell r="H75">
            <v>9.48</v>
          </cell>
        </row>
        <row r="76">
          <cell r="A76">
            <v>40313</v>
          </cell>
          <cell r="B76">
            <v>8.6648840000000007</v>
          </cell>
          <cell r="C76">
            <v>35335.156000000003</v>
          </cell>
          <cell r="E76">
            <v>99.621009702629891</v>
          </cell>
          <cell r="F76">
            <v>92.903211897132536</v>
          </cell>
          <cell r="H76">
            <v>9.48</v>
          </cell>
        </row>
        <row r="77">
          <cell r="A77">
            <v>40314</v>
          </cell>
          <cell r="B77">
            <v>8.6648840000000007</v>
          </cell>
          <cell r="C77">
            <v>35335.156000000003</v>
          </cell>
          <cell r="E77">
            <v>99.621009702629891</v>
          </cell>
          <cell r="F77">
            <v>92.903211897132536</v>
          </cell>
          <cell r="H77">
            <v>9.48</v>
          </cell>
        </row>
        <row r="78">
          <cell r="A78">
            <v>40315</v>
          </cell>
          <cell r="B78">
            <v>8.1940910000000002</v>
          </cell>
          <cell r="C78">
            <v>34782.703000000001</v>
          </cell>
          <cell r="E78">
            <v>94.208257030934547</v>
          </cell>
          <cell r="F78">
            <v>91.450702160874215</v>
          </cell>
          <cell r="H78">
            <v>9.41</v>
          </cell>
        </row>
        <row r="79">
          <cell r="A79">
            <v>40316</v>
          </cell>
          <cell r="B79">
            <v>8.2370950000000001</v>
          </cell>
          <cell r="C79">
            <v>33861.74</v>
          </cell>
          <cell r="E79">
            <v>94.702678179706055</v>
          </cell>
          <cell r="F79">
            <v>89.029305726727458</v>
          </cell>
          <cell r="H79">
            <v>9.3949999999999996</v>
          </cell>
        </row>
        <row r="80">
          <cell r="A80">
            <v>40317</v>
          </cell>
          <cell r="B80">
            <v>7.6782849999999998</v>
          </cell>
          <cell r="C80">
            <v>32481.333999999999</v>
          </cell>
          <cell r="E80">
            <v>88.277985543090651</v>
          </cell>
          <cell r="F80">
            <v>85.399941500287568</v>
          </cell>
          <cell r="H80">
            <v>9.3849999999999998</v>
          </cell>
        </row>
        <row r="81">
          <cell r="A81">
            <v>40318</v>
          </cell>
          <cell r="B81">
            <v>6.9444439999999998</v>
          </cell>
          <cell r="C81">
            <v>30848.217000000001</v>
          </cell>
          <cell r="E81">
            <v>79.840944564678523</v>
          </cell>
          <cell r="F81">
            <v>81.106149371456752</v>
          </cell>
          <cell r="H81">
            <v>9.44</v>
          </cell>
        </row>
        <row r="82">
          <cell r="A82">
            <v>40319</v>
          </cell>
          <cell r="B82">
            <v>7.2885520000000001</v>
          </cell>
          <cell r="C82">
            <v>32176.062999999998</v>
          </cell>
          <cell r="E82">
            <v>83.797187534203871</v>
          </cell>
          <cell r="F82">
            <v>84.59732281653109</v>
          </cell>
          <cell r="H82">
            <v>9.41</v>
          </cell>
        </row>
        <row r="83">
          <cell r="A83">
            <v>40320</v>
          </cell>
          <cell r="B83">
            <v>7.2885520000000001</v>
          </cell>
          <cell r="C83">
            <v>32176.062999999998</v>
          </cell>
          <cell r="E83">
            <v>83.797187534203871</v>
          </cell>
          <cell r="F83">
            <v>84.59732281653109</v>
          </cell>
          <cell r="H83">
            <v>9.41</v>
          </cell>
        </row>
        <row r="84">
          <cell r="A84">
            <v>40321</v>
          </cell>
          <cell r="B84">
            <v>7.2885520000000001</v>
          </cell>
          <cell r="C84">
            <v>32176.062999999998</v>
          </cell>
          <cell r="E84">
            <v>83.797187534203871</v>
          </cell>
          <cell r="F84">
            <v>84.59732281653109</v>
          </cell>
          <cell r="H84">
            <v>9.41</v>
          </cell>
        </row>
        <row r="85">
          <cell r="A85">
            <v>40322</v>
          </cell>
          <cell r="B85">
            <v>7.1192856000000004</v>
          </cell>
          <cell r="C85">
            <v>32412.842000000001</v>
          </cell>
          <cell r="E85">
            <v>81.851115356350206</v>
          </cell>
          <cell r="F85">
            <v>85.219862295620743</v>
          </cell>
          <cell r="H85">
            <v>9.4049999999999994</v>
          </cell>
        </row>
        <row r="86">
          <cell r="A86">
            <v>40323</v>
          </cell>
          <cell r="B86">
            <v>6.8641996000000001</v>
          </cell>
          <cell r="C86">
            <v>31370.76</v>
          </cell>
          <cell r="E86">
            <v>78.918366933981829</v>
          </cell>
          <cell r="F86">
            <v>82.48001971900419</v>
          </cell>
          <cell r="H86">
            <v>9.3049999999999997</v>
          </cell>
        </row>
        <row r="87">
          <cell r="A87">
            <v>40324</v>
          </cell>
          <cell r="B87">
            <v>7.1762275999999998</v>
          </cell>
          <cell r="C87">
            <v>32697.934000000001</v>
          </cell>
          <cell r="E87">
            <v>82.505783039666809</v>
          </cell>
          <cell r="F87">
            <v>85.969426341303105</v>
          </cell>
          <cell r="H87">
            <v>9.3800000000000008</v>
          </cell>
        </row>
        <row r="88">
          <cell r="A88">
            <v>40325</v>
          </cell>
          <cell r="B88">
            <v>7.2765979999999999</v>
          </cell>
          <cell r="C88">
            <v>33894.74</v>
          </cell>
          <cell r="E88">
            <v>83.659751239616966</v>
          </cell>
          <cell r="F88">
            <v>89.116069345164732</v>
          </cell>
          <cell r="H88">
            <v>9.5175000000000001</v>
          </cell>
        </row>
        <row r="89">
          <cell r="A89">
            <v>40326</v>
          </cell>
          <cell r="B89">
            <v>7.6404494999999999</v>
          </cell>
          <cell r="C89">
            <v>33952.86</v>
          </cell>
          <cell r="E89">
            <v>87.842987138887679</v>
          </cell>
          <cell r="F89">
            <v>89.268878481636676</v>
          </cell>
          <cell r="H89">
            <v>9.3774999999999995</v>
          </cell>
        </row>
        <row r="90">
          <cell r="A90">
            <v>40327</v>
          </cell>
          <cell r="B90">
            <v>7.6404494999999999</v>
          </cell>
          <cell r="C90">
            <v>33952.86</v>
          </cell>
          <cell r="E90">
            <v>87.842987138887679</v>
          </cell>
          <cell r="F90">
            <v>89.268878481636676</v>
          </cell>
          <cell r="H90">
            <v>9.3774999999999995</v>
          </cell>
        </row>
        <row r="91">
          <cell r="A91">
            <v>40328</v>
          </cell>
          <cell r="B91">
            <v>7.6404494999999999</v>
          </cell>
          <cell r="C91">
            <v>33952.86</v>
          </cell>
          <cell r="E91">
            <v>87.842987138887679</v>
          </cell>
          <cell r="F91">
            <v>89.268878481636676</v>
          </cell>
          <cell r="H91">
            <v>9.3774999999999995</v>
          </cell>
        </row>
        <row r="92">
          <cell r="A92">
            <v>40329</v>
          </cell>
          <cell r="B92">
            <v>7.6404494999999999</v>
          </cell>
          <cell r="C92">
            <v>33952.86</v>
          </cell>
          <cell r="E92">
            <v>87.842987138887679</v>
          </cell>
          <cell r="F92">
            <v>89.268878481636676</v>
          </cell>
          <cell r="H92">
            <v>9.3774999999999995</v>
          </cell>
        </row>
        <row r="93">
          <cell r="A93">
            <v>40330</v>
          </cell>
          <cell r="B93">
            <v>7.4708857999999996</v>
          </cell>
          <cell r="C93">
            <v>33971.097999999998</v>
          </cell>
          <cell r="E93">
            <v>85.89349687416933</v>
          </cell>
          <cell r="F93">
            <v>89.31682984142634</v>
          </cell>
          <cell r="H93">
            <v>9.32</v>
          </cell>
        </row>
        <row r="94">
          <cell r="A94">
            <v>40331</v>
          </cell>
          <cell r="B94">
            <v>7.3950863</v>
          </cell>
          <cell r="C94">
            <v>34326.565999999999</v>
          </cell>
          <cell r="E94">
            <v>85.022022688830617</v>
          </cell>
          <cell r="F94">
            <v>90.251426505628132</v>
          </cell>
          <cell r="H94">
            <v>9.3249999999999993</v>
          </cell>
        </row>
        <row r="95">
          <cell r="A95">
            <v>40332</v>
          </cell>
          <cell r="B95">
            <v>7.4538260000000003</v>
          </cell>
          <cell r="C95">
            <v>34599.222999999998</v>
          </cell>
          <cell r="E95">
            <v>85.697358702980324</v>
          </cell>
          <cell r="F95">
            <v>90.968296442362984</v>
          </cell>
          <cell r="H95">
            <v>9.5500000000000007</v>
          </cell>
        </row>
        <row r="96">
          <cell r="A96">
            <v>40333</v>
          </cell>
          <cell r="B96">
            <v>7.6151650000000002</v>
          </cell>
          <cell r="C96">
            <v>33523.983999999997</v>
          </cell>
          <cell r="E96">
            <v>87.552288796033224</v>
          </cell>
          <cell r="F96">
            <v>88.141277462821449</v>
          </cell>
          <cell r="H96">
            <v>9.35</v>
          </cell>
        </row>
        <row r="97">
          <cell r="A97">
            <v>40334</v>
          </cell>
          <cell r="B97">
            <v>7.6151650000000002</v>
          </cell>
          <cell r="C97">
            <v>33523.983999999997</v>
          </cell>
          <cell r="E97">
            <v>87.552288796033224</v>
          </cell>
          <cell r="F97">
            <v>88.141277462821449</v>
          </cell>
          <cell r="H97">
            <v>9.35</v>
          </cell>
        </row>
        <row r="98">
          <cell r="A98">
            <v>40335</v>
          </cell>
          <cell r="B98">
            <v>7.6151650000000002</v>
          </cell>
          <cell r="C98">
            <v>33523.983999999997</v>
          </cell>
          <cell r="E98">
            <v>87.552288796033224</v>
          </cell>
          <cell r="F98">
            <v>88.141277462821449</v>
          </cell>
          <cell r="H98">
            <v>9.35</v>
          </cell>
        </row>
        <row r="99">
          <cell r="A99">
            <v>40336</v>
          </cell>
          <cell r="B99">
            <v>7.5824819999999997</v>
          </cell>
          <cell r="C99">
            <v>32716.388999999999</v>
          </cell>
          <cell r="E99">
            <v>87.176529182850743</v>
          </cell>
          <cell r="F99">
            <v>86.017948237613993</v>
          </cell>
          <cell r="H99">
            <v>9.35</v>
          </cell>
        </row>
        <row r="100">
          <cell r="A100">
            <v>40337</v>
          </cell>
          <cell r="B100">
            <v>7.5687221999999998</v>
          </cell>
          <cell r="C100">
            <v>32982.656000000003</v>
          </cell>
          <cell r="E100">
            <v>87.018331430947043</v>
          </cell>
          <cell r="F100">
            <v>86.718017582778742</v>
          </cell>
          <cell r="H100">
            <v>9.31</v>
          </cell>
        </row>
        <row r="101">
          <cell r="A101">
            <v>40338</v>
          </cell>
          <cell r="B101">
            <v>7.5980987999999998</v>
          </cell>
          <cell r="C101">
            <v>33389.605000000003</v>
          </cell>
          <cell r="E101">
            <v>87.356077043424989</v>
          </cell>
          <cell r="F101">
            <v>87.787968120943233</v>
          </cell>
          <cell r="H101">
            <v>9.4350000000000005</v>
          </cell>
        </row>
        <row r="102">
          <cell r="A102">
            <v>40339</v>
          </cell>
          <cell r="B102">
            <v>7.7956320000000003</v>
          </cell>
          <cell r="C102">
            <v>34637.438000000002</v>
          </cell>
          <cell r="E102">
            <v>89.627135355779956</v>
          </cell>
          <cell r="F102">
            <v>91.068771341713912</v>
          </cell>
          <cell r="H102">
            <v>9.35</v>
          </cell>
        </row>
        <row r="103">
          <cell r="A103">
            <v>40340</v>
          </cell>
          <cell r="B103">
            <v>7.8488854999999997</v>
          </cell>
          <cell r="C103">
            <v>35181.913999999997</v>
          </cell>
          <cell r="E103">
            <v>90.239395997722653</v>
          </cell>
          <cell r="F103">
            <v>92.500307945115438</v>
          </cell>
          <cell r="H103">
            <v>9.4625000000000004</v>
          </cell>
        </row>
        <row r="104">
          <cell r="A104">
            <v>40341</v>
          </cell>
          <cell r="B104">
            <v>7.8488854999999997</v>
          </cell>
          <cell r="C104">
            <v>35181.913999999997</v>
          </cell>
          <cell r="E104">
            <v>90.239395997722653</v>
          </cell>
          <cell r="F104">
            <v>92.500307945115438</v>
          </cell>
          <cell r="H104">
            <v>9.4625000000000004</v>
          </cell>
        </row>
        <row r="105">
          <cell r="A105">
            <v>40342</v>
          </cell>
          <cell r="B105">
            <v>7.8488854999999997</v>
          </cell>
          <cell r="C105">
            <v>35181.913999999997</v>
          </cell>
          <cell r="E105">
            <v>90.239395997722653</v>
          </cell>
          <cell r="F105">
            <v>92.500307945115438</v>
          </cell>
          <cell r="H105">
            <v>9.4625000000000004</v>
          </cell>
        </row>
        <row r="106">
          <cell r="A106">
            <v>40343</v>
          </cell>
          <cell r="B106">
            <v>7.8840709999999996</v>
          </cell>
          <cell r="C106">
            <v>35274.472999999998</v>
          </cell>
          <cell r="E106">
            <v>90.643927095529833</v>
          </cell>
          <cell r="F106">
            <v>92.743664119628619</v>
          </cell>
          <cell r="H106">
            <v>9.5150000000000006</v>
          </cell>
        </row>
        <row r="107">
          <cell r="A107">
            <v>40344</v>
          </cell>
          <cell r="B107">
            <v>7.9150524000000004</v>
          </cell>
          <cell r="C107">
            <v>35919.995999999999</v>
          </cell>
          <cell r="E107">
            <v>91.000123248877202</v>
          </cell>
          <cell r="F107">
            <v>94.44087355188563</v>
          </cell>
          <cell r="H107">
            <v>9.4949999999999992</v>
          </cell>
        </row>
        <row r="108">
          <cell r="A108">
            <v>40345</v>
          </cell>
          <cell r="B108">
            <v>7.8197001999999998</v>
          </cell>
          <cell r="C108">
            <v>36166.508000000002</v>
          </cell>
          <cell r="E108">
            <v>89.903849779853587</v>
          </cell>
          <cell r="F108">
            <v>95.089003040013154</v>
          </cell>
          <cell r="H108">
            <v>9.5775000000000006</v>
          </cell>
        </row>
        <row r="109">
          <cell r="A109">
            <v>40346</v>
          </cell>
          <cell r="B109">
            <v>7.8488536</v>
          </cell>
          <cell r="C109">
            <v>36183.726999999999</v>
          </cell>
          <cell r="E109">
            <v>90.239029240336222</v>
          </cell>
          <cell r="F109">
            <v>95.134275244433482</v>
          </cell>
          <cell r="H109">
            <v>9.52</v>
          </cell>
        </row>
        <row r="110">
          <cell r="A110">
            <v>40347</v>
          </cell>
          <cell r="B110">
            <v>7.8614926000000001</v>
          </cell>
          <cell r="C110">
            <v>36339.71</v>
          </cell>
          <cell r="E110">
            <v>90.384341046199012</v>
          </cell>
          <cell r="F110">
            <v>95.544385835181984</v>
          </cell>
          <cell r="H110">
            <v>9.61</v>
          </cell>
        </row>
        <row r="111">
          <cell r="A111">
            <v>40348</v>
          </cell>
          <cell r="B111">
            <v>7.8614926000000001</v>
          </cell>
          <cell r="C111">
            <v>36339.71</v>
          </cell>
          <cell r="E111">
            <v>90.384341046199012</v>
          </cell>
          <cell r="F111">
            <v>95.544385835181984</v>
          </cell>
          <cell r="H111">
            <v>9.61</v>
          </cell>
        </row>
        <row r="112">
          <cell r="A112">
            <v>40349</v>
          </cell>
          <cell r="B112">
            <v>7.8614926000000001</v>
          </cell>
          <cell r="C112">
            <v>36339.71</v>
          </cell>
          <cell r="E112">
            <v>90.384341046199012</v>
          </cell>
          <cell r="F112">
            <v>95.544385835181984</v>
          </cell>
          <cell r="H112">
            <v>9.61</v>
          </cell>
        </row>
        <row r="113">
          <cell r="A113">
            <v>40350</v>
          </cell>
          <cell r="B113">
            <v>8.1079550000000005</v>
          </cell>
          <cell r="C113">
            <v>36757.402000000002</v>
          </cell>
          <cell r="E113">
            <v>93.217943105007123</v>
          </cell>
          <cell r="F113">
            <v>96.642581874948647</v>
          </cell>
          <cell r="H113">
            <v>9.6325000000000003</v>
          </cell>
        </row>
        <row r="114">
          <cell r="A114">
            <v>40351</v>
          </cell>
          <cell r="B114">
            <v>8.0718770000000006</v>
          </cell>
          <cell r="C114">
            <v>36737.593999999997</v>
          </cell>
          <cell r="E114">
            <v>92.803150848347784</v>
          </cell>
          <cell r="F114">
            <v>96.590502670281808</v>
          </cell>
          <cell r="H114">
            <v>9.6549999999999994</v>
          </cell>
        </row>
        <row r="115">
          <cell r="A115">
            <v>40352</v>
          </cell>
          <cell r="B115">
            <v>7.7635864999999997</v>
          </cell>
          <cell r="C115">
            <v>36263.644999999997</v>
          </cell>
          <cell r="E115">
            <v>89.258705141777597</v>
          </cell>
          <cell r="F115">
            <v>95.344395694684081</v>
          </cell>
          <cell r="H115">
            <v>9.58</v>
          </cell>
        </row>
        <row r="116">
          <cell r="A116">
            <v>40353</v>
          </cell>
          <cell r="B116">
            <v>7.7270700000000003</v>
          </cell>
          <cell r="C116">
            <v>35670.995999999999</v>
          </cell>
          <cell r="E116">
            <v>88.838871408192006</v>
          </cell>
          <cell r="F116">
            <v>93.786202612768051</v>
          </cell>
          <cell r="H116">
            <v>9.5549999999999997</v>
          </cell>
        </row>
        <row r="117">
          <cell r="A117">
            <v>40354</v>
          </cell>
          <cell r="B117">
            <v>7.667338</v>
          </cell>
          <cell r="C117">
            <v>36279.285000000003</v>
          </cell>
          <cell r="E117">
            <v>88.152126824934157</v>
          </cell>
          <cell r="F117">
            <v>95.385516391422243</v>
          </cell>
          <cell r="H117">
            <v>9.57</v>
          </cell>
        </row>
        <row r="118">
          <cell r="A118">
            <v>40355</v>
          </cell>
          <cell r="B118">
            <v>7.667338</v>
          </cell>
          <cell r="C118">
            <v>36279.285000000003</v>
          </cell>
          <cell r="E118">
            <v>88.152126824934157</v>
          </cell>
          <cell r="F118">
            <v>95.385516391422243</v>
          </cell>
          <cell r="H118">
            <v>9.57</v>
          </cell>
        </row>
        <row r="119">
          <cell r="A119">
            <v>40356</v>
          </cell>
          <cell r="B119">
            <v>7.667338</v>
          </cell>
          <cell r="C119">
            <v>36279.285000000003</v>
          </cell>
          <cell r="E119">
            <v>88.152126824934157</v>
          </cell>
          <cell r="F119">
            <v>95.385516391422243</v>
          </cell>
          <cell r="H119">
            <v>9.57</v>
          </cell>
        </row>
        <row r="120">
          <cell r="A120">
            <v>40357</v>
          </cell>
          <cell r="B120">
            <v>7.5885324000000001</v>
          </cell>
          <cell r="C120">
            <v>36101.862999999998</v>
          </cell>
          <cell r="E120">
            <v>87.246091217045858</v>
          </cell>
          <cell r="F120">
            <v>94.919038369895645</v>
          </cell>
          <cell r="H120">
            <v>9.5500000000000007</v>
          </cell>
        </row>
        <row r="121">
          <cell r="A121">
            <v>40358</v>
          </cell>
          <cell r="B121">
            <v>7.4238470000000003</v>
          </cell>
          <cell r="C121">
            <v>34388.230000000003</v>
          </cell>
          <cell r="E121">
            <v>85.352687239418302</v>
          </cell>
          <cell r="F121">
            <v>90.413553528880129</v>
          </cell>
          <cell r="H121">
            <v>9.4725000000000001</v>
          </cell>
        </row>
        <row r="122">
          <cell r="A122">
            <v>40359</v>
          </cell>
          <cell r="B122">
            <v>7.4341187</v>
          </cell>
          <cell r="C122">
            <v>33806.324000000001</v>
          </cell>
          <cell r="E122">
            <v>85.470781968137402</v>
          </cell>
          <cell r="F122">
            <v>88.88360594856627</v>
          </cell>
          <cell r="H122">
            <v>9.4849999999999994</v>
          </cell>
        </row>
        <row r="123">
          <cell r="A123">
            <v>40360</v>
          </cell>
          <cell r="B123">
            <v>7.4621909999999998</v>
          </cell>
          <cell r="C123">
            <v>33923.995999999999</v>
          </cell>
          <cell r="E123">
            <v>85.793531917320237</v>
          </cell>
          <cell r="F123">
            <v>89.192989236710204</v>
          </cell>
          <cell r="H123">
            <v>9.5350000000000001</v>
          </cell>
        </row>
        <row r="124">
          <cell r="A124">
            <v>40361</v>
          </cell>
          <cell r="B124">
            <v>7.5581402999999998</v>
          </cell>
          <cell r="C124">
            <v>34674.754000000001</v>
          </cell>
          <cell r="E124">
            <v>86.896670302815124</v>
          </cell>
          <cell r="F124">
            <v>91.166882589762551</v>
          </cell>
          <cell r="H124">
            <v>9.6274999999999995</v>
          </cell>
        </row>
        <row r="125">
          <cell r="A125">
            <v>40362</v>
          </cell>
          <cell r="B125">
            <v>7.5581402999999998</v>
          </cell>
          <cell r="C125">
            <v>34674.754000000001</v>
          </cell>
          <cell r="E125">
            <v>86.896670302815124</v>
          </cell>
          <cell r="F125">
            <v>91.166882589762551</v>
          </cell>
          <cell r="H125">
            <v>9.6274999999999995</v>
          </cell>
        </row>
        <row r="126">
          <cell r="A126">
            <v>40363</v>
          </cell>
          <cell r="B126">
            <v>7.5581402999999998</v>
          </cell>
          <cell r="C126">
            <v>34674.754000000001</v>
          </cell>
          <cell r="E126">
            <v>86.896670302815124</v>
          </cell>
          <cell r="F126">
            <v>91.166882589762551</v>
          </cell>
          <cell r="H126">
            <v>9.6274999999999995</v>
          </cell>
        </row>
        <row r="127">
          <cell r="A127">
            <v>40364</v>
          </cell>
          <cell r="B127">
            <v>7.5581402999999998</v>
          </cell>
          <cell r="C127">
            <v>34674.754000000001</v>
          </cell>
          <cell r="E127">
            <v>86.896670302815124</v>
          </cell>
          <cell r="F127">
            <v>91.166882589762551</v>
          </cell>
          <cell r="H127">
            <v>9.6274999999999995</v>
          </cell>
        </row>
        <row r="128">
          <cell r="A128">
            <v>40365</v>
          </cell>
          <cell r="B128">
            <v>7.763579</v>
          </cell>
          <cell r="C128">
            <v>35171.137000000002</v>
          </cell>
          <cell r="E128">
            <v>89.258618913551942</v>
          </cell>
          <cell r="F128">
            <v>92.471973050694274</v>
          </cell>
          <cell r="H128">
            <v>9.6425000000000001</v>
          </cell>
        </row>
        <row r="129">
          <cell r="A129">
            <v>40366</v>
          </cell>
          <cell r="B129">
            <v>7.7409882999999997</v>
          </cell>
          <cell r="C129">
            <v>35757.599999999999</v>
          </cell>
          <cell r="E129">
            <v>88.998891449931051</v>
          </cell>
          <cell r="F129">
            <v>94.013901897954142</v>
          </cell>
          <cell r="H129">
            <v>9.93</v>
          </cell>
        </row>
        <row r="130">
          <cell r="A130">
            <v>40367</v>
          </cell>
          <cell r="B130">
            <v>7.6892633000000004</v>
          </cell>
          <cell r="C130">
            <v>35888.688000000002</v>
          </cell>
          <cell r="E130">
            <v>88.404204120375525</v>
          </cell>
          <cell r="F130">
            <v>94.358558540793695</v>
          </cell>
          <cell r="H130">
            <v>10.125</v>
          </cell>
        </row>
        <row r="131">
          <cell r="A131">
            <v>40368</v>
          </cell>
          <cell r="B131">
            <v>7.7239810000000002</v>
          </cell>
          <cell r="C131">
            <v>36050.726999999999</v>
          </cell>
          <cell r="E131">
            <v>88.803356876321587</v>
          </cell>
          <cell r="F131">
            <v>94.784591570125713</v>
          </cell>
          <cell r="H131">
            <v>10.255000000000001</v>
          </cell>
        </row>
        <row r="132">
          <cell r="A132">
            <v>40369</v>
          </cell>
          <cell r="B132">
            <v>7.7239810000000002</v>
          </cell>
          <cell r="C132">
            <v>36050.726999999999</v>
          </cell>
          <cell r="E132">
            <v>88.803356876321587</v>
          </cell>
          <cell r="F132">
            <v>94.784591570125713</v>
          </cell>
          <cell r="H132">
            <v>10.255000000000001</v>
          </cell>
        </row>
        <row r="133">
          <cell r="A133">
            <v>40370</v>
          </cell>
          <cell r="B133">
            <v>7.7239810000000002</v>
          </cell>
          <cell r="C133">
            <v>36050.726999999999</v>
          </cell>
          <cell r="E133">
            <v>88.803356876321587</v>
          </cell>
          <cell r="F133">
            <v>94.784591570125713</v>
          </cell>
          <cell r="H133">
            <v>10.255000000000001</v>
          </cell>
        </row>
        <row r="134">
          <cell r="A134">
            <v>40371</v>
          </cell>
          <cell r="B134">
            <v>7.3845115000000003</v>
          </cell>
          <cell r="C134">
            <v>35708.875</v>
          </cell>
          <cell r="E134">
            <v>84.900443190085639</v>
          </cell>
          <cell r="F134">
            <v>93.885794100731246</v>
          </cell>
          <cell r="H134">
            <v>10.317500000000001</v>
          </cell>
        </row>
        <row r="135">
          <cell r="A135">
            <v>40372</v>
          </cell>
          <cell r="B135">
            <v>7.9981730000000004</v>
          </cell>
          <cell r="C135">
            <v>36357.47</v>
          </cell>
          <cell r="E135">
            <v>91.955768829255234</v>
          </cell>
          <cell r="F135">
            <v>95.591080437104594</v>
          </cell>
          <cell r="H135">
            <v>10.305</v>
          </cell>
        </row>
        <row r="136">
          <cell r="A136">
            <v>40373</v>
          </cell>
          <cell r="B136">
            <v>7.9886689999999998</v>
          </cell>
          <cell r="C136">
            <v>35965.699999999997</v>
          </cell>
          <cell r="E136">
            <v>91.8465004217135</v>
          </cell>
          <cell r="F136">
            <v>94.561038534220671</v>
          </cell>
          <cell r="H136">
            <v>10.36</v>
          </cell>
        </row>
        <row r="137">
          <cell r="A137">
            <v>40374</v>
          </cell>
          <cell r="B137">
            <v>8.0257729999999992</v>
          </cell>
          <cell r="C137">
            <v>35883.89</v>
          </cell>
          <cell r="E137">
            <v>92.273088699641548</v>
          </cell>
          <cell r="F137">
            <v>94.345943636513013</v>
          </cell>
          <cell r="H137">
            <v>10.19</v>
          </cell>
        </row>
        <row r="138">
          <cell r="A138">
            <v>40375</v>
          </cell>
          <cell r="B138">
            <v>7.9399439999999997</v>
          </cell>
          <cell r="C138">
            <v>35054.555</v>
          </cell>
          <cell r="E138">
            <v>91.286304382417342</v>
          </cell>
          <cell r="F138">
            <v>92.165455591159315</v>
          </cell>
          <cell r="H138">
            <v>10.195</v>
          </cell>
        </row>
        <row r="139">
          <cell r="A139">
            <v>40376</v>
          </cell>
          <cell r="B139">
            <v>7.9399439999999997</v>
          </cell>
          <cell r="C139">
            <v>35054.555</v>
          </cell>
          <cell r="E139">
            <v>91.286304382417342</v>
          </cell>
          <cell r="F139">
            <v>92.165455591159315</v>
          </cell>
          <cell r="H139">
            <v>10.195</v>
          </cell>
        </row>
        <row r="140">
          <cell r="A140">
            <v>40377</v>
          </cell>
          <cell r="B140">
            <v>7.9399439999999997</v>
          </cell>
          <cell r="C140">
            <v>35054.555</v>
          </cell>
          <cell r="E140">
            <v>91.286304382417342</v>
          </cell>
          <cell r="F140">
            <v>92.165455591159315</v>
          </cell>
          <cell r="H140">
            <v>10.195</v>
          </cell>
        </row>
        <row r="141">
          <cell r="A141">
            <v>40378</v>
          </cell>
          <cell r="B141">
            <v>8.0121020000000005</v>
          </cell>
          <cell r="C141">
            <v>35464.5</v>
          </cell>
          <cell r="E141">
            <v>92.115911889929563</v>
          </cell>
          <cell r="F141">
            <v>93.243283214197675</v>
          </cell>
          <cell r="H141">
            <v>10.08</v>
          </cell>
        </row>
        <row r="142">
          <cell r="A142">
            <v>40379</v>
          </cell>
          <cell r="B142">
            <v>8.0296479999999999</v>
          </cell>
          <cell r="C142">
            <v>36196.586000000003</v>
          </cell>
          <cell r="E142">
            <v>92.317639949559933</v>
          </cell>
          <cell r="F142">
            <v>95.168084134417882</v>
          </cell>
          <cell r="H142">
            <v>10.1175</v>
          </cell>
        </row>
        <row r="143">
          <cell r="A143">
            <v>40380</v>
          </cell>
          <cell r="B143">
            <v>7.8875460000000004</v>
          </cell>
          <cell r="C143">
            <v>36326.004000000001</v>
          </cell>
          <cell r="E143">
            <v>90.683879506746962</v>
          </cell>
          <cell r="F143">
            <v>95.508350012324385</v>
          </cell>
          <cell r="H143">
            <v>10.1525</v>
          </cell>
        </row>
        <row r="144">
          <cell r="A144">
            <v>40381</v>
          </cell>
          <cell r="B144">
            <v>8.1464660000000002</v>
          </cell>
          <cell r="C144">
            <v>37325.065999999999</v>
          </cell>
          <cell r="E144">
            <v>93.660707798066838</v>
          </cell>
          <cell r="F144">
            <v>98.135084380905425</v>
          </cell>
          <cell r="H144">
            <v>10.16</v>
          </cell>
        </row>
        <row r="145">
          <cell r="A145">
            <v>40382</v>
          </cell>
          <cell r="B145">
            <v>8.1734589999999994</v>
          </cell>
          <cell r="C145">
            <v>37645.019999999997</v>
          </cell>
          <cell r="E145">
            <v>93.971048930723995</v>
          </cell>
          <cell r="F145">
            <v>98.976307616465363</v>
          </cell>
          <cell r="H145">
            <v>10.17</v>
          </cell>
        </row>
        <row r="146">
          <cell r="A146">
            <v>40383</v>
          </cell>
          <cell r="B146">
            <v>8.1734589999999994</v>
          </cell>
          <cell r="C146">
            <v>37645.019999999997</v>
          </cell>
          <cell r="E146">
            <v>93.971048930723995</v>
          </cell>
          <cell r="F146">
            <v>98.976307616465363</v>
          </cell>
          <cell r="H146">
            <v>10.17</v>
          </cell>
        </row>
        <row r="147">
          <cell r="A147">
            <v>40384</v>
          </cell>
          <cell r="B147">
            <v>8.1734589999999994</v>
          </cell>
          <cell r="C147">
            <v>37645.019999999997</v>
          </cell>
          <cell r="E147">
            <v>93.971048930723995</v>
          </cell>
          <cell r="F147">
            <v>98.976307616465363</v>
          </cell>
          <cell r="H147">
            <v>10.17</v>
          </cell>
        </row>
        <row r="148">
          <cell r="A148">
            <v>40385</v>
          </cell>
          <cell r="B148">
            <v>8.0840019999999999</v>
          </cell>
          <cell r="C148">
            <v>37508.9</v>
          </cell>
          <cell r="E148">
            <v>92.94255314647944</v>
          </cell>
          <cell r="F148">
            <v>98.61842083641443</v>
          </cell>
          <cell r="H148">
            <v>9.9824999999999999</v>
          </cell>
        </row>
        <row r="149">
          <cell r="A149">
            <v>40386</v>
          </cell>
          <cell r="B149">
            <v>8.0430170000000007</v>
          </cell>
          <cell r="C149">
            <v>37738.47</v>
          </cell>
          <cell r="E149">
            <v>92.471344636052507</v>
          </cell>
          <cell r="F149">
            <v>99.222006408676364</v>
          </cell>
          <cell r="H149">
            <v>9.98</v>
          </cell>
        </row>
        <row r="150">
          <cell r="A150">
            <v>40387</v>
          </cell>
          <cell r="B150">
            <v>8.3338049999999999</v>
          </cell>
          <cell r="C150">
            <v>37875.300000000003</v>
          </cell>
          <cell r="E150">
            <v>95.814562406701057</v>
          </cell>
          <cell r="F150">
            <v>99.581759921123989</v>
          </cell>
          <cell r="H150">
            <v>10.105</v>
          </cell>
        </row>
        <row r="151">
          <cell r="A151">
            <v>40388</v>
          </cell>
          <cell r="B151">
            <v>8.6066629999999993</v>
          </cell>
          <cell r="C151">
            <v>37961.065999999999</v>
          </cell>
          <cell r="E151">
            <v>98.951637232566014</v>
          </cell>
          <cell r="F151">
            <v>99.807255936241873</v>
          </cell>
          <cell r="H151">
            <v>10.2675</v>
          </cell>
        </row>
        <row r="152">
          <cell r="A152">
            <v>40389</v>
          </cell>
          <cell r="B152">
            <v>8.5547819999999994</v>
          </cell>
          <cell r="C152">
            <v>38377.375</v>
          </cell>
          <cell r="E152">
            <v>98.355156355916989</v>
          </cell>
          <cell r="F152">
            <v>100.90181579163587</v>
          </cell>
          <cell r="H152">
            <v>10.525</v>
          </cell>
        </row>
        <row r="153">
          <cell r="A153">
            <v>40390</v>
          </cell>
          <cell r="B153">
            <v>8.5547819999999994</v>
          </cell>
          <cell r="C153">
            <v>38377.375</v>
          </cell>
          <cell r="E153">
            <v>98.355156355916989</v>
          </cell>
          <cell r="F153">
            <v>100.90181579163587</v>
          </cell>
          <cell r="H153">
            <v>10.525</v>
          </cell>
        </row>
        <row r="154">
          <cell r="A154">
            <v>40391</v>
          </cell>
          <cell r="B154">
            <v>8.5547819999999994</v>
          </cell>
          <cell r="C154">
            <v>38377.375</v>
          </cell>
          <cell r="E154">
            <v>98.355156355916989</v>
          </cell>
          <cell r="F154">
            <v>100.90181579163587</v>
          </cell>
          <cell r="H154">
            <v>10.525</v>
          </cell>
        </row>
        <row r="155">
          <cell r="A155">
            <v>40392</v>
          </cell>
          <cell r="B155">
            <v>8.6996339999999996</v>
          </cell>
          <cell r="C155">
            <v>39215.58</v>
          </cell>
          <cell r="E155">
            <v>100.02053381480107</v>
          </cell>
          <cell r="F155">
            <v>103.10562484594527</v>
          </cell>
          <cell r="H155">
            <v>10.532500000000001</v>
          </cell>
        </row>
        <row r="156">
          <cell r="A156">
            <v>40393</v>
          </cell>
          <cell r="B156">
            <v>8.9639509999999998</v>
          </cell>
          <cell r="C156">
            <v>38601.964999999997</v>
          </cell>
          <cell r="E156">
            <v>103.0594119372976</v>
          </cell>
          <cell r="F156">
            <v>101.49230794511543</v>
          </cell>
          <cell r="H156">
            <v>10.535</v>
          </cell>
        </row>
        <row r="157">
          <cell r="A157">
            <v>40394</v>
          </cell>
          <cell r="B157">
            <v>9.1686789999999991</v>
          </cell>
          <cell r="C157">
            <v>38807.445</v>
          </cell>
          <cell r="E157">
            <v>105.41318956137195</v>
          </cell>
          <cell r="F157">
            <v>102.03255607591817</v>
          </cell>
          <cell r="H157">
            <v>10.53</v>
          </cell>
        </row>
        <row r="158">
          <cell r="A158">
            <v>40395</v>
          </cell>
          <cell r="B158">
            <v>9.1098009999999991</v>
          </cell>
          <cell r="C158">
            <v>38951.074000000001</v>
          </cell>
          <cell r="E158">
            <v>104.73626349874128</v>
          </cell>
          <cell r="F158">
            <v>102.41018552296441</v>
          </cell>
          <cell r="H158">
            <v>10.55</v>
          </cell>
        </row>
        <row r="159">
          <cell r="A159">
            <v>40396</v>
          </cell>
          <cell r="B159">
            <v>9.3191185000000001</v>
          </cell>
          <cell r="C159">
            <v>38717.699999999997</v>
          </cell>
          <cell r="E159">
            <v>107.14280704836415</v>
          </cell>
          <cell r="F159">
            <v>101.79659847177717</v>
          </cell>
          <cell r="H159">
            <v>10.59</v>
          </cell>
        </row>
        <row r="160">
          <cell r="A160">
            <v>40397</v>
          </cell>
          <cell r="B160">
            <v>9.3191185000000001</v>
          </cell>
          <cell r="C160">
            <v>38717.699999999997</v>
          </cell>
          <cell r="E160">
            <v>107.14280704836415</v>
          </cell>
          <cell r="F160">
            <v>101.79659847177717</v>
          </cell>
          <cell r="H160">
            <v>10.59</v>
          </cell>
        </row>
        <row r="161">
          <cell r="A161">
            <v>40398</v>
          </cell>
          <cell r="B161">
            <v>9.3191185000000001</v>
          </cell>
          <cell r="C161">
            <v>38717.699999999997</v>
          </cell>
          <cell r="E161">
            <v>107.14280704836415</v>
          </cell>
          <cell r="F161">
            <v>101.79659847177717</v>
          </cell>
          <cell r="H161">
            <v>10.59</v>
          </cell>
        </row>
        <row r="162">
          <cell r="A162">
            <v>40399</v>
          </cell>
          <cell r="B162">
            <v>9.6323729999999994</v>
          </cell>
          <cell r="C162">
            <v>38678.983999999997</v>
          </cell>
          <cell r="E162">
            <v>110.74432434321683</v>
          </cell>
          <cell r="F162">
            <v>101.69480634294634</v>
          </cell>
          <cell r="H162">
            <v>10.484999999999999</v>
          </cell>
        </row>
        <row r="163">
          <cell r="A163">
            <v>40400</v>
          </cell>
          <cell r="B163">
            <v>9.4527079999999994</v>
          </cell>
          <cell r="C163">
            <v>38164.660000000003</v>
          </cell>
          <cell r="E163">
            <v>108.67869845506613</v>
          </cell>
          <cell r="F163">
            <v>100.3425453947909</v>
          </cell>
          <cell r="H163">
            <v>10.362500000000001</v>
          </cell>
        </row>
        <row r="164">
          <cell r="A164">
            <v>40401</v>
          </cell>
          <cell r="B164">
            <v>9.085267</v>
          </cell>
          <cell r="C164">
            <v>37125.61</v>
          </cell>
          <cell r="E164">
            <v>104.45419372700005</v>
          </cell>
          <cell r="F164">
            <v>97.610674554268343</v>
          </cell>
          <cell r="H164">
            <v>10.445</v>
          </cell>
        </row>
        <row r="165">
          <cell r="A165">
            <v>40402</v>
          </cell>
          <cell r="B165">
            <v>9.4672879999999999</v>
          </cell>
          <cell r="C165">
            <v>37284.82</v>
          </cell>
          <cell r="E165">
            <v>108.84632612572673</v>
          </cell>
          <cell r="F165">
            <v>98.029269575219786</v>
          </cell>
          <cell r="H165">
            <v>10.57</v>
          </cell>
        </row>
        <row r="166">
          <cell r="A166">
            <v>40403</v>
          </cell>
          <cell r="B166">
            <v>9.5143989999999992</v>
          </cell>
          <cell r="C166">
            <v>37416.39</v>
          </cell>
          <cell r="E166">
            <v>109.38796585086332</v>
          </cell>
          <cell r="F166">
            <v>98.375193492728613</v>
          </cell>
          <cell r="H166">
            <v>10.52</v>
          </cell>
        </row>
        <row r="167">
          <cell r="A167">
            <v>40404</v>
          </cell>
          <cell r="B167">
            <v>9.5143989999999992</v>
          </cell>
          <cell r="C167">
            <v>37416.39</v>
          </cell>
          <cell r="E167">
            <v>109.38796585086332</v>
          </cell>
          <cell r="F167">
            <v>98.375193492728613</v>
          </cell>
          <cell r="H167">
            <v>10.52</v>
          </cell>
        </row>
        <row r="168">
          <cell r="A168">
            <v>40405</v>
          </cell>
          <cell r="B168">
            <v>9.5143989999999992</v>
          </cell>
          <cell r="C168">
            <v>37416.39</v>
          </cell>
          <cell r="E168">
            <v>109.38796585086332</v>
          </cell>
          <cell r="F168">
            <v>98.375193492728613</v>
          </cell>
          <cell r="H168">
            <v>10.52</v>
          </cell>
        </row>
        <row r="169">
          <cell r="A169">
            <v>40406</v>
          </cell>
          <cell r="B169">
            <v>9.0803390000000004</v>
          </cell>
          <cell r="C169">
            <v>37831.093999999997</v>
          </cell>
          <cell r="E169">
            <v>104.39753603420063</v>
          </cell>
          <cell r="F169">
            <v>99.465533481225847</v>
          </cell>
          <cell r="H169">
            <v>10.34</v>
          </cell>
        </row>
        <row r="170">
          <cell r="A170">
            <v>40407</v>
          </cell>
          <cell r="B170">
            <v>9.1851599999999998</v>
          </cell>
          <cell r="C170">
            <v>38604.959999999999</v>
          </cell>
          <cell r="E170">
            <v>105.60267321296027</v>
          </cell>
          <cell r="F170">
            <v>101.50018240078876</v>
          </cell>
          <cell r="H170">
            <v>10.452500000000001</v>
          </cell>
        </row>
        <row r="171">
          <cell r="A171">
            <v>40408</v>
          </cell>
          <cell r="B171">
            <v>9.0629109999999997</v>
          </cell>
          <cell r="C171">
            <v>38577.760000000002</v>
          </cell>
          <cell r="E171">
            <v>104.19716463198712</v>
          </cell>
          <cell r="F171">
            <v>101.428668145592</v>
          </cell>
          <cell r="H171">
            <v>10.352499999999999</v>
          </cell>
        </row>
        <row r="172">
          <cell r="A172">
            <v>40409</v>
          </cell>
          <cell r="B172">
            <v>8.9437119999999997</v>
          </cell>
          <cell r="C172">
            <v>37934.004000000001</v>
          </cell>
          <cell r="E172">
            <v>102.82672219611102</v>
          </cell>
          <cell r="F172">
            <v>99.736104510722214</v>
          </cell>
          <cell r="H172">
            <v>10.1675</v>
          </cell>
        </row>
        <row r="173">
          <cell r="A173">
            <v>40410</v>
          </cell>
          <cell r="B173">
            <v>8.8435369999999995</v>
          </cell>
          <cell r="C173">
            <v>37798.839999999997</v>
          </cell>
          <cell r="E173">
            <v>101.67500052886645</v>
          </cell>
          <cell r="F173">
            <v>99.380731246405389</v>
          </cell>
          <cell r="H173">
            <v>10.092499999999999</v>
          </cell>
        </row>
        <row r="174">
          <cell r="A174">
            <v>40411</v>
          </cell>
          <cell r="B174">
            <v>8.8435369999999995</v>
          </cell>
          <cell r="C174">
            <v>37798.839999999997</v>
          </cell>
          <cell r="E174">
            <v>101.67500052886645</v>
          </cell>
          <cell r="F174">
            <v>99.380731246405389</v>
          </cell>
          <cell r="H174">
            <v>10.092499999999999</v>
          </cell>
        </row>
        <row r="175">
          <cell r="A175">
            <v>40412</v>
          </cell>
          <cell r="B175">
            <v>8.8435369999999995</v>
          </cell>
          <cell r="C175">
            <v>37798.839999999997</v>
          </cell>
          <cell r="E175">
            <v>101.67500052886645</v>
          </cell>
          <cell r="F175">
            <v>99.380731246405389</v>
          </cell>
          <cell r="H175">
            <v>10.092499999999999</v>
          </cell>
        </row>
        <row r="176">
          <cell r="A176">
            <v>40413</v>
          </cell>
          <cell r="B176">
            <v>8.8804400000000001</v>
          </cell>
          <cell r="C176">
            <v>37440.766000000003</v>
          </cell>
          <cell r="E176">
            <v>102.09927789034711</v>
          </cell>
          <cell r="F176">
            <v>98.439282885547613</v>
          </cell>
          <cell r="H176">
            <v>10.07</v>
          </cell>
        </row>
        <row r="177">
          <cell r="A177">
            <v>40414</v>
          </cell>
          <cell r="B177">
            <v>8.4106339999999999</v>
          </cell>
          <cell r="C177">
            <v>36853.144999999997</v>
          </cell>
          <cell r="E177">
            <v>96.697872853147118</v>
          </cell>
          <cell r="F177">
            <v>96.894309424040742</v>
          </cell>
          <cell r="H177">
            <v>9.9949999999999992</v>
          </cell>
        </row>
        <row r="178">
          <cell r="A178">
            <v>40415</v>
          </cell>
          <cell r="B178">
            <v>8.3879350000000006</v>
          </cell>
          <cell r="C178">
            <v>36603.832000000002</v>
          </cell>
          <cell r="E178">
            <v>96.436900253947883</v>
          </cell>
          <cell r="F178">
            <v>96.238815545148299</v>
          </cell>
          <cell r="H178">
            <v>10</v>
          </cell>
        </row>
        <row r="179">
          <cell r="A179">
            <v>40416</v>
          </cell>
          <cell r="B179">
            <v>8.8178409999999996</v>
          </cell>
          <cell r="C179">
            <v>36333.758000000002</v>
          </cell>
          <cell r="E179">
            <v>101.37957113069807</v>
          </cell>
          <cell r="F179">
            <v>95.528736833456591</v>
          </cell>
          <cell r="H179">
            <v>10.130000000000001</v>
          </cell>
        </row>
        <row r="180">
          <cell r="A180">
            <v>40417</v>
          </cell>
          <cell r="B180">
            <v>9.1005050000000001</v>
          </cell>
          <cell r="C180">
            <v>37420.559999999998</v>
          </cell>
          <cell r="E180">
            <v>104.62938648732421</v>
          </cell>
          <cell r="F180">
            <v>98.386157259058422</v>
          </cell>
          <cell r="H180">
            <v>10.220000000000001</v>
          </cell>
        </row>
        <row r="181">
          <cell r="A181">
            <v>40418</v>
          </cell>
          <cell r="B181">
            <v>9.1005050000000001</v>
          </cell>
          <cell r="C181">
            <v>37420.559999999998</v>
          </cell>
          <cell r="E181">
            <v>104.62938648732421</v>
          </cell>
          <cell r="F181">
            <v>98.386157259058422</v>
          </cell>
          <cell r="H181">
            <v>10.220000000000001</v>
          </cell>
        </row>
        <row r="182">
          <cell r="A182">
            <v>40419</v>
          </cell>
          <cell r="B182">
            <v>9.1005050000000001</v>
          </cell>
          <cell r="C182">
            <v>37420.559999999998</v>
          </cell>
          <cell r="E182">
            <v>104.62938648732421</v>
          </cell>
          <cell r="F182">
            <v>98.386157259058422</v>
          </cell>
          <cell r="H182">
            <v>10.220000000000001</v>
          </cell>
        </row>
        <row r="183">
          <cell r="A183">
            <v>40420</v>
          </cell>
          <cell r="B183">
            <v>9.0852129999999995</v>
          </cell>
          <cell r="C183">
            <v>36603.32</v>
          </cell>
          <cell r="E183">
            <v>104.45357288377537</v>
          </cell>
          <cell r="F183">
            <v>96.237469394462252</v>
          </cell>
          <cell r="H183">
            <v>10.18</v>
          </cell>
        </row>
        <row r="184">
          <cell r="A184">
            <v>40421</v>
          </cell>
          <cell r="B184">
            <v>9.1222670000000008</v>
          </cell>
          <cell r="C184">
            <v>37142.137000000002</v>
          </cell>
          <cell r="E184">
            <v>104.8795863068658</v>
          </cell>
          <cell r="F184">
            <v>97.654127351902062</v>
          </cell>
          <cell r="H184">
            <v>10.08</v>
          </cell>
        </row>
        <row r="185">
          <cell r="A185">
            <v>40422</v>
          </cell>
          <cell r="B185">
            <v>9.3100780000000007</v>
          </cell>
          <cell r="C185">
            <v>38546.324000000001</v>
          </cell>
          <cell r="E185">
            <v>107.03886754516749</v>
          </cell>
          <cell r="F185">
            <v>101.34601659682853</v>
          </cell>
          <cell r="H185">
            <v>10.045</v>
          </cell>
        </row>
        <row r="186">
          <cell r="A186">
            <v>40423</v>
          </cell>
          <cell r="B186">
            <v>9.2715230000000002</v>
          </cell>
          <cell r="C186">
            <v>38472.836000000003</v>
          </cell>
          <cell r="E186">
            <v>106.59559697985064</v>
          </cell>
          <cell r="F186">
            <v>101.15280190617042</v>
          </cell>
          <cell r="H186">
            <v>10.074999999999999</v>
          </cell>
        </row>
        <row r="187">
          <cell r="A187">
            <v>40424</v>
          </cell>
          <cell r="B187">
            <v>9.5638310000000004</v>
          </cell>
          <cell r="C187">
            <v>38648.667999999998</v>
          </cell>
          <cell r="E187">
            <v>109.95629033756396</v>
          </cell>
          <cell r="F187">
            <v>101.61509949880865</v>
          </cell>
          <cell r="H187">
            <v>10.297499999999999</v>
          </cell>
        </row>
        <row r="188">
          <cell r="A188">
            <v>40425</v>
          </cell>
          <cell r="B188">
            <v>9.5638310000000004</v>
          </cell>
          <cell r="C188">
            <v>38648.667999999998</v>
          </cell>
          <cell r="E188">
            <v>109.95629033756396</v>
          </cell>
          <cell r="F188">
            <v>101.61509949880865</v>
          </cell>
          <cell r="H188">
            <v>10.297499999999999</v>
          </cell>
        </row>
        <row r="189">
          <cell r="A189">
            <v>40426</v>
          </cell>
          <cell r="B189">
            <v>9.5638310000000004</v>
          </cell>
          <cell r="C189">
            <v>38648.667999999998</v>
          </cell>
          <cell r="E189">
            <v>109.95629033756396</v>
          </cell>
          <cell r="F189">
            <v>101.61509949880865</v>
          </cell>
          <cell r="H189">
            <v>10.297499999999999</v>
          </cell>
        </row>
        <row r="190">
          <cell r="A190">
            <v>40427</v>
          </cell>
          <cell r="B190">
            <v>9.5638310000000004</v>
          </cell>
          <cell r="C190">
            <v>38648.667999999998</v>
          </cell>
          <cell r="E190">
            <v>109.95629033756396</v>
          </cell>
          <cell r="F190">
            <v>101.61509949880865</v>
          </cell>
          <cell r="H190">
            <v>10.297499999999999</v>
          </cell>
        </row>
        <row r="191">
          <cell r="A191">
            <v>40428</v>
          </cell>
          <cell r="B191">
            <v>9.7281329999999997</v>
          </cell>
          <cell r="C191">
            <v>38650.39</v>
          </cell>
          <cell r="E191">
            <v>111.84528632829638</v>
          </cell>
          <cell r="F191">
            <v>101.61962698217073</v>
          </cell>
          <cell r="H191">
            <v>10.4375</v>
          </cell>
        </row>
        <row r="192">
          <cell r="A192">
            <v>40429</v>
          </cell>
          <cell r="B192">
            <v>10.145096000000001</v>
          </cell>
          <cell r="C192">
            <v>38541.660000000003</v>
          </cell>
          <cell r="E192">
            <v>116.63915028177085</v>
          </cell>
          <cell r="F192">
            <v>101.33375400542273</v>
          </cell>
          <cell r="H192">
            <v>10.4125</v>
          </cell>
        </row>
        <row r="193">
          <cell r="A193">
            <v>40430</v>
          </cell>
          <cell r="B193">
            <v>10.156794</v>
          </cell>
          <cell r="C193">
            <v>38689.953000000001</v>
          </cell>
          <cell r="E193">
            <v>116.77364331958893</v>
          </cell>
          <cell r="F193">
            <v>101.72364604387478</v>
          </cell>
          <cell r="H193">
            <v>10.3775</v>
          </cell>
        </row>
        <row r="194">
          <cell r="A194">
            <v>40431</v>
          </cell>
          <cell r="B194">
            <v>10.055899999999999</v>
          </cell>
          <cell r="C194">
            <v>38899.96</v>
          </cell>
          <cell r="E194">
            <v>115.61365523977885</v>
          </cell>
          <cell r="F194">
            <v>102.27579656560677</v>
          </cell>
          <cell r="H194">
            <v>10.234999999999999</v>
          </cell>
        </row>
        <row r="195">
          <cell r="A195">
            <v>40432</v>
          </cell>
          <cell r="B195">
            <v>10.055899999999999</v>
          </cell>
          <cell r="C195">
            <v>38899.96</v>
          </cell>
          <cell r="E195">
            <v>115.61365523977885</v>
          </cell>
          <cell r="F195">
            <v>102.27579656560677</v>
          </cell>
          <cell r="H195">
            <v>10.234999999999999</v>
          </cell>
        </row>
        <row r="196">
          <cell r="A196">
            <v>40433</v>
          </cell>
          <cell r="B196">
            <v>10.055899999999999</v>
          </cell>
          <cell r="C196">
            <v>38899.96</v>
          </cell>
          <cell r="E196">
            <v>115.61365523977885</v>
          </cell>
          <cell r="F196">
            <v>102.27579656560677</v>
          </cell>
          <cell r="H196">
            <v>10.234999999999999</v>
          </cell>
        </row>
        <row r="197">
          <cell r="A197">
            <v>40434</v>
          </cell>
          <cell r="B197">
            <v>10.027986</v>
          </cell>
          <cell r="C197">
            <v>39663.35</v>
          </cell>
          <cell r="E197">
            <v>115.29272528101204</v>
          </cell>
          <cell r="F197">
            <v>104.28290198011668</v>
          </cell>
          <cell r="H197">
            <v>10.2525</v>
          </cell>
        </row>
        <row r="198">
          <cell r="A198">
            <v>40435</v>
          </cell>
          <cell r="B198">
            <v>9.9604510000000008</v>
          </cell>
          <cell r="C198">
            <v>39661.258000000002</v>
          </cell>
          <cell r="E198">
            <v>114.51626885178956</v>
          </cell>
          <cell r="F198">
            <v>104.27740169254787</v>
          </cell>
          <cell r="H198">
            <v>10.25</v>
          </cell>
        </row>
        <row r="199">
          <cell r="A199">
            <v>40436</v>
          </cell>
          <cell r="B199">
            <v>9.6985279999999996</v>
          </cell>
          <cell r="C199">
            <v>39791.336000000003</v>
          </cell>
          <cell r="E199">
            <v>111.50491477892001</v>
          </cell>
          <cell r="F199">
            <v>104.61940284282312</v>
          </cell>
          <cell r="H199">
            <v>10.425000000000001</v>
          </cell>
        </row>
        <row r="200">
          <cell r="A200">
            <v>40437</v>
          </cell>
          <cell r="B200">
            <v>9.6555339999999994</v>
          </cell>
          <cell r="C200">
            <v>39404.241999999998</v>
          </cell>
          <cell r="E200">
            <v>111.01060860111602</v>
          </cell>
          <cell r="F200">
            <v>103.6016550817517</v>
          </cell>
          <cell r="H200">
            <v>10.362500000000001</v>
          </cell>
        </row>
        <row r="201">
          <cell r="A201">
            <v>40438</v>
          </cell>
          <cell r="B201">
            <v>9.6159459999999992</v>
          </cell>
          <cell r="C201">
            <v>39098.504000000001</v>
          </cell>
          <cell r="E201">
            <v>110.55546153485321</v>
          </cell>
          <cell r="F201">
            <v>102.79780856133431</v>
          </cell>
          <cell r="H201">
            <v>10.69</v>
          </cell>
        </row>
        <row r="202">
          <cell r="A202">
            <v>40439</v>
          </cell>
          <cell r="B202">
            <v>9.6159459999999992</v>
          </cell>
          <cell r="C202">
            <v>39098.504000000001</v>
          </cell>
          <cell r="E202">
            <v>110.55546153485321</v>
          </cell>
          <cell r="F202">
            <v>102.79780856133431</v>
          </cell>
          <cell r="H202">
            <v>10.69</v>
          </cell>
        </row>
        <row r="203">
          <cell r="A203">
            <v>40440</v>
          </cell>
          <cell r="B203">
            <v>9.6159459999999992</v>
          </cell>
          <cell r="C203">
            <v>39098.504000000001</v>
          </cell>
          <cell r="E203">
            <v>110.55546153485321</v>
          </cell>
          <cell r="F203">
            <v>102.79780856133431</v>
          </cell>
          <cell r="H203">
            <v>10.69</v>
          </cell>
        </row>
        <row r="204">
          <cell r="A204">
            <v>40441</v>
          </cell>
          <cell r="B204">
            <v>9.7886209999999991</v>
          </cell>
          <cell r="C204">
            <v>39707.949999999997</v>
          </cell>
          <cell r="E204">
            <v>112.54072271669958</v>
          </cell>
          <cell r="F204">
            <v>104.40016432503492</v>
          </cell>
          <cell r="H204">
            <v>10.845000000000001</v>
          </cell>
        </row>
        <row r="205">
          <cell r="A205">
            <v>40442</v>
          </cell>
          <cell r="B205">
            <v>9.9138669999999998</v>
          </cell>
          <cell r="C205">
            <v>39146.269999999997</v>
          </cell>
          <cell r="E205">
            <v>113.98068809664184</v>
          </cell>
          <cell r="F205">
            <v>102.92339495522143</v>
          </cell>
          <cell r="H205">
            <v>10.8</v>
          </cell>
        </row>
        <row r="206">
          <cell r="A206">
            <v>40443</v>
          </cell>
          <cell r="B206">
            <v>9.9185569999999998</v>
          </cell>
          <cell r="C206">
            <v>39747.050000000003</v>
          </cell>
          <cell r="E206">
            <v>114.03460948041399</v>
          </cell>
          <cell r="F206">
            <v>104.5029660668803</v>
          </cell>
          <cell r="H206">
            <v>10.885</v>
          </cell>
        </row>
        <row r="207">
          <cell r="A207">
            <v>40444</v>
          </cell>
          <cell r="B207">
            <v>10.022659000000001</v>
          </cell>
          <cell r="C207">
            <v>39971.133000000002</v>
          </cell>
          <cell r="E207">
            <v>115.23148024660811</v>
          </cell>
          <cell r="F207">
            <v>105.09212521567662</v>
          </cell>
          <cell r="H207">
            <v>10.935</v>
          </cell>
        </row>
        <row r="208">
          <cell r="A208">
            <v>40445</v>
          </cell>
          <cell r="B208">
            <v>10.499269999999999</v>
          </cell>
          <cell r="C208">
            <v>39822.76</v>
          </cell>
          <cell r="E208">
            <v>120.71112302721316</v>
          </cell>
          <cell r="F208">
            <v>104.70202284117987</v>
          </cell>
          <cell r="H208">
            <v>11.26</v>
          </cell>
        </row>
        <row r="209">
          <cell r="A209">
            <v>40446</v>
          </cell>
          <cell r="B209">
            <v>10.499269999999999</v>
          </cell>
          <cell r="C209">
            <v>39822.76</v>
          </cell>
          <cell r="E209">
            <v>120.71112302721316</v>
          </cell>
          <cell r="F209">
            <v>104.70202284117987</v>
          </cell>
          <cell r="H209">
            <v>11.26</v>
          </cell>
        </row>
        <row r="210">
          <cell r="A210">
            <v>40447</v>
          </cell>
          <cell r="B210">
            <v>10.499269999999999</v>
          </cell>
          <cell r="C210">
            <v>39822.76</v>
          </cell>
          <cell r="E210">
            <v>120.71112302721316</v>
          </cell>
          <cell r="F210">
            <v>104.70202284117987</v>
          </cell>
          <cell r="H210">
            <v>11.26</v>
          </cell>
        </row>
        <row r="211">
          <cell r="A211">
            <v>40448</v>
          </cell>
          <cell r="B211">
            <v>10.690813</v>
          </cell>
          <cell r="C211">
            <v>40202.112999999998</v>
          </cell>
          <cell r="E211">
            <v>122.91331143059753</v>
          </cell>
          <cell r="F211">
            <v>105.69941796072631</v>
          </cell>
          <cell r="H211">
            <v>11.285</v>
          </cell>
        </row>
        <row r="212">
          <cell r="A212">
            <v>40449</v>
          </cell>
          <cell r="B212">
            <v>10.609785</v>
          </cell>
          <cell r="C212">
            <v>40512.43</v>
          </cell>
          <cell r="E212">
            <v>121.9817246748851</v>
          </cell>
          <cell r="F212">
            <v>106.51530359050201</v>
          </cell>
          <cell r="H212">
            <v>11.1</v>
          </cell>
        </row>
        <row r="213">
          <cell r="A213">
            <v>40450</v>
          </cell>
          <cell r="B213">
            <v>10.83614</v>
          </cell>
          <cell r="C213">
            <v>40549.563000000002</v>
          </cell>
          <cell r="E213">
            <v>124.58415001043936</v>
          </cell>
          <cell r="F213">
            <v>106.61293369484841</v>
          </cell>
          <cell r="H213">
            <v>10.99</v>
          </cell>
        </row>
        <row r="214">
          <cell r="A214">
            <v>40451</v>
          </cell>
          <cell r="B214">
            <v>11.014048000000001</v>
          </cell>
          <cell r="C214">
            <v>40980.862999999998</v>
          </cell>
          <cell r="E214">
            <v>126.62957549959484</v>
          </cell>
          <cell r="F214">
            <v>107.74690789581791</v>
          </cell>
          <cell r="H214">
            <v>11.067500000000001</v>
          </cell>
        </row>
        <row r="215">
          <cell r="A215">
            <v>40452</v>
          </cell>
          <cell r="B215">
            <v>11.154622</v>
          </cell>
          <cell r="C215">
            <v>41669.25</v>
          </cell>
          <cell r="E215">
            <v>128.24576837856904</v>
          </cell>
          <cell r="F215">
            <v>109.55681538082327</v>
          </cell>
          <cell r="H215">
            <v>10.57</v>
          </cell>
        </row>
        <row r="216">
          <cell r="A216">
            <v>40453</v>
          </cell>
          <cell r="B216">
            <v>11.154622</v>
          </cell>
          <cell r="C216">
            <v>41669.25</v>
          </cell>
          <cell r="E216">
            <v>128.24576837856904</v>
          </cell>
          <cell r="F216">
            <v>109.55681538082327</v>
          </cell>
          <cell r="H216">
            <v>10.57</v>
          </cell>
        </row>
        <row r="217">
          <cell r="A217">
            <v>40454</v>
          </cell>
          <cell r="B217">
            <v>11.154622</v>
          </cell>
          <cell r="C217">
            <v>41669.25</v>
          </cell>
          <cell r="E217">
            <v>128.24576837856904</v>
          </cell>
          <cell r="F217">
            <v>109.55681538082327</v>
          </cell>
          <cell r="H217">
            <v>10.57</v>
          </cell>
        </row>
        <row r="218">
          <cell r="A218">
            <v>40455</v>
          </cell>
          <cell r="B218">
            <v>11.122975</v>
          </cell>
          <cell r="C218">
            <v>41754.120000000003</v>
          </cell>
          <cell r="E218">
            <v>127.8819197576228</v>
          </cell>
          <cell r="F218">
            <v>109.77995563224059</v>
          </cell>
          <cell r="H218">
            <v>10.54</v>
          </cell>
        </row>
        <row r="219">
          <cell r="A219">
            <v>40456</v>
          </cell>
          <cell r="B219">
            <v>11.360799</v>
          </cell>
          <cell r="C219">
            <v>42377.45</v>
          </cell>
          <cell r="E219">
            <v>130.61620529583868</v>
          </cell>
          <cell r="F219">
            <v>111.41881521649823</v>
          </cell>
          <cell r="H219">
            <v>10.717499999999999</v>
          </cell>
        </row>
        <row r="220">
          <cell r="A220">
            <v>40457</v>
          </cell>
          <cell r="B220">
            <v>11.305486999999999</v>
          </cell>
          <cell r="C220">
            <v>41973.917999999998</v>
          </cell>
          <cell r="E220">
            <v>129.98027788022966</v>
          </cell>
          <cell r="F220">
            <v>110.35784865664284</v>
          </cell>
          <cell r="H220">
            <v>10.62</v>
          </cell>
        </row>
        <row r="221">
          <cell r="A221">
            <v>40458</v>
          </cell>
          <cell r="B221">
            <v>11.236625</v>
          </cell>
          <cell r="C221">
            <v>41678.875</v>
          </cell>
          <cell r="E221">
            <v>129.18856480361578</v>
          </cell>
          <cell r="F221">
            <v>109.58212143620081</v>
          </cell>
          <cell r="H221">
            <v>10.65</v>
          </cell>
        </row>
        <row r="222">
          <cell r="A222">
            <v>40459</v>
          </cell>
          <cell r="B222">
            <v>11.867584000000001</v>
          </cell>
          <cell r="C222">
            <v>42121.77</v>
          </cell>
          <cell r="E222">
            <v>136.44276147387262</v>
          </cell>
          <cell r="F222">
            <v>110.74658121764851</v>
          </cell>
          <cell r="H222">
            <v>11.35</v>
          </cell>
        </row>
        <row r="223">
          <cell r="A223">
            <v>40460</v>
          </cell>
          <cell r="B223">
            <v>11.867584000000001</v>
          </cell>
          <cell r="C223">
            <v>42121.77</v>
          </cell>
          <cell r="E223">
            <v>136.44276147387262</v>
          </cell>
          <cell r="F223">
            <v>110.74658121764851</v>
          </cell>
          <cell r="H223">
            <v>11.35</v>
          </cell>
        </row>
        <row r="224">
          <cell r="A224">
            <v>40461</v>
          </cell>
          <cell r="B224">
            <v>11.867584000000001</v>
          </cell>
          <cell r="C224">
            <v>42121.77</v>
          </cell>
          <cell r="E224">
            <v>136.44276147387262</v>
          </cell>
          <cell r="F224">
            <v>110.74658121764851</v>
          </cell>
          <cell r="H224">
            <v>11.35</v>
          </cell>
        </row>
        <row r="225">
          <cell r="A225">
            <v>40462</v>
          </cell>
          <cell r="B225">
            <v>12.619433000000001</v>
          </cell>
          <cell r="C225">
            <v>42633.546999999999</v>
          </cell>
          <cell r="E225">
            <v>145.08684217061506</v>
          </cell>
          <cell r="F225">
            <v>112.09214559198092</v>
          </cell>
          <cell r="H225">
            <v>11.525</v>
          </cell>
        </row>
        <row r="226">
          <cell r="A226">
            <v>40463</v>
          </cell>
          <cell r="B226">
            <v>12.575227</v>
          </cell>
          <cell r="C226">
            <v>42484.203000000001</v>
          </cell>
          <cell r="E226">
            <v>144.57860151154628</v>
          </cell>
          <cell r="F226">
            <v>111.69949026374168</v>
          </cell>
          <cell r="H226">
            <v>11.785</v>
          </cell>
        </row>
        <row r="227">
          <cell r="A227">
            <v>40464</v>
          </cell>
          <cell r="B227">
            <v>12.162732</v>
          </cell>
          <cell r="C227">
            <v>43263.652000000002</v>
          </cell>
          <cell r="E227">
            <v>139.83610658636479</v>
          </cell>
          <cell r="F227">
            <v>113.74881801002384</v>
          </cell>
          <cell r="H227">
            <v>11.765000000000001</v>
          </cell>
        </row>
        <row r="228">
          <cell r="A228">
            <v>40465</v>
          </cell>
          <cell r="B228">
            <v>12.861154000000001</v>
          </cell>
          <cell r="C228">
            <v>43288.527000000002</v>
          </cell>
          <cell r="E228">
            <v>147.86593189487792</v>
          </cell>
          <cell r="F228">
            <v>113.81421937392162</v>
          </cell>
          <cell r="H228">
            <v>11.885</v>
          </cell>
        </row>
        <row r="229">
          <cell r="A229">
            <v>40466</v>
          </cell>
          <cell r="B229">
            <v>12.410142</v>
          </cell>
          <cell r="C229">
            <v>43210.02</v>
          </cell>
          <cell r="E229">
            <v>142.6806032940562</v>
          </cell>
          <cell r="F229">
            <v>113.60780872565934</v>
          </cell>
          <cell r="H229">
            <v>11.85</v>
          </cell>
        </row>
        <row r="230">
          <cell r="A230">
            <v>40467</v>
          </cell>
          <cell r="B230">
            <v>12.410142</v>
          </cell>
          <cell r="C230">
            <v>43210.02</v>
          </cell>
          <cell r="E230">
            <v>142.6806032940562</v>
          </cell>
          <cell r="F230">
            <v>113.60780872565934</v>
          </cell>
          <cell r="H230">
            <v>11.85</v>
          </cell>
        </row>
        <row r="231">
          <cell r="A231">
            <v>40468</v>
          </cell>
          <cell r="B231">
            <v>12.410142</v>
          </cell>
          <cell r="C231">
            <v>43210.02</v>
          </cell>
          <cell r="E231">
            <v>142.6806032940562</v>
          </cell>
          <cell r="F231">
            <v>113.60780872565934</v>
          </cell>
          <cell r="H231">
            <v>11.85</v>
          </cell>
        </row>
        <row r="232">
          <cell r="A232">
            <v>40469</v>
          </cell>
          <cell r="B232">
            <v>12.504142999999999</v>
          </cell>
          <cell r="C232">
            <v>43228.495999999999</v>
          </cell>
          <cell r="E232">
            <v>143.76134188594693</v>
          </cell>
          <cell r="F232">
            <v>113.65638583518198</v>
          </cell>
          <cell r="H232">
            <v>11.84</v>
          </cell>
        </row>
      </sheetData>
      <sheetData sheetId="3">
        <row r="1">
          <cell r="B1" t="str">
            <v>AGRO3-BR</v>
          </cell>
          <cell r="C1">
            <v>180264</v>
          </cell>
          <cell r="D1" t="str">
            <v>USDBRL</v>
          </cell>
          <cell r="F1" t="str">
            <v>AGRO3 (base 100)</v>
          </cell>
          <cell r="G1" t="str">
            <v>Ibovespa (base 100)</v>
          </cell>
          <cell r="I1" t="str">
            <v>Soybean (USD/bu)</v>
          </cell>
        </row>
        <row r="2">
          <cell r="A2">
            <v>40239</v>
          </cell>
          <cell r="B2">
            <v>9.25</v>
          </cell>
          <cell r="C2">
            <v>67779.16</v>
          </cell>
          <cell r="D2">
            <v>1.7820499999999999</v>
          </cell>
          <cell r="F2">
            <v>100</v>
          </cell>
          <cell r="G2">
            <v>100</v>
          </cell>
          <cell r="I2">
            <v>9.5425000000000004</v>
          </cell>
        </row>
        <row r="3">
          <cell r="A3">
            <v>40240</v>
          </cell>
          <cell r="B3">
            <v>9.25</v>
          </cell>
          <cell r="C3">
            <v>67641.34</v>
          </cell>
          <cell r="D3">
            <v>1.7785</v>
          </cell>
          <cell r="F3">
            <v>100</v>
          </cell>
          <cell r="G3">
            <v>99.796663163131555</v>
          </cell>
          <cell r="I3">
            <v>9.5449999999999999</v>
          </cell>
        </row>
        <row r="4">
          <cell r="A4">
            <v>40241</v>
          </cell>
          <cell r="B4">
            <v>9.4</v>
          </cell>
          <cell r="C4">
            <v>67814.710000000006</v>
          </cell>
          <cell r="D4">
            <v>1.7904500000000001</v>
          </cell>
          <cell r="F4">
            <v>101.62162162162163</v>
          </cell>
          <cell r="G4">
            <v>100.05244975004118</v>
          </cell>
          <cell r="I4">
            <v>9.3249999999999993</v>
          </cell>
        </row>
        <row r="5">
          <cell r="A5">
            <v>40242</v>
          </cell>
          <cell r="B5">
            <v>9.5</v>
          </cell>
          <cell r="C5">
            <v>68846.5</v>
          </cell>
          <cell r="D5">
            <v>1.7779499999999999</v>
          </cell>
          <cell r="F5">
            <v>102.70270270270269</v>
          </cell>
          <cell r="G5">
            <v>101.57473182022321</v>
          </cell>
          <cell r="I5">
            <v>9.3475000000000001</v>
          </cell>
        </row>
        <row r="6">
          <cell r="A6">
            <v>40243</v>
          </cell>
          <cell r="B6">
            <v>9.5</v>
          </cell>
          <cell r="C6">
            <v>68846.5</v>
          </cell>
          <cell r="D6">
            <v>1.7779499999999999</v>
          </cell>
          <cell r="F6">
            <v>102.70270270270269</v>
          </cell>
          <cell r="G6">
            <v>101.57473182022321</v>
          </cell>
          <cell r="I6">
            <v>9.3475000000000001</v>
          </cell>
        </row>
        <row r="7">
          <cell r="A7">
            <v>40244</v>
          </cell>
          <cell r="B7">
            <v>9.5</v>
          </cell>
          <cell r="C7">
            <v>68846.5</v>
          </cell>
          <cell r="D7">
            <v>1.7779499999999999</v>
          </cell>
          <cell r="F7">
            <v>102.70270270270269</v>
          </cell>
          <cell r="G7">
            <v>101.57473182022321</v>
          </cell>
          <cell r="I7">
            <v>9.3475000000000001</v>
          </cell>
        </row>
        <row r="8">
          <cell r="A8">
            <v>40245</v>
          </cell>
          <cell r="B8">
            <v>9.4</v>
          </cell>
          <cell r="C8">
            <v>68575.47</v>
          </cell>
          <cell r="D8">
            <v>1.7879499999999999</v>
          </cell>
          <cell r="F8">
            <v>101.62162162162163</v>
          </cell>
          <cell r="G8">
            <v>101.17485964712456</v>
          </cell>
          <cell r="I8">
            <v>9.4049999999999994</v>
          </cell>
        </row>
        <row r="9">
          <cell r="A9">
            <v>40246</v>
          </cell>
          <cell r="B9">
            <v>9.3000000000000007</v>
          </cell>
          <cell r="C9">
            <v>69576.38</v>
          </cell>
          <cell r="D9">
            <v>1.7927999999999999</v>
          </cell>
          <cell r="F9">
            <v>100.54054054054056</v>
          </cell>
          <cell r="G9">
            <v>102.65158199068858</v>
          </cell>
          <cell r="I9">
            <v>9.4149999999999991</v>
          </cell>
        </row>
        <row r="10">
          <cell r="A10">
            <v>40247</v>
          </cell>
          <cell r="B10">
            <v>9.1999999999999993</v>
          </cell>
          <cell r="C10">
            <v>69979.28</v>
          </cell>
          <cell r="D10">
            <v>1.7675000000000001</v>
          </cell>
          <cell r="F10">
            <v>99.459459459459453</v>
          </cell>
          <cell r="G10">
            <v>103.24601249115508</v>
          </cell>
          <cell r="I10">
            <v>9.52</v>
          </cell>
        </row>
        <row r="11">
          <cell r="A11">
            <v>40248</v>
          </cell>
          <cell r="B11">
            <v>9.2100000000000009</v>
          </cell>
          <cell r="C11">
            <v>69884.61</v>
          </cell>
          <cell r="D11">
            <v>1.7692000000000001</v>
          </cell>
          <cell r="F11">
            <v>99.567567567567579</v>
          </cell>
          <cell r="G11">
            <v>103.10633829041255</v>
          </cell>
          <cell r="I11">
            <v>9.2550000000000008</v>
          </cell>
        </row>
        <row r="12">
          <cell r="A12">
            <v>40249</v>
          </cell>
          <cell r="B12">
            <v>9.2100000000000009</v>
          </cell>
          <cell r="C12">
            <v>69341.38</v>
          </cell>
          <cell r="D12">
            <v>1.7661</v>
          </cell>
          <cell r="F12">
            <v>99.567567567567579</v>
          </cell>
          <cell r="G12">
            <v>102.30486774991014</v>
          </cell>
          <cell r="I12">
            <v>9.26</v>
          </cell>
        </row>
        <row r="13">
          <cell r="A13">
            <v>40250</v>
          </cell>
          <cell r="B13">
            <v>9.2100000000000009</v>
          </cell>
          <cell r="C13">
            <v>69341.38</v>
          </cell>
          <cell r="D13">
            <v>1.7661</v>
          </cell>
          <cell r="F13">
            <v>99.567567567567579</v>
          </cell>
          <cell r="G13">
            <v>102.30486774991014</v>
          </cell>
          <cell r="I13">
            <v>9.26</v>
          </cell>
        </row>
        <row r="14">
          <cell r="A14">
            <v>40251</v>
          </cell>
          <cell r="B14">
            <v>9.2100000000000009</v>
          </cell>
          <cell r="C14">
            <v>69341.38</v>
          </cell>
          <cell r="D14">
            <v>1.7661</v>
          </cell>
          <cell r="F14">
            <v>99.567567567567579</v>
          </cell>
          <cell r="G14">
            <v>102.30486774991014</v>
          </cell>
          <cell r="I14">
            <v>9.26</v>
          </cell>
        </row>
        <row r="15">
          <cell r="A15">
            <v>40252</v>
          </cell>
          <cell r="B15">
            <v>9.15</v>
          </cell>
          <cell r="C15">
            <v>69023.75</v>
          </cell>
          <cell r="D15">
            <v>1.7669999999999999</v>
          </cell>
          <cell r="F15">
            <v>98.918918918918919</v>
          </cell>
          <cell r="G15">
            <v>101.83624288055502</v>
          </cell>
          <cell r="I15">
            <v>9.3000000000000007</v>
          </cell>
        </row>
        <row r="16">
          <cell r="A16">
            <v>40253</v>
          </cell>
          <cell r="B16">
            <v>9.25</v>
          </cell>
          <cell r="C16">
            <v>69942.210000000006</v>
          </cell>
          <cell r="D16">
            <v>1.7621500000000001</v>
          </cell>
          <cell r="F16">
            <v>100</v>
          </cell>
          <cell r="G16">
            <v>103.19132016389699</v>
          </cell>
          <cell r="I16">
            <v>9.4499999999999993</v>
          </cell>
        </row>
        <row r="17">
          <cell r="A17">
            <v>40254</v>
          </cell>
          <cell r="B17">
            <v>9.25</v>
          </cell>
          <cell r="C17">
            <v>69723.240000000005</v>
          </cell>
          <cell r="D17">
            <v>1.7656499999999999</v>
          </cell>
          <cell r="F17">
            <v>100</v>
          </cell>
          <cell r="G17">
            <v>102.86825626047889</v>
          </cell>
          <cell r="I17">
            <v>9.59</v>
          </cell>
        </row>
        <row r="18">
          <cell r="A18">
            <v>40255</v>
          </cell>
          <cell r="B18">
            <v>9.17</v>
          </cell>
          <cell r="C18">
            <v>69697.33</v>
          </cell>
          <cell r="D18">
            <v>1.78975</v>
          </cell>
          <cell r="F18">
            <v>99.13513513513513</v>
          </cell>
          <cell r="G18">
            <v>102.83002917120838</v>
          </cell>
          <cell r="I18">
            <v>9.5950000000000006</v>
          </cell>
        </row>
        <row r="19">
          <cell r="A19">
            <v>40256</v>
          </cell>
          <cell r="B19">
            <v>9</v>
          </cell>
          <cell r="C19">
            <v>68828.98</v>
          </cell>
          <cell r="D19">
            <v>1.7983499999999999</v>
          </cell>
          <cell r="F19">
            <v>97.297297297297305</v>
          </cell>
          <cell r="G19">
            <v>101.54888316703835</v>
          </cell>
          <cell r="I19">
            <v>9.6174999999999997</v>
          </cell>
        </row>
        <row r="20">
          <cell r="A20">
            <v>40257</v>
          </cell>
          <cell r="B20">
            <v>9</v>
          </cell>
          <cell r="C20">
            <v>68828.98</v>
          </cell>
          <cell r="D20">
            <v>1.7983499999999999</v>
          </cell>
          <cell r="F20">
            <v>97.297297297297305</v>
          </cell>
          <cell r="G20">
            <v>101.54888316703835</v>
          </cell>
          <cell r="I20">
            <v>9.6174999999999997</v>
          </cell>
        </row>
        <row r="21">
          <cell r="A21">
            <v>40258</v>
          </cell>
          <cell r="B21">
            <v>9</v>
          </cell>
          <cell r="C21">
            <v>68828.98</v>
          </cell>
          <cell r="D21">
            <v>1.7983499999999999</v>
          </cell>
          <cell r="F21">
            <v>97.297297297297305</v>
          </cell>
          <cell r="G21">
            <v>101.54888316703835</v>
          </cell>
          <cell r="I21">
            <v>9.6174999999999997</v>
          </cell>
        </row>
        <row r="22">
          <cell r="A22">
            <v>40259</v>
          </cell>
          <cell r="B22">
            <v>8.7899999999999991</v>
          </cell>
          <cell r="C22">
            <v>69041.73</v>
          </cell>
          <cell r="D22">
            <v>1.8027</v>
          </cell>
          <cell r="F22">
            <v>95.027027027027017</v>
          </cell>
          <cell r="G22">
            <v>101.86277020842394</v>
          </cell>
          <cell r="I22">
            <v>9.6850000000000005</v>
          </cell>
        </row>
        <row r="23">
          <cell r="A23">
            <v>40260</v>
          </cell>
          <cell r="B23">
            <v>8.8000000000000007</v>
          </cell>
          <cell r="C23">
            <v>69386.720000000001</v>
          </cell>
          <cell r="D23">
            <v>1.78295</v>
          </cell>
          <cell r="F23">
            <v>95.135135135135144</v>
          </cell>
          <cell r="G23">
            <v>102.37176146768417</v>
          </cell>
          <cell r="I23">
            <v>9.68</v>
          </cell>
        </row>
        <row r="24">
          <cell r="A24">
            <v>40261</v>
          </cell>
          <cell r="B24">
            <v>8.8000000000000007</v>
          </cell>
          <cell r="C24">
            <v>68913.399999999994</v>
          </cell>
          <cell r="D24">
            <v>1.7886</v>
          </cell>
          <cell r="F24">
            <v>95.135135135135144</v>
          </cell>
          <cell r="G24">
            <v>101.67343472536395</v>
          </cell>
          <cell r="I24">
            <v>9.6</v>
          </cell>
        </row>
        <row r="25">
          <cell r="A25">
            <v>40262</v>
          </cell>
          <cell r="B25">
            <v>8.8000000000000007</v>
          </cell>
          <cell r="C25">
            <v>68441.66</v>
          </cell>
          <cell r="D25">
            <v>1.8047</v>
          </cell>
          <cell r="F25">
            <v>95.135135135135144</v>
          </cell>
          <cell r="G25">
            <v>100.9774390830456</v>
          </cell>
          <cell r="I25">
            <v>9.4250000000000007</v>
          </cell>
        </row>
        <row r="26">
          <cell r="A26">
            <v>40263</v>
          </cell>
          <cell r="B26">
            <v>8.7200000000000006</v>
          </cell>
          <cell r="C26">
            <v>68682.66</v>
          </cell>
          <cell r="D26">
            <v>1.8210999999999999</v>
          </cell>
          <cell r="F26">
            <v>94.270270270270274</v>
          </cell>
          <cell r="G26">
            <v>101.33300560231197</v>
          </cell>
          <cell r="I26">
            <v>9.52</v>
          </cell>
        </row>
        <row r="27">
          <cell r="A27">
            <v>40264</v>
          </cell>
          <cell r="B27">
            <v>8.7200000000000006</v>
          </cell>
          <cell r="C27">
            <v>68682.66</v>
          </cell>
          <cell r="D27">
            <v>1.8210999999999999</v>
          </cell>
          <cell r="F27">
            <v>94.270270270270274</v>
          </cell>
          <cell r="G27">
            <v>101.33300560231197</v>
          </cell>
          <cell r="I27">
            <v>9.52</v>
          </cell>
        </row>
        <row r="28">
          <cell r="A28">
            <v>40265</v>
          </cell>
          <cell r="B28">
            <v>8.7200000000000006</v>
          </cell>
          <cell r="C28">
            <v>68682.66</v>
          </cell>
          <cell r="D28">
            <v>1.8210999999999999</v>
          </cell>
          <cell r="F28">
            <v>94.270270270270274</v>
          </cell>
          <cell r="G28">
            <v>101.33300560231197</v>
          </cell>
          <cell r="I28">
            <v>9.52</v>
          </cell>
        </row>
        <row r="29">
          <cell r="A29">
            <v>40266</v>
          </cell>
          <cell r="B29">
            <v>9</v>
          </cell>
          <cell r="C29">
            <v>69939.12</v>
          </cell>
          <cell r="D29">
            <v>1.80975</v>
          </cell>
          <cell r="F29">
            <v>97.297297297297305</v>
          </cell>
          <cell r="G29">
            <v>103.18676124047568</v>
          </cell>
          <cell r="I29">
            <v>9.6750000000000007</v>
          </cell>
        </row>
        <row r="30">
          <cell r="A30">
            <v>40267</v>
          </cell>
          <cell r="B30">
            <v>8.81</v>
          </cell>
          <cell r="C30">
            <v>69959.58</v>
          </cell>
          <cell r="D30">
            <v>1.79495</v>
          </cell>
          <cell r="F30">
            <v>95.243243243243242</v>
          </cell>
          <cell r="G30">
            <v>103.21694751011962</v>
          </cell>
          <cell r="I30">
            <v>9.74</v>
          </cell>
        </row>
        <row r="31">
          <cell r="A31">
            <v>40268</v>
          </cell>
          <cell r="B31">
            <v>8.8000000000000007</v>
          </cell>
          <cell r="C31">
            <v>70371.539999999994</v>
          </cell>
          <cell r="D31">
            <v>1.7847</v>
          </cell>
          <cell r="F31">
            <v>95.135135135135144</v>
          </cell>
          <cell r="G31">
            <v>103.82474495110294</v>
          </cell>
          <cell r="I31">
            <v>9.41</v>
          </cell>
        </row>
        <row r="32">
          <cell r="A32">
            <v>40269</v>
          </cell>
          <cell r="B32">
            <v>8.5</v>
          </cell>
          <cell r="C32">
            <v>71136.34</v>
          </cell>
          <cell r="D32">
            <v>1.76905</v>
          </cell>
          <cell r="F32">
            <v>91.891891891891902</v>
          </cell>
          <cell r="G32">
            <v>104.95311538236827</v>
          </cell>
          <cell r="I32">
            <v>9.42</v>
          </cell>
        </row>
        <row r="33">
          <cell r="A33">
            <v>40270</v>
          </cell>
          <cell r="B33">
            <v>8.5</v>
          </cell>
          <cell r="C33">
            <v>71136.34</v>
          </cell>
          <cell r="D33">
            <v>1.76905</v>
          </cell>
          <cell r="F33">
            <v>91.891891891891902</v>
          </cell>
          <cell r="G33">
            <v>104.95311538236827</v>
          </cell>
          <cell r="I33">
            <v>9.42</v>
          </cell>
        </row>
        <row r="34">
          <cell r="A34">
            <v>40271</v>
          </cell>
          <cell r="B34">
            <v>8.5</v>
          </cell>
          <cell r="C34">
            <v>71136.34</v>
          </cell>
          <cell r="D34">
            <v>1.76905</v>
          </cell>
          <cell r="F34">
            <v>91.891891891891902</v>
          </cell>
          <cell r="G34">
            <v>104.95311538236827</v>
          </cell>
          <cell r="I34">
            <v>9.42</v>
          </cell>
        </row>
        <row r="35">
          <cell r="A35">
            <v>40272</v>
          </cell>
          <cell r="B35">
            <v>8.5</v>
          </cell>
          <cell r="C35">
            <v>71136.34</v>
          </cell>
          <cell r="D35">
            <v>1.76905</v>
          </cell>
          <cell r="F35">
            <v>91.891891891891902</v>
          </cell>
          <cell r="G35">
            <v>104.95311538236827</v>
          </cell>
          <cell r="I35">
            <v>9.42</v>
          </cell>
        </row>
        <row r="36">
          <cell r="A36">
            <v>40273</v>
          </cell>
          <cell r="B36">
            <v>8.5</v>
          </cell>
          <cell r="C36">
            <v>71289.679999999993</v>
          </cell>
          <cell r="D36">
            <v>1.75925</v>
          </cell>
          <cell r="F36">
            <v>91.891891891891902</v>
          </cell>
          <cell r="G36">
            <v>105.17935011292553</v>
          </cell>
          <cell r="I36">
            <v>9.36</v>
          </cell>
        </row>
        <row r="37">
          <cell r="A37">
            <v>40274</v>
          </cell>
          <cell r="B37">
            <v>8.6999999999999993</v>
          </cell>
          <cell r="C37">
            <v>71095.649999999994</v>
          </cell>
          <cell r="D37">
            <v>1.7604</v>
          </cell>
          <cell r="F37">
            <v>94.054054054054049</v>
          </cell>
          <cell r="G37">
            <v>104.89308218042241</v>
          </cell>
          <cell r="I37">
            <v>9.4450000000000003</v>
          </cell>
        </row>
        <row r="38">
          <cell r="A38">
            <v>40275</v>
          </cell>
          <cell r="B38">
            <v>8.6999999999999993</v>
          </cell>
          <cell r="C38">
            <v>70792.94</v>
          </cell>
          <cell r="D38">
            <v>1.7637499999999999</v>
          </cell>
          <cell r="F38">
            <v>94.054054054054049</v>
          </cell>
          <cell r="G38">
            <v>104.44646997690737</v>
          </cell>
          <cell r="I38">
            <v>9.5250000000000004</v>
          </cell>
        </row>
        <row r="39">
          <cell r="A39">
            <v>40276</v>
          </cell>
          <cell r="B39">
            <v>8.6999999999999993</v>
          </cell>
          <cell r="C39">
            <v>71784.78</v>
          </cell>
          <cell r="D39">
            <v>1.7839499999999999</v>
          </cell>
          <cell r="F39">
            <v>94.054054054054049</v>
          </cell>
          <cell r="G39">
            <v>105.90981062615705</v>
          </cell>
          <cell r="I39">
            <v>9.4649999999999999</v>
          </cell>
        </row>
        <row r="40">
          <cell r="A40">
            <v>40277</v>
          </cell>
          <cell r="B40">
            <v>8.42</v>
          </cell>
          <cell r="C40">
            <v>71417.27</v>
          </cell>
          <cell r="D40">
            <v>1.7742</v>
          </cell>
          <cell r="F40">
            <v>91.027027027027032</v>
          </cell>
          <cell r="G40">
            <v>105.36759381497203</v>
          </cell>
          <cell r="I40">
            <v>9.5225000000000009</v>
          </cell>
        </row>
        <row r="41">
          <cell r="A41">
            <v>40278</v>
          </cell>
          <cell r="B41">
            <v>8.42</v>
          </cell>
          <cell r="C41">
            <v>71417.27</v>
          </cell>
          <cell r="D41">
            <v>1.7742</v>
          </cell>
          <cell r="F41">
            <v>91.027027027027032</v>
          </cell>
          <cell r="G41">
            <v>105.36759381497203</v>
          </cell>
          <cell r="I41">
            <v>9.5225000000000009</v>
          </cell>
        </row>
        <row r="42">
          <cell r="A42">
            <v>40279</v>
          </cell>
          <cell r="B42">
            <v>8.42</v>
          </cell>
          <cell r="C42">
            <v>71417.27</v>
          </cell>
          <cell r="D42">
            <v>1.7742</v>
          </cell>
          <cell r="F42">
            <v>91.027027027027032</v>
          </cell>
          <cell r="G42">
            <v>105.36759381497203</v>
          </cell>
          <cell r="I42">
            <v>9.5225000000000009</v>
          </cell>
        </row>
        <row r="43">
          <cell r="A43">
            <v>40280</v>
          </cell>
          <cell r="B43">
            <v>8.65</v>
          </cell>
          <cell r="C43">
            <v>70614.36</v>
          </cell>
          <cell r="D43">
            <v>1.75875</v>
          </cell>
          <cell r="F43">
            <v>93.513513513513516</v>
          </cell>
          <cell r="G43">
            <v>104.1829966615107</v>
          </cell>
          <cell r="I43">
            <v>9.6</v>
          </cell>
        </row>
        <row r="44">
          <cell r="A44">
            <v>40281</v>
          </cell>
          <cell r="B44">
            <v>8.65</v>
          </cell>
          <cell r="C44">
            <v>70792.399999999994</v>
          </cell>
          <cell r="D44">
            <v>1.7659</v>
          </cell>
          <cell r="F44">
            <v>93.513513513513516</v>
          </cell>
          <cell r="G44">
            <v>104.44567327184342</v>
          </cell>
          <cell r="I44">
            <v>9.68</v>
          </cell>
        </row>
        <row r="45">
          <cell r="A45">
            <v>40282</v>
          </cell>
          <cell r="B45">
            <v>8.65</v>
          </cell>
          <cell r="C45">
            <v>71034.850000000006</v>
          </cell>
          <cell r="D45">
            <v>1.74275</v>
          </cell>
          <cell r="F45">
            <v>93.513513513513516</v>
          </cell>
          <cell r="G45">
            <v>104.80337909174442</v>
          </cell>
          <cell r="I45">
            <v>9.69</v>
          </cell>
        </row>
        <row r="46">
          <cell r="A46">
            <v>40283</v>
          </cell>
          <cell r="B46">
            <v>8.66</v>
          </cell>
          <cell r="C46">
            <v>70524.350000000006</v>
          </cell>
          <cell r="D46">
            <v>1.74</v>
          </cell>
          <cell r="F46">
            <v>93.621621621621614</v>
          </cell>
          <cell r="G46">
            <v>104.05019773039383</v>
          </cell>
          <cell r="I46">
            <v>9.84</v>
          </cell>
        </row>
        <row r="47">
          <cell r="A47">
            <v>40284</v>
          </cell>
          <cell r="B47">
            <v>8.75</v>
          </cell>
          <cell r="C47">
            <v>69421.350000000006</v>
          </cell>
          <cell r="D47">
            <v>1.7518</v>
          </cell>
          <cell r="F47">
            <v>94.594594594594597</v>
          </cell>
          <cell r="G47">
            <v>102.42285386835719</v>
          </cell>
          <cell r="I47">
            <v>9.8524999999999991</v>
          </cell>
        </row>
        <row r="48">
          <cell r="A48">
            <v>40285</v>
          </cell>
          <cell r="B48">
            <v>8.75</v>
          </cell>
          <cell r="C48">
            <v>69421.350000000006</v>
          </cell>
          <cell r="D48">
            <v>1.7518</v>
          </cell>
          <cell r="F48">
            <v>94.594594594594597</v>
          </cell>
          <cell r="G48">
            <v>102.42285386835719</v>
          </cell>
          <cell r="I48">
            <v>9.8524999999999991</v>
          </cell>
        </row>
        <row r="49">
          <cell r="A49">
            <v>40286</v>
          </cell>
          <cell r="B49">
            <v>8.75</v>
          </cell>
          <cell r="C49">
            <v>69421.350000000006</v>
          </cell>
          <cell r="D49">
            <v>1.7518</v>
          </cell>
          <cell r="F49">
            <v>94.594594594594597</v>
          </cell>
          <cell r="G49">
            <v>102.42285386835719</v>
          </cell>
          <cell r="I49">
            <v>9.8524999999999991</v>
          </cell>
        </row>
        <row r="50">
          <cell r="A50">
            <v>40287</v>
          </cell>
          <cell r="B50">
            <v>8.6999999999999993</v>
          </cell>
          <cell r="C50">
            <v>69097.58</v>
          </cell>
          <cell r="D50">
            <v>1.7575499999999999</v>
          </cell>
          <cell r="F50">
            <v>94.054054054054049</v>
          </cell>
          <cell r="G50">
            <v>101.94517016734936</v>
          </cell>
          <cell r="I50">
            <v>9.7675000000000001</v>
          </cell>
        </row>
        <row r="51">
          <cell r="A51">
            <v>40288</v>
          </cell>
          <cell r="B51">
            <v>8.6999999999999993</v>
          </cell>
          <cell r="C51">
            <v>69318.44</v>
          </cell>
          <cell r="D51">
            <v>1.7511000000000001</v>
          </cell>
          <cell r="F51">
            <v>94.054054054054049</v>
          </cell>
          <cell r="G51">
            <v>102.27102253849118</v>
          </cell>
          <cell r="I51">
            <v>9.84</v>
          </cell>
        </row>
        <row r="52">
          <cell r="A52">
            <v>40289</v>
          </cell>
          <cell r="B52">
            <v>8.6999999999999993</v>
          </cell>
          <cell r="C52">
            <v>69318.44</v>
          </cell>
          <cell r="D52">
            <v>1.7511000000000001</v>
          </cell>
          <cell r="F52">
            <v>94.054054054054049</v>
          </cell>
          <cell r="G52">
            <v>102.27102253849118</v>
          </cell>
          <cell r="I52">
            <v>9.9550000000000001</v>
          </cell>
        </row>
        <row r="53">
          <cell r="A53">
            <v>40290</v>
          </cell>
          <cell r="B53">
            <v>9</v>
          </cell>
          <cell r="C53">
            <v>69386.41</v>
          </cell>
          <cell r="D53">
            <v>1.7662500000000001</v>
          </cell>
          <cell r="F53">
            <v>97.297297297297305</v>
          </cell>
          <cell r="G53">
            <v>102.37130409996229</v>
          </cell>
          <cell r="I53">
            <v>10.0425</v>
          </cell>
        </row>
        <row r="54">
          <cell r="A54">
            <v>40291</v>
          </cell>
          <cell r="B54">
            <v>8.92</v>
          </cell>
          <cell r="C54">
            <v>69509.490000000005</v>
          </cell>
          <cell r="D54">
            <v>1.7623</v>
          </cell>
          <cell r="F54">
            <v>96.432432432432435</v>
          </cell>
          <cell r="G54">
            <v>102.55289383934532</v>
          </cell>
          <cell r="I54">
            <v>10</v>
          </cell>
        </row>
        <row r="55">
          <cell r="A55">
            <v>40292</v>
          </cell>
          <cell r="B55">
            <v>8.92</v>
          </cell>
          <cell r="C55">
            <v>69509.490000000005</v>
          </cell>
          <cell r="D55">
            <v>1.7623</v>
          </cell>
          <cell r="F55">
            <v>96.432432432432435</v>
          </cell>
          <cell r="G55">
            <v>102.55289383934532</v>
          </cell>
          <cell r="I55">
            <v>10</v>
          </cell>
        </row>
        <row r="56">
          <cell r="A56">
            <v>40293</v>
          </cell>
          <cell r="B56">
            <v>8.92</v>
          </cell>
          <cell r="C56">
            <v>69509.490000000005</v>
          </cell>
          <cell r="D56">
            <v>1.7623</v>
          </cell>
          <cell r="F56">
            <v>96.432432432432435</v>
          </cell>
          <cell r="G56">
            <v>102.55289383934532</v>
          </cell>
          <cell r="I56">
            <v>10</v>
          </cell>
        </row>
        <row r="57">
          <cell r="A57">
            <v>40294</v>
          </cell>
          <cell r="B57">
            <v>9.1</v>
          </cell>
          <cell r="C57">
            <v>68871.94</v>
          </cell>
          <cell r="D57">
            <v>1.7442500000000001</v>
          </cell>
          <cell r="F57">
            <v>98.378378378378372</v>
          </cell>
          <cell r="G57">
            <v>101.61226548101216</v>
          </cell>
          <cell r="I57">
            <v>9.9875000000000007</v>
          </cell>
        </row>
        <row r="58">
          <cell r="A58">
            <v>40295</v>
          </cell>
          <cell r="B58">
            <v>9.1</v>
          </cell>
          <cell r="C58">
            <v>66511.100000000006</v>
          </cell>
          <cell r="D58">
            <v>1.7515000000000001</v>
          </cell>
          <cell r="F58">
            <v>98.378378378378372</v>
          </cell>
          <cell r="G58">
            <v>98.12912995675957</v>
          </cell>
          <cell r="I58">
            <v>9.8275000000000006</v>
          </cell>
        </row>
        <row r="59">
          <cell r="A59">
            <v>40296</v>
          </cell>
          <cell r="B59">
            <v>9.1</v>
          </cell>
          <cell r="C59">
            <v>66655.710000000006</v>
          </cell>
          <cell r="D59">
            <v>1.7576499999999999</v>
          </cell>
          <cell r="F59">
            <v>98.378378378378372</v>
          </cell>
          <cell r="G59">
            <v>98.342484622116885</v>
          </cell>
          <cell r="I59">
            <v>9.8275000000000006</v>
          </cell>
        </row>
        <row r="60">
          <cell r="A60">
            <v>40297</v>
          </cell>
          <cell r="B60">
            <v>9.1</v>
          </cell>
          <cell r="C60">
            <v>67978.05</v>
          </cell>
          <cell r="D60">
            <v>1.7309000000000001</v>
          </cell>
          <cell r="F60">
            <v>98.378378378378372</v>
          </cell>
          <cell r="G60">
            <v>100.2934382780784</v>
          </cell>
          <cell r="I60">
            <v>9.8574999999999999</v>
          </cell>
        </row>
        <row r="61">
          <cell r="A61">
            <v>40298</v>
          </cell>
          <cell r="B61">
            <v>9.19</v>
          </cell>
          <cell r="C61">
            <v>67529.73</v>
          </cell>
          <cell r="D61">
            <v>1.73075</v>
          </cell>
          <cell r="F61">
            <v>99.35135135135134</v>
          </cell>
          <cell r="G61">
            <v>99.631996029458008</v>
          </cell>
          <cell r="I61">
            <v>9.8949999999999996</v>
          </cell>
        </row>
        <row r="62">
          <cell r="A62">
            <v>40299</v>
          </cell>
          <cell r="B62">
            <v>9.19</v>
          </cell>
          <cell r="C62">
            <v>67529.73</v>
          </cell>
          <cell r="D62">
            <v>1.73075</v>
          </cell>
          <cell r="F62">
            <v>99.35135135135134</v>
          </cell>
          <cell r="G62">
            <v>99.631996029458008</v>
          </cell>
          <cell r="I62">
            <v>9.8949999999999996</v>
          </cell>
        </row>
        <row r="63">
          <cell r="A63">
            <v>40300</v>
          </cell>
          <cell r="B63">
            <v>9.19</v>
          </cell>
          <cell r="C63">
            <v>67529.73</v>
          </cell>
          <cell r="D63">
            <v>1.73075</v>
          </cell>
          <cell r="F63">
            <v>99.35135135135134</v>
          </cell>
          <cell r="G63">
            <v>99.631996029458008</v>
          </cell>
          <cell r="I63">
            <v>9.8949999999999996</v>
          </cell>
        </row>
        <row r="64">
          <cell r="A64">
            <v>40301</v>
          </cell>
          <cell r="B64">
            <v>9.19</v>
          </cell>
          <cell r="C64">
            <v>67119.41</v>
          </cell>
          <cell r="D64">
            <v>1.7344999999999999</v>
          </cell>
          <cell r="F64">
            <v>99.35135135135134</v>
          </cell>
          <cell r="G64">
            <v>99.026618211261393</v>
          </cell>
          <cell r="I64">
            <v>9.7575000000000003</v>
          </cell>
        </row>
        <row r="65">
          <cell r="A65">
            <v>40302</v>
          </cell>
          <cell r="B65">
            <v>8.5</v>
          </cell>
          <cell r="C65">
            <v>64869.32</v>
          </cell>
          <cell r="D65">
            <v>1.7555000000000001</v>
          </cell>
          <cell r="F65">
            <v>91.891891891891902</v>
          </cell>
          <cell r="G65">
            <v>95.706880994099066</v>
          </cell>
          <cell r="I65">
            <v>9.77</v>
          </cell>
        </row>
        <row r="66">
          <cell r="A66">
            <v>40303</v>
          </cell>
          <cell r="B66">
            <v>8.5</v>
          </cell>
          <cell r="C66">
            <v>64914.17</v>
          </cell>
          <cell r="D66">
            <v>1.7878499999999999</v>
          </cell>
          <cell r="F66">
            <v>91.891891891891902</v>
          </cell>
          <cell r="G66">
            <v>95.773051775796574</v>
          </cell>
          <cell r="I66">
            <v>9.6824999999999992</v>
          </cell>
        </row>
        <row r="67">
          <cell r="A67">
            <v>40304</v>
          </cell>
          <cell r="B67">
            <v>8.5</v>
          </cell>
          <cell r="C67">
            <v>63414.22</v>
          </cell>
          <cell r="D67">
            <v>1.8084499999999999</v>
          </cell>
          <cell r="F67">
            <v>91.891891891891902</v>
          </cell>
          <cell r="G67">
            <v>93.560055922793964</v>
          </cell>
          <cell r="I67">
            <v>9.4550000000000001</v>
          </cell>
        </row>
        <row r="68">
          <cell r="A68">
            <v>40305</v>
          </cell>
          <cell r="B68">
            <v>8.49</v>
          </cell>
          <cell r="C68">
            <v>62870.879999999997</v>
          </cell>
          <cell r="D68">
            <v>1.84975</v>
          </cell>
          <cell r="F68">
            <v>91.78378378378379</v>
          </cell>
          <cell r="G68">
            <v>92.758423090519258</v>
          </cell>
          <cell r="I68">
            <v>9.5124999999999993</v>
          </cell>
        </row>
        <row r="69">
          <cell r="A69">
            <v>40306</v>
          </cell>
          <cell r="B69">
            <v>8.49</v>
          </cell>
          <cell r="C69">
            <v>62870.879999999997</v>
          </cell>
          <cell r="D69">
            <v>1.84975</v>
          </cell>
          <cell r="F69">
            <v>91.78378378378379</v>
          </cell>
          <cell r="G69">
            <v>92.758423090519258</v>
          </cell>
          <cell r="I69">
            <v>9.5124999999999993</v>
          </cell>
        </row>
        <row r="70">
          <cell r="A70">
            <v>40307</v>
          </cell>
          <cell r="B70">
            <v>8.49</v>
          </cell>
          <cell r="C70">
            <v>62870.879999999997</v>
          </cell>
          <cell r="D70">
            <v>1.84975</v>
          </cell>
          <cell r="F70">
            <v>91.78378378378379</v>
          </cell>
          <cell r="G70">
            <v>92.758423090519258</v>
          </cell>
          <cell r="I70">
            <v>9.5124999999999993</v>
          </cell>
        </row>
        <row r="71">
          <cell r="A71">
            <v>40308</v>
          </cell>
          <cell r="B71">
            <v>8.49</v>
          </cell>
          <cell r="C71">
            <v>65452.68</v>
          </cell>
          <cell r="D71">
            <v>1.7876000000000001</v>
          </cell>
          <cell r="F71">
            <v>91.78378378378379</v>
          </cell>
          <cell r="G71">
            <v>96.567558523888465</v>
          </cell>
          <cell r="I71">
            <v>9.5274999999999999</v>
          </cell>
        </row>
        <row r="72">
          <cell r="A72">
            <v>40309</v>
          </cell>
          <cell r="B72">
            <v>8.49</v>
          </cell>
          <cell r="C72">
            <v>64424.89</v>
          </cell>
          <cell r="D72">
            <v>1.78285</v>
          </cell>
          <cell r="F72">
            <v>91.78378378378379</v>
          </cell>
          <cell r="G72">
            <v>95.051177972698383</v>
          </cell>
          <cell r="I72">
            <v>9.5824999999999996</v>
          </cell>
        </row>
        <row r="73">
          <cell r="A73">
            <v>40310</v>
          </cell>
          <cell r="B73">
            <v>8.49</v>
          </cell>
          <cell r="C73">
            <v>65223.63</v>
          </cell>
          <cell r="D73">
            <v>1.77155</v>
          </cell>
          <cell r="F73">
            <v>91.78378378378379</v>
          </cell>
          <cell r="G73">
            <v>96.229622792610584</v>
          </cell>
          <cell r="I73">
            <v>9.5950000000000006</v>
          </cell>
        </row>
        <row r="74">
          <cell r="A74">
            <v>40311</v>
          </cell>
          <cell r="B74">
            <v>8.49</v>
          </cell>
          <cell r="C74">
            <v>64788.22</v>
          </cell>
          <cell r="D74">
            <v>1.7722500000000001</v>
          </cell>
          <cell r="F74">
            <v>91.78378378378379</v>
          </cell>
          <cell r="G74">
            <v>95.587227696536814</v>
          </cell>
          <cell r="I74">
            <v>9.6050000000000004</v>
          </cell>
        </row>
        <row r="75">
          <cell r="A75">
            <v>40312</v>
          </cell>
          <cell r="B75">
            <v>8.5</v>
          </cell>
          <cell r="C75">
            <v>63412.47</v>
          </cell>
          <cell r="D75">
            <v>1.7946</v>
          </cell>
          <cell r="F75">
            <v>91.891891891891902</v>
          </cell>
          <cell r="G75">
            <v>93.557474008234976</v>
          </cell>
          <cell r="I75">
            <v>9.48</v>
          </cell>
        </row>
        <row r="76">
          <cell r="A76">
            <v>40313</v>
          </cell>
          <cell r="B76">
            <v>8.5</v>
          </cell>
          <cell r="C76">
            <v>63412.47</v>
          </cell>
          <cell r="D76">
            <v>1.7946</v>
          </cell>
          <cell r="F76">
            <v>91.891891891891902</v>
          </cell>
          <cell r="G76">
            <v>93.557474008234976</v>
          </cell>
          <cell r="I76">
            <v>9.48</v>
          </cell>
        </row>
        <row r="77">
          <cell r="A77">
            <v>40314</v>
          </cell>
          <cell r="B77">
            <v>8.5</v>
          </cell>
          <cell r="C77">
            <v>63412.47</v>
          </cell>
          <cell r="D77">
            <v>1.7946</v>
          </cell>
          <cell r="F77">
            <v>91.891891891891902</v>
          </cell>
          <cell r="G77">
            <v>93.557474008234976</v>
          </cell>
          <cell r="I77">
            <v>9.48</v>
          </cell>
        </row>
        <row r="78">
          <cell r="A78">
            <v>40315</v>
          </cell>
          <cell r="B78">
            <v>8.4499999999999993</v>
          </cell>
          <cell r="C78">
            <v>62866.26</v>
          </cell>
          <cell r="D78">
            <v>1.8073999999999999</v>
          </cell>
          <cell r="F78">
            <v>91.35135135135134</v>
          </cell>
          <cell r="G78">
            <v>92.751606836083539</v>
          </cell>
          <cell r="I78">
            <v>9.41</v>
          </cell>
        </row>
        <row r="79">
          <cell r="A79">
            <v>40316</v>
          </cell>
          <cell r="B79">
            <v>8.3000000000000007</v>
          </cell>
          <cell r="C79">
            <v>60841.08</v>
          </cell>
          <cell r="D79">
            <v>1.7967500000000001</v>
          </cell>
          <cell r="F79">
            <v>89.72972972972974</v>
          </cell>
          <cell r="G79">
            <v>89.7636972780424</v>
          </cell>
          <cell r="I79">
            <v>9.3949999999999996</v>
          </cell>
        </row>
        <row r="80">
          <cell r="A80">
            <v>40317</v>
          </cell>
          <cell r="B80">
            <v>8.15</v>
          </cell>
          <cell r="C80">
            <v>59689.32</v>
          </cell>
          <cell r="D80">
            <v>1.83765</v>
          </cell>
          <cell r="F80">
            <v>88.108108108108112</v>
          </cell>
          <cell r="G80">
            <v>88.064413899493587</v>
          </cell>
          <cell r="I80">
            <v>9.3849999999999998</v>
          </cell>
        </row>
        <row r="81">
          <cell r="A81">
            <v>40318</v>
          </cell>
          <cell r="B81">
            <v>8</v>
          </cell>
          <cell r="C81">
            <v>58192.08</v>
          </cell>
          <cell r="D81">
            <v>1.8864000000000001</v>
          </cell>
          <cell r="F81">
            <v>86.486486486486484</v>
          </cell>
          <cell r="G81">
            <v>85.855416325608047</v>
          </cell>
          <cell r="I81">
            <v>9.44</v>
          </cell>
        </row>
        <row r="82">
          <cell r="A82">
            <v>40319</v>
          </cell>
          <cell r="B82">
            <v>7.99</v>
          </cell>
          <cell r="C82">
            <v>60259.33</v>
          </cell>
          <cell r="D82">
            <v>1.8728</v>
          </cell>
          <cell r="F82">
            <v>86.378378378378386</v>
          </cell>
          <cell r="G82">
            <v>88.905395109647273</v>
          </cell>
          <cell r="I82">
            <v>9.41</v>
          </cell>
        </row>
        <row r="83">
          <cell r="A83">
            <v>40320</v>
          </cell>
          <cell r="B83">
            <v>7.99</v>
          </cell>
          <cell r="C83">
            <v>60259.33</v>
          </cell>
          <cell r="D83">
            <v>1.8728</v>
          </cell>
          <cell r="F83">
            <v>86.378378378378386</v>
          </cell>
          <cell r="G83">
            <v>88.905395109647273</v>
          </cell>
          <cell r="I83">
            <v>9.41</v>
          </cell>
        </row>
        <row r="84">
          <cell r="A84">
            <v>40321</v>
          </cell>
          <cell r="B84">
            <v>7.99</v>
          </cell>
          <cell r="C84">
            <v>60259.33</v>
          </cell>
          <cell r="D84">
            <v>1.8728</v>
          </cell>
          <cell r="F84">
            <v>86.378378378378386</v>
          </cell>
          <cell r="G84">
            <v>88.905395109647273</v>
          </cell>
          <cell r="I84">
            <v>9.41</v>
          </cell>
        </row>
        <row r="85">
          <cell r="A85">
            <v>40322</v>
          </cell>
          <cell r="B85">
            <v>7.99</v>
          </cell>
          <cell r="C85">
            <v>59915.14</v>
          </cell>
          <cell r="D85">
            <v>1.8485</v>
          </cell>
          <cell r="F85">
            <v>86.378378378378386</v>
          </cell>
          <cell r="G85">
            <v>88.397584154185438</v>
          </cell>
          <cell r="I85">
            <v>9.4049999999999994</v>
          </cell>
        </row>
        <row r="86">
          <cell r="A86">
            <v>40323</v>
          </cell>
          <cell r="B86">
            <v>7.99</v>
          </cell>
          <cell r="C86">
            <v>59184.08</v>
          </cell>
          <cell r="D86">
            <v>1.8866000000000001</v>
          </cell>
          <cell r="F86">
            <v>86.378378378378386</v>
          </cell>
          <cell r="G86">
            <v>87.318993035617439</v>
          </cell>
          <cell r="I86">
            <v>9.3049999999999997</v>
          </cell>
        </row>
        <row r="87">
          <cell r="A87">
            <v>40324</v>
          </cell>
          <cell r="B87">
            <v>7.99</v>
          </cell>
          <cell r="C87">
            <v>60190.36</v>
          </cell>
          <cell r="D87">
            <v>1.8408</v>
          </cell>
          <cell r="F87">
            <v>86.378378378378386</v>
          </cell>
          <cell r="G87">
            <v>88.803638168428165</v>
          </cell>
          <cell r="I87">
            <v>9.3800000000000008</v>
          </cell>
        </row>
        <row r="88">
          <cell r="A88">
            <v>40325</v>
          </cell>
          <cell r="B88">
            <v>8</v>
          </cell>
          <cell r="C88">
            <v>62091.77</v>
          </cell>
          <cell r="D88">
            <v>1.8319000000000001</v>
          </cell>
          <cell r="F88">
            <v>86.486486486486484</v>
          </cell>
          <cell r="G88">
            <v>91.608939975060167</v>
          </cell>
          <cell r="I88">
            <v>9.5175000000000001</v>
          </cell>
        </row>
        <row r="89">
          <cell r="A89">
            <v>40326</v>
          </cell>
          <cell r="B89">
            <v>8.5</v>
          </cell>
          <cell r="C89">
            <v>61946.99</v>
          </cell>
          <cell r="D89">
            <v>1.8245</v>
          </cell>
          <cell r="F89">
            <v>91.891891891891902</v>
          </cell>
          <cell r="G89">
            <v>91.395334495145704</v>
          </cell>
          <cell r="I89">
            <v>9.3774999999999995</v>
          </cell>
        </row>
        <row r="90">
          <cell r="A90">
            <v>40327</v>
          </cell>
          <cell r="B90">
            <v>8.5</v>
          </cell>
          <cell r="C90">
            <v>61946.99</v>
          </cell>
          <cell r="D90">
            <v>1.8245</v>
          </cell>
          <cell r="F90">
            <v>91.891891891891902</v>
          </cell>
          <cell r="G90">
            <v>91.395334495145704</v>
          </cell>
          <cell r="I90">
            <v>9.3774999999999995</v>
          </cell>
        </row>
        <row r="91">
          <cell r="A91">
            <v>40328</v>
          </cell>
          <cell r="B91">
            <v>8.5</v>
          </cell>
          <cell r="C91">
            <v>61946.99</v>
          </cell>
          <cell r="D91">
            <v>1.8245</v>
          </cell>
          <cell r="F91">
            <v>91.891891891891902</v>
          </cell>
          <cell r="G91">
            <v>91.395334495145704</v>
          </cell>
          <cell r="I91">
            <v>9.3774999999999995</v>
          </cell>
        </row>
        <row r="92">
          <cell r="A92">
            <v>40329</v>
          </cell>
          <cell r="B92">
            <v>8.5</v>
          </cell>
          <cell r="C92">
            <v>61946.99</v>
          </cell>
          <cell r="D92">
            <v>1.8245</v>
          </cell>
          <cell r="F92">
            <v>91.891891891891902</v>
          </cell>
          <cell r="G92">
            <v>91.395334495145704</v>
          </cell>
          <cell r="I92">
            <v>9.3774999999999995</v>
          </cell>
        </row>
        <row r="93">
          <cell r="A93">
            <v>40330</v>
          </cell>
          <cell r="B93">
            <v>8.99</v>
          </cell>
          <cell r="C93">
            <v>61840.99</v>
          </cell>
          <cell r="D93">
            <v>1.8204</v>
          </cell>
          <cell r="F93">
            <v>97.189189189189193</v>
          </cell>
          <cell r="G93">
            <v>91.238944241858405</v>
          </cell>
          <cell r="I93">
            <v>9.32</v>
          </cell>
        </row>
        <row r="94">
          <cell r="A94">
            <v>40331</v>
          </cell>
          <cell r="B94">
            <v>8.99</v>
          </cell>
          <cell r="C94">
            <v>62942.91</v>
          </cell>
          <cell r="D94">
            <v>1.83365</v>
          </cell>
          <cell r="F94">
            <v>97.189189189189193</v>
          </cell>
          <cell r="G94">
            <v>92.86469469376722</v>
          </cell>
          <cell r="I94">
            <v>9.3249999999999993</v>
          </cell>
        </row>
        <row r="95">
          <cell r="A95">
            <v>40332</v>
          </cell>
          <cell r="B95">
            <v>8.99</v>
          </cell>
          <cell r="C95">
            <v>62942.91</v>
          </cell>
          <cell r="D95">
            <v>1.8191999999999999</v>
          </cell>
          <cell r="F95">
            <v>97.189189189189193</v>
          </cell>
          <cell r="G95">
            <v>92.86469469376722</v>
          </cell>
          <cell r="I95">
            <v>9.5500000000000007</v>
          </cell>
        </row>
        <row r="96">
          <cell r="A96">
            <v>40333</v>
          </cell>
          <cell r="B96">
            <v>8.99</v>
          </cell>
          <cell r="C96">
            <v>61675.75</v>
          </cell>
          <cell r="D96">
            <v>1.83975</v>
          </cell>
          <cell r="F96">
            <v>97.189189189189193</v>
          </cell>
          <cell r="G96">
            <v>90.995152492299994</v>
          </cell>
          <cell r="I96">
            <v>9.35</v>
          </cell>
        </row>
        <row r="97">
          <cell r="A97">
            <v>40334</v>
          </cell>
          <cell r="B97">
            <v>8.99</v>
          </cell>
          <cell r="C97">
            <v>61675.75</v>
          </cell>
          <cell r="D97">
            <v>1.83975</v>
          </cell>
          <cell r="F97">
            <v>97.189189189189193</v>
          </cell>
          <cell r="G97">
            <v>90.995152492299994</v>
          </cell>
          <cell r="I97">
            <v>9.35</v>
          </cell>
        </row>
        <row r="98">
          <cell r="A98">
            <v>40335</v>
          </cell>
          <cell r="B98">
            <v>8.99</v>
          </cell>
          <cell r="C98">
            <v>61675.75</v>
          </cell>
          <cell r="D98">
            <v>1.83975</v>
          </cell>
          <cell r="F98">
            <v>97.189189189189193</v>
          </cell>
          <cell r="G98">
            <v>90.995152492299994</v>
          </cell>
          <cell r="I98">
            <v>9.35</v>
          </cell>
        </row>
        <row r="99">
          <cell r="A99">
            <v>40336</v>
          </cell>
          <cell r="B99">
            <v>8.5</v>
          </cell>
          <cell r="C99">
            <v>61182.92</v>
          </cell>
          <cell r="D99">
            <v>1.8701000000000001</v>
          </cell>
          <cell r="F99">
            <v>91.891891891891902</v>
          </cell>
          <cell r="G99">
            <v>90.268041091096435</v>
          </cell>
          <cell r="I99">
            <v>9.35</v>
          </cell>
        </row>
        <row r="100">
          <cell r="A100">
            <v>40337</v>
          </cell>
          <cell r="B100">
            <v>8.2100000000000009</v>
          </cell>
          <cell r="C100">
            <v>61793</v>
          </cell>
          <cell r="D100">
            <v>1.8734999999999999</v>
          </cell>
          <cell r="F100">
            <v>88.756756756756758</v>
          </cell>
          <cell r="G100">
            <v>91.168140767752206</v>
          </cell>
          <cell r="I100">
            <v>9.31</v>
          </cell>
        </row>
        <row r="101">
          <cell r="A101">
            <v>40338</v>
          </cell>
          <cell r="B101">
            <v>8.25</v>
          </cell>
          <cell r="C101">
            <v>61478.61</v>
          </cell>
          <cell r="D101">
            <v>1.8412500000000001</v>
          </cell>
          <cell r="F101">
            <v>89.189189189189193</v>
          </cell>
          <cell r="G101">
            <v>90.704296128780584</v>
          </cell>
          <cell r="I101">
            <v>9.4350000000000005</v>
          </cell>
        </row>
        <row r="102">
          <cell r="A102">
            <v>40339</v>
          </cell>
          <cell r="B102">
            <v>8.49</v>
          </cell>
          <cell r="C102">
            <v>63048.800000000003</v>
          </cell>
          <cell r="D102">
            <v>1.8202499999999999</v>
          </cell>
          <cell r="F102">
            <v>91.78378378378379</v>
          </cell>
          <cell r="G102">
            <v>93.020922655282249</v>
          </cell>
          <cell r="I102">
            <v>9.35</v>
          </cell>
        </row>
        <row r="103">
          <cell r="A103">
            <v>40340</v>
          </cell>
          <cell r="B103">
            <v>8.5</v>
          </cell>
          <cell r="C103">
            <v>63605.38</v>
          </cell>
          <cell r="D103">
            <v>1.8079000000000001</v>
          </cell>
          <cell r="F103">
            <v>91.891891891891902</v>
          </cell>
          <cell r="G103">
            <v>93.842089515420369</v>
          </cell>
          <cell r="I103">
            <v>9.4625000000000004</v>
          </cell>
        </row>
        <row r="104">
          <cell r="A104">
            <v>40341</v>
          </cell>
          <cell r="B104">
            <v>8.5</v>
          </cell>
          <cell r="C104">
            <v>63605.38</v>
          </cell>
          <cell r="D104">
            <v>1.8079000000000001</v>
          </cell>
          <cell r="F104">
            <v>91.891891891891902</v>
          </cell>
          <cell r="G104">
            <v>93.842089515420369</v>
          </cell>
          <cell r="I104">
            <v>9.4625000000000004</v>
          </cell>
        </row>
        <row r="105">
          <cell r="A105">
            <v>40342</v>
          </cell>
          <cell r="B105">
            <v>8.5</v>
          </cell>
          <cell r="C105">
            <v>63605.38</v>
          </cell>
          <cell r="D105">
            <v>1.8079000000000001</v>
          </cell>
          <cell r="F105">
            <v>91.891891891891902</v>
          </cell>
          <cell r="G105">
            <v>93.842089515420369</v>
          </cell>
          <cell r="I105">
            <v>9.4625000000000004</v>
          </cell>
        </row>
        <row r="106">
          <cell r="A106">
            <v>40343</v>
          </cell>
          <cell r="B106">
            <v>8.6</v>
          </cell>
          <cell r="C106">
            <v>63532.85</v>
          </cell>
          <cell r="D106">
            <v>1.8010999999999999</v>
          </cell>
          <cell r="F106">
            <v>92.972972972972968</v>
          </cell>
          <cell r="G106">
            <v>93.735080222298407</v>
          </cell>
          <cell r="I106">
            <v>9.5150000000000006</v>
          </cell>
        </row>
        <row r="107">
          <cell r="A107">
            <v>40344</v>
          </cell>
          <cell r="B107">
            <v>9</v>
          </cell>
          <cell r="C107">
            <v>64442.27</v>
          </cell>
          <cell r="D107">
            <v>1.7940499999999999</v>
          </cell>
          <cell r="F107">
            <v>97.297297297297305</v>
          </cell>
          <cell r="G107">
            <v>95.076820072718505</v>
          </cell>
          <cell r="I107">
            <v>9.4949999999999992</v>
          </cell>
        </row>
        <row r="108">
          <cell r="A108">
            <v>40345</v>
          </cell>
          <cell r="B108">
            <v>9</v>
          </cell>
          <cell r="C108">
            <v>64750.71</v>
          </cell>
          <cell r="D108">
            <v>1.7903500000000001</v>
          </cell>
          <cell r="F108">
            <v>97.297297297297305</v>
          </cell>
          <cell r="G108">
            <v>95.531886202189582</v>
          </cell>
          <cell r="I108">
            <v>9.5775000000000006</v>
          </cell>
        </row>
        <row r="109">
          <cell r="A109">
            <v>40346</v>
          </cell>
          <cell r="B109">
            <v>9</v>
          </cell>
          <cell r="C109">
            <v>64540.91</v>
          </cell>
          <cell r="D109">
            <v>1.7837000000000001</v>
          </cell>
          <cell r="F109">
            <v>97.297297297297305</v>
          </cell>
          <cell r="G109">
            <v>95.222351531060582</v>
          </cell>
          <cell r="I109">
            <v>9.52</v>
          </cell>
        </row>
        <row r="110">
          <cell r="A110">
            <v>40347</v>
          </cell>
          <cell r="B110">
            <v>9</v>
          </cell>
          <cell r="C110">
            <v>64437.58</v>
          </cell>
          <cell r="D110">
            <v>1.7732000000000001</v>
          </cell>
          <cell r="F110">
            <v>97.297297297297305</v>
          </cell>
          <cell r="G110">
            <v>95.06990054170042</v>
          </cell>
          <cell r="I110">
            <v>9.61</v>
          </cell>
        </row>
        <row r="111">
          <cell r="A111">
            <v>40348</v>
          </cell>
          <cell r="B111">
            <v>9</v>
          </cell>
          <cell r="C111">
            <v>64437.58</v>
          </cell>
          <cell r="D111">
            <v>1.7732000000000001</v>
          </cell>
          <cell r="F111">
            <v>97.297297297297305</v>
          </cell>
          <cell r="G111">
            <v>95.06990054170042</v>
          </cell>
          <cell r="I111">
            <v>9.61</v>
          </cell>
        </row>
        <row r="112">
          <cell r="A112">
            <v>40349</v>
          </cell>
          <cell r="B112">
            <v>9</v>
          </cell>
          <cell r="C112">
            <v>64437.58</v>
          </cell>
          <cell r="D112">
            <v>1.7732000000000001</v>
          </cell>
          <cell r="F112">
            <v>97.297297297297305</v>
          </cell>
          <cell r="G112">
            <v>95.06990054170042</v>
          </cell>
          <cell r="I112">
            <v>9.61</v>
          </cell>
        </row>
        <row r="113">
          <cell r="A113">
            <v>40350</v>
          </cell>
          <cell r="B113">
            <v>9</v>
          </cell>
          <cell r="C113">
            <v>64829.03</v>
          </cell>
          <cell r="D113">
            <v>1.7637</v>
          </cell>
          <cell r="F113">
            <v>97.297297297297305</v>
          </cell>
          <cell r="G113">
            <v>95.647437944052413</v>
          </cell>
          <cell r="I113">
            <v>9.6325000000000003</v>
          </cell>
        </row>
        <row r="114">
          <cell r="A114">
            <v>40351</v>
          </cell>
          <cell r="B114">
            <v>9.1</v>
          </cell>
          <cell r="C114">
            <v>64810.62</v>
          </cell>
          <cell r="D114">
            <v>1.7641500000000001</v>
          </cell>
          <cell r="F114">
            <v>98.378378378378372</v>
          </cell>
          <cell r="G114">
            <v>95.620276202891858</v>
          </cell>
          <cell r="I114">
            <v>9.6549999999999994</v>
          </cell>
        </row>
        <row r="115">
          <cell r="A115">
            <v>40352</v>
          </cell>
          <cell r="B115">
            <v>9.1</v>
          </cell>
          <cell r="C115">
            <v>65160.33</v>
          </cell>
          <cell r="D115">
            <v>1.7968500000000001</v>
          </cell>
          <cell r="F115">
            <v>98.378378378378372</v>
          </cell>
          <cell r="G115">
            <v>96.136231254562603</v>
          </cell>
          <cell r="I115">
            <v>9.58</v>
          </cell>
        </row>
        <row r="116">
          <cell r="A116">
            <v>40353</v>
          </cell>
          <cell r="B116">
            <v>9.15</v>
          </cell>
          <cell r="C116">
            <v>63936.7</v>
          </cell>
          <cell r="D116">
            <v>1.7924</v>
          </cell>
          <cell r="F116">
            <v>98.918918918918919</v>
          </cell>
          <cell r="G116">
            <v>94.330912333525518</v>
          </cell>
          <cell r="I116">
            <v>9.5549999999999997</v>
          </cell>
        </row>
        <row r="117">
          <cell r="A117">
            <v>40354</v>
          </cell>
          <cell r="B117">
            <v>8.5</v>
          </cell>
          <cell r="C117">
            <v>64823.83</v>
          </cell>
          <cell r="D117">
            <v>1.7867999999999999</v>
          </cell>
          <cell r="F117">
            <v>91.891891891891902</v>
          </cell>
          <cell r="G117">
            <v>95.639765969362855</v>
          </cell>
          <cell r="I117">
            <v>9.57</v>
          </cell>
        </row>
        <row r="118">
          <cell r="A118">
            <v>40355</v>
          </cell>
          <cell r="B118">
            <v>8.5</v>
          </cell>
          <cell r="C118">
            <v>64823.83</v>
          </cell>
          <cell r="D118">
            <v>1.7867999999999999</v>
          </cell>
          <cell r="F118">
            <v>91.891891891891902</v>
          </cell>
          <cell r="G118">
            <v>95.639765969362855</v>
          </cell>
          <cell r="I118">
            <v>9.57</v>
          </cell>
        </row>
        <row r="119">
          <cell r="A119">
            <v>40356</v>
          </cell>
          <cell r="B119">
            <v>8.5</v>
          </cell>
          <cell r="C119">
            <v>64823.83</v>
          </cell>
          <cell r="D119">
            <v>1.7867999999999999</v>
          </cell>
          <cell r="F119">
            <v>91.891891891891902</v>
          </cell>
          <cell r="G119">
            <v>95.639765969362855</v>
          </cell>
          <cell r="I119">
            <v>9.57</v>
          </cell>
        </row>
        <row r="120">
          <cell r="A120">
            <v>40357</v>
          </cell>
          <cell r="B120">
            <v>8.9</v>
          </cell>
          <cell r="C120">
            <v>64225.22</v>
          </cell>
          <cell r="D120">
            <v>1.7789999999999999</v>
          </cell>
          <cell r="F120">
            <v>96.216216216216225</v>
          </cell>
          <cell r="G120">
            <v>94.756588898416567</v>
          </cell>
          <cell r="I120">
            <v>9.5500000000000007</v>
          </cell>
        </row>
        <row r="121">
          <cell r="A121">
            <v>40358</v>
          </cell>
          <cell r="B121">
            <v>8.75</v>
          </cell>
          <cell r="C121">
            <v>61977.91</v>
          </cell>
          <cell r="D121">
            <v>1.8023</v>
          </cell>
          <cell r="F121">
            <v>94.594594594594597</v>
          </cell>
          <cell r="G121">
            <v>91.440953236953661</v>
          </cell>
          <cell r="I121">
            <v>9.4725000000000001</v>
          </cell>
        </row>
        <row r="122">
          <cell r="A122">
            <v>40359</v>
          </cell>
          <cell r="B122">
            <v>8.64</v>
          </cell>
          <cell r="C122">
            <v>60935.9</v>
          </cell>
          <cell r="D122">
            <v>1.8025</v>
          </cell>
          <cell r="F122">
            <v>93.405405405405403</v>
          </cell>
          <cell r="G122">
            <v>89.903592785747122</v>
          </cell>
          <cell r="I122">
            <v>9.4849999999999994</v>
          </cell>
        </row>
        <row r="123">
          <cell r="A123">
            <v>40360</v>
          </cell>
          <cell r="B123">
            <v>8.6</v>
          </cell>
          <cell r="C123">
            <v>61236.2</v>
          </cell>
          <cell r="D123">
            <v>1.8050999999999999</v>
          </cell>
          <cell r="F123">
            <v>92.972972972972968</v>
          </cell>
          <cell r="G123">
            <v>90.346649324069517</v>
          </cell>
          <cell r="I123">
            <v>9.5350000000000001</v>
          </cell>
        </row>
        <row r="124">
          <cell r="A124">
            <v>40361</v>
          </cell>
          <cell r="B124">
            <v>8.49</v>
          </cell>
          <cell r="C124">
            <v>61429.79</v>
          </cell>
          <cell r="D124">
            <v>1.7716000000000001</v>
          </cell>
          <cell r="F124">
            <v>91.78378378378379</v>
          </cell>
          <cell r="G124">
            <v>90.632268089483546</v>
          </cell>
          <cell r="I124">
            <v>9.6274999999999995</v>
          </cell>
        </row>
        <row r="125">
          <cell r="A125">
            <v>40362</v>
          </cell>
          <cell r="B125">
            <v>8.49</v>
          </cell>
          <cell r="C125">
            <v>61429.79</v>
          </cell>
          <cell r="D125">
            <v>1.7716000000000001</v>
          </cell>
          <cell r="F125">
            <v>91.78378378378379</v>
          </cell>
          <cell r="G125">
            <v>90.632268089483546</v>
          </cell>
          <cell r="I125">
            <v>9.6274999999999995</v>
          </cell>
        </row>
        <row r="126">
          <cell r="A126">
            <v>40363</v>
          </cell>
          <cell r="B126">
            <v>8.49</v>
          </cell>
          <cell r="C126">
            <v>61429.79</v>
          </cell>
          <cell r="D126">
            <v>1.7716000000000001</v>
          </cell>
          <cell r="F126">
            <v>91.78378378378379</v>
          </cell>
          <cell r="G126">
            <v>90.632268089483546</v>
          </cell>
          <cell r="I126">
            <v>9.6274999999999995</v>
          </cell>
        </row>
        <row r="127">
          <cell r="A127">
            <v>40364</v>
          </cell>
          <cell r="B127">
            <v>8.49</v>
          </cell>
          <cell r="C127">
            <v>61429.79</v>
          </cell>
          <cell r="D127">
            <v>1.7716000000000001</v>
          </cell>
          <cell r="F127">
            <v>91.78378378378379</v>
          </cell>
          <cell r="G127">
            <v>90.632268089483546</v>
          </cell>
          <cell r="I127">
            <v>9.6274999999999995</v>
          </cell>
        </row>
        <row r="128">
          <cell r="A128">
            <v>40365</v>
          </cell>
          <cell r="B128">
            <v>8.9</v>
          </cell>
          <cell r="C128">
            <v>62064.75</v>
          </cell>
          <cell r="D128">
            <v>1.7646500000000001</v>
          </cell>
          <cell r="F128">
            <v>96.216216216216225</v>
          </cell>
          <cell r="G128">
            <v>91.56907521426939</v>
          </cell>
          <cell r="I128">
            <v>9.6425000000000001</v>
          </cell>
        </row>
        <row r="129">
          <cell r="A129">
            <v>40366</v>
          </cell>
          <cell r="B129">
            <v>8.9</v>
          </cell>
          <cell r="C129">
            <v>63283.8</v>
          </cell>
          <cell r="D129">
            <v>1.7698</v>
          </cell>
          <cell r="F129">
            <v>96.216216216216225</v>
          </cell>
          <cell r="G129">
            <v>93.367636896060674</v>
          </cell>
          <cell r="I129">
            <v>9.93</v>
          </cell>
        </row>
        <row r="130">
          <cell r="A130">
            <v>40367</v>
          </cell>
          <cell r="B130">
            <v>9.08</v>
          </cell>
          <cell r="C130">
            <v>63476.32</v>
          </cell>
          <cell r="D130">
            <v>1.7686999999999999</v>
          </cell>
          <cell r="F130">
            <v>98.162162162162161</v>
          </cell>
          <cell r="G130">
            <v>93.65167700514435</v>
          </cell>
          <cell r="I130">
            <v>10.125</v>
          </cell>
        </row>
        <row r="131">
          <cell r="A131">
            <v>40368</v>
          </cell>
          <cell r="B131">
            <v>9.08</v>
          </cell>
          <cell r="C131">
            <v>63476.32</v>
          </cell>
          <cell r="D131">
            <v>1.76075</v>
          </cell>
          <cell r="F131">
            <v>98.162162162162161</v>
          </cell>
          <cell r="G131">
            <v>93.65167700514435</v>
          </cell>
          <cell r="I131">
            <v>10.255000000000001</v>
          </cell>
        </row>
        <row r="132">
          <cell r="A132">
            <v>40369</v>
          </cell>
          <cell r="B132">
            <v>9.08</v>
          </cell>
          <cell r="C132">
            <v>63476.32</v>
          </cell>
          <cell r="D132">
            <v>1.76075</v>
          </cell>
          <cell r="F132">
            <v>98.162162162162161</v>
          </cell>
          <cell r="G132">
            <v>93.65167700514435</v>
          </cell>
          <cell r="I132">
            <v>10.255000000000001</v>
          </cell>
        </row>
        <row r="133">
          <cell r="A133">
            <v>40370</v>
          </cell>
          <cell r="B133">
            <v>9.08</v>
          </cell>
          <cell r="C133">
            <v>63476.32</v>
          </cell>
          <cell r="D133">
            <v>1.76075</v>
          </cell>
          <cell r="F133">
            <v>98.162162162162161</v>
          </cell>
          <cell r="G133">
            <v>93.65167700514435</v>
          </cell>
          <cell r="I133">
            <v>10.255000000000001</v>
          </cell>
        </row>
        <row r="134">
          <cell r="A134">
            <v>40371</v>
          </cell>
          <cell r="B134">
            <v>8.6999999999999993</v>
          </cell>
          <cell r="C134">
            <v>62960.1</v>
          </cell>
          <cell r="D134">
            <v>1.76315</v>
          </cell>
          <cell r="F134">
            <v>94.054054054054049</v>
          </cell>
          <cell r="G134">
            <v>92.890056471635233</v>
          </cell>
          <cell r="I134">
            <v>10.317500000000001</v>
          </cell>
        </row>
        <row r="135">
          <cell r="A135">
            <v>40372</v>
          </cell>
          <cell r="B135">
            <v>8.6999999999999993</v>
          </cell>
          <cell r="C135">
            <v>63685.56</v>
          </cell>
          <cell r="D135">
            <v>1.7516499999999999</v>
          </cell>
          <cell r="F135">
            <v>94.054054054054049</v>
          </cell>
          <cell r="G135">
            <v>93.960385463614472</v>
          </cell>
          <cell r="I135">
            <v>10.305</v>
          </cell>
        </row>
        <row r="136">
          <cell r="A136">
            <v>40373</v>
          </cell>
          <cell r="B136">
            <v>8.89</v>
          </cell>
          <cell r="C136">
            <v>63479.46</v>
          </cell>
          <cell r="D136">
            <v>1.7649999999999999</v>
          </cell>
          <cell r="F136">
            <v>96.108108108108112</v>
          </cell>
          <cell r="G136">
            <v>93.656309697553041</v>
          </cell>
          <cell r="I136">
            <v>10.36</v>
          </cell>
        </row>
        <row r="137">
          <cell r="A137">
            <v>40374</v>
          </cell>
          <cell r="B137">
            <v>8.81</v>
          </cell>
          <cell r="C137">
            <v>63489.37</v>
          </cell>
          <cell r="D137">
            <v>1.7693000000000001</v>
          </cell>
          <cell r="F137">
            <v>95.243243243243242</v>
          </cell>
          <cell r="G137">
            <v>93.670930710855671</v>
          </cell>
          <cell r="I137">
            <v>10.19</v>
          </cell>
        </row>
        <row r="138">
          <cell r="A138">
            <v>40375</v>
          </cell>
          <cell r="B138">
            <v>9.08</v>
          </cell>
          <cell r="C138">
            <v>62339.27</v>
          </cell>
          <cell r="D138">
            <v>1.7783500000000001</v>
          </cell>
          <cell r="F138">
            <v>98.162162162162161</v>
          </cell>
          <cell r="G138">
            <v>91.974096462688522</v>
          </cell>
          <cell r="I138">
            <v>10.195</v>
          </cell>
        </row>
        <row r="139">
          <cell r="A139">
            <v>40376</v>
          </cell>
          <cell r="B139">
            <v>9.08</v>
          </cell>
          <cell r="C139">
            <v>62339.27</v>
          </cell>
          <cell r="D139">
            <v>1.7783500000000001</v>
          </cell>
          <cell r="F139">
            <v>98.162162162162161</v>
          </cell>
          <cell r="G139">
            <v>91.974096462688522</v>
          </cell>
          <cell r="I139">
            <v>10.195</v>
          </cell>
        </row>
        <row r="140">
          <cell r="A140">
            <v>40377</v>
          </cell>
          <cell r="B140">
            <v>9.08</v>
          </cell>
          <cell r="C140">
            <v>62339.27</v>
          </cell>
          <cell r="D140">
            <v>1.7783500000000001</v>
          </cell>
          <cell r="F140">
            <v>98.162162162162161</v>
          </cell>
          <cell r="G140">
            <v>91.974096462688522</v>
          </cell>
          <cell r="I140">
            <v>10.195</v>
          </cell>
        </row>
        <row r="141">
          <cell r="A141">
            <v>40378</v>
          </cell>
          <cell r="B141">
            <v>9.35</v>
          </cell>
          <cell r="C141">
            <v>63297.04</v>
          </cell>
          <cell r="D141">
            <v>1.7847999999999999</v>
          </cell>
          <cell r="F141">
            <v>101.08108108108107</v>
          </cell>
          <cell r="G141">
            <v>93.387170923924103</v>
          </cell>
          <cell r="I141">
            <v>10.08</v>
          </cell>
        </row>
        <row r="142">
          <cell r="A142">
            <v>40379</v>
          </cell>
          <cell r="B142">
            <v>9.35</v>
          </cell>
          <cell r="C142">
            <v>64462.5</v>
          </cell>
          <cell r="D142">
            <v>1.7808999999999999</v>
          </cell>
          <cell r="F142">
            <v>101.08108108108107</v>
          </cell>
          <cell r="G142">
            <v>95.106667005020412</v>
          </cell>
          <cell r="I142">
            <v>10.1175</v>
          </cell>
        </row>
        <row r="143">
          <cell r="A143">
            <v>40380</v>
          </cell>
          <cell r="B143">
            <v>8.82</v>
          </cell>
          <cell r="C143">
            <v>64476.84</v>
          </cell>
          <cell r="D143">
            <v>1.77495</v>
          </cell>
          <cell r="F143">
            <v>95.351351351351354</v>
          </cell>
          <cell r="G143">
            <v>95.12782395060664</v>
          </cell>
          <cell r="I143">
            <v>10.1525</v>
          </cell>
        </row>
        <row r="144">
          <cell r="A144">
            <v>40381</v>
          </cell>
          <cell r="B144">
            <v>9</v>
          </cell>
          <cell r="C144">
            <v>65748.100000000006</v>
          </cell>
          <cell r="D144">
            <v>1.7615000000000001</v>
          </cell>
          <cell r="F144">
            <v>97.297297297297305</v>
          </cell>
          <cell r="G144">
            <v>97.003415209040654</v>
          </cell>
          <cell r="I144">
            <v>10.16</v>
          </cell>
        </row>
        <row r="145">
          <cell r="A145">
            <v>40382</v>
          </cell>
          <cell r="B145">
            <v>9</v>
          </cell>
          <cell r="C145">
            <v>66322.990000000005</v>
          </cell>
          <cell r="D145">
            <v>1.7618</v>
          </cell>
          <cell r="F145">
            <v>97.297297297297305</v>
          </cell>
          <cell r="G145">
            <v>97.851596272364546</v>
          </cell>
          <cell r="I145">
            <v>10.17</v>
          </cell>
        </row>
        <row r="146">
          <cell r="A146">
            <v>40383</v>
          </cell>
          <cell r="B146">
            <v>9</v>
          </cell>
          <cell r="C146">
            <v>66322.990000000005</v>
          </cell>
          <cell r="D146">
            <v>1.7618</v>
          </cell>
          <cell r="F146">
            <v>97.297297297297305</v>
          </cell>
          <cell r="G146">
            <v>97.851596272364546</v>
          </cell>
          <cell r="I146">
            <v>10.17</v>
          </cell>
        </row>
        <row r="147">
          <cell r="A147">
            <v>40384</v>
          </cell>
          <cell r="B147">
            <v>9</v>
          </cell>
          <cell r="C147">
            <v>66322.990000000005</v>
          </cell>
          <cell r="D147">
            <v>1.7618</v>
          </cell>
          <cell r="F147">
            <v>97.297297297297305</v>
          </cell>
          <cell r="G147">
            <v>97.851596272364546</v>
          </cell>
          <cell r="I147">
            <v>10.17</v>
          </cell>
        </row>
        <row r="148">
          <cell r="A148">
            <v>40385</v>
          </cell>
          <cell r="B148">
            <v>9.4</v>
          </cell>
          <cell r="C148">
            <v>66443.259999999995</v>
          </cell>
          <cell r="D148">
            <v>1.7714000000000001</v>
          </cell>
          <cell r="F148">
            <v>101.62162162162163</v>
          </cell>
          <cell r="G148">
            <v>98.029040194655693</v>
          </cell>
          <cell r="I148">
            <v>9.9824999999999999</v>
          </cell>
        </row>
        <row r="149">
          <cell r="A149">
            <v>40386</v>
          </cell>
          <cell r="B149">
            <v>9.4</v>
          </cell>
          <cell r="C149">
            <v>66674.44</v>
          </cell>
          <cell r="D149">
            <v>1.76675</v>
          </cell>
          <cell r="F149">
            <v>101.62162162162163</v>
          </cell>
          <cell r="G149">
            <v>98.370118484796791</v>
          </cell>
          <cell r="I149">
            <v>9.98</v>
          </cell>
        </row>
        <row r="150">
          <cell r="A150">
            <v>40387</v>
          </cell>
          <cell r="B150">
            <v>9.3800000000000008</v>
          </cell>
          <cell r="C150">
            <v>66808.25</v>
          </cell>
          <cell r="D150">
            <v>1.7639</v>
          </cell>
          <cell r="F150">
            <v>101.40540540540542</v>
          </cell>
          <cell r="G150">
            <v>98.567539048875787</v>
          </cell>
          <cell r="I150">
            <v>10.105</v>
          </cell>
        </row>
        <row r="151">
          <cell r="A151">
            <v>40388</v>
          </cell>
          <cell r="B151">
            <v>9.25</v>
          </cell>
          <cell r="C151">
            <v>66953.83</v>
          </cell>
          <cell r="D151">
            <v>1.7637499999999999</v>
          </cell>
          <cell r="F151">
            <v>100</v>
          </cell>
          <cell r="G151">
            <v>98.782324832588657</v>
          </cell>
          <cell r="I151">
            <v>10.2675</v>
          </cell>
        </row>
        <row r="152">
          <cell r="A152">
            <v>40389</v>
          </cell>
          <cell r="B152">
            <v>9.24</v>
          </cell>
          <cell r="C152">
            <v>67515.399999999994</v>
          </cell>
          <cell r="D152">
            <v>1.75925</v>
          </cell>
          <cell r="F152">
            <v>99.891891891891888</v>
          </cell>
          <cell r="G152">
            <v>99.610853837669268</v>
          </cell>
          <cell r="I152">
            <v>10.525</v>
          </cell>
        </row>
        <row r="153">
          <cell r="A153">
            <v>40390</v>
          </cell>
          <cell r="B153">
            <v>9.24</v>
          </cell>
          <cell r="C153">
            <v>67515.399999999994</v>
          </cell>
          <cell r="D153">
            <v>1.75925</v>
          </cell>
          <cell r="F153">
            <v>99.891891891891888</v>
          </cell>
          <cell r="G153">
            <v>99.610853837669268</v>
          </cell>
          <cell r="I153">
            <v>10.525</v>
          </cell>
        </row>
        <row r="154">
          <cell r="A154">
            <v>40391</v>
          </cell>
          <cell r="B154">
            <v>9.24</v>
          </cell>
          <cell r="C154">
            <v>67515.399999999994</v>
          </cell>
          <cell r="D154">
            <v>1.75925</v>
          </cell>
          <cell r="F154">
            <v>99.891891891891888</v>
          </cell>
          <cell r="G154">
            <v>99.610853837669268</v>
          </cell>
          <cell r="I154">
            <v>10.525</v>
          </cell>
        </row>
        <row r="155">
          <cell r="A155">
            <v>40392</v>
          </cell>
          <cell r="B155">
            <v>9.24</v>
          </cell>
          <cell r="C155">
            <v>68517.460000000006</v>
          </cell>
          <cell r="D155">
            <v>1.7472000000000001</v>
          </cell>
          <cell r="F155">
            <v>99.891891891891888</v>
          </cell>
          <cell r="G155">
            <v>101.08927286794349</v>
          </cell>
          <cell r="I155">
            <v>10.532500000000001</v>
          </cell>
        </row>
        <row r="156">
          <cell r="A156">
            <v>40393</v>
          </cell>
          <cell r="B156">
            <v>9.24</v>
          </cell>
          <cell r="C156">
            <v>67997.36</v>
          </cell>
          <cell r="D156">
            <v>1.7615000000000001</v>
          </cell>
          <cell r="F156">
            <v>99.891891891891888</v>
          </cell>
          <cell r="G156">
            <v>100.32192786101216</v>
          </cell>
          <cell r="I156">
            <v>10.535</v>
          </cell>
        </row>
        <row r="157">
          <cell r="A157">
            <v>40394</v>
          </cell>
          <cell r="B157">
            <v>9.25</v>
          </cell>
          <cell r="C157">
            <v>68272</v>
          </cell>
          <cell r="D157">
            <v>1.75925</v>
          </cell>
          <cell r="F157">
            <v>100</v>
          </cell>
          <cell r="G157">
            <v>100.72712615500103</v>
          </cell>
          <cell r="I157">
            <v>10.53</v>
          </cell>
        </row>
        <row r="158">
          <cell r="A158">
            <v>40395</v>
          </cell>
          <cell r="B158">
            <v>9.35</v>
          </cell>
          <cell r="C158">
            <v>68411.72</v>
          </cell>
          <cell r="D158">
            <v>1.7563500000000001</v>
          </cell>
          <cell r="F158">
            <v>101.08108108108107</v>
          </cell>
          <cell r="G158">
            <v>100.93326621339067</v>
          </cell>
          <cell r="I158">
            <v>10.55</v>
          </cell>
        </row>
        <row r="159">
          <cell r="A159">
            <v>40396</v>
          </cell>
          <cell r="B159">
            <v>9.35</v>
          </cell>
          <cell r="C159">
            <v>68094.759999999995</v>
          </cell>
          <cell r="D159">
            <v>1.75875</v>
          </cell>
          <cell r="F159">
            <v>101.08108108108107</v>
          </cell>
          <cell r="G159">
            <v>100.46562984846668</v>
          </cell>
          <cell r="I159">
            <v>10.59</v>
          </cell>
        </row>
        <row r="160">
          <cell r="A160">
            <v>40397</v>
          </cell>
          <cell r="B160">
            <v>9.35</v>
          </cell>
          <cell r="C160">
            <v>68094.759999999995</v>
          </cell>
          <cell r="D160">
            <v>1.75875</v>
          </cell>
          <cell r="F160">
            <v>101.08108108108107</v>
          </cell>
          <cell r="G160">
            <v>100.46562984846668</v>
          </cell>
          <cell r="I160">
            <v>10.59</v>
          </cell>
        </row>
        <row r="161">
          <cell r="A161">
            <v>40398</v>
          </cell>
          <cell r="B161">
            <v>9.35</v>
          </cell>
          <cell r="C161">
            <v>68094.759999999995</v>
          </cell>
          <cell r="D161">
            <v>1.75875</v>
          </cell>
          <cell r="F161">
            <v>101.08108108108107</v>
          </cell>
          <cell r="G161">
            <v>100.46562984846668</v>
          </cell>
          <cell r="I161">
            <v>10.59</v>
          </cell>
        </row>
        <row r="162">
          <cell r="A162">
            <v>40399</v>
          </cell>
          <cell r="B162">
            <v>9.35</v>
          </cell>
          <cell r="C162">
            <v>67862.28</v>
          </cell>
          <cell r="D162">
            <v>1.7544999999999999</v>
          </cell>
          <cell r="F162">
            <v>101.08108108108107</v>
          </cell>
          <cell r="G162">
            <v>100.12263356465321</v>
          </cell>
          <cell r="I162">
            <v>10.484999999999999</v>
          </cell>
        </row>
        <row r="163">
          <cell r="A163">
            <v>40400</v>
          </cell>
          <cell r="B163">
            <v>9.4</v>
          </cell>
          <cell r="C163">
            <v>67223.23</v>
          </cell>
          <cell r="D163">
            <v>1.7614000000000001</v>
          </cell>
          <cell r="F163">
            <v>101.62162162162163</v>
          </cell>
          <cell r="G163">
            <v>99.179792136698055</v>
          </cell>
          <cell r="I163">
            <v>10.362500000000001</v>
          </cell>
        </row>
        <row r="164">
          <cell r="A164">
            <v>40401</v>
          </cell>
          <cell r="B164">
            <v>9.4</v>
          </cell>
          <cell r="C164">
            <v>65790.289999999994</v>
          </cell>
          <cell r="D164">
            <v>1.7721</v>
          </cell>
          <cell r="F164">
            <v>101.62162162162163</v>
          </cell>
          <cell r="G164">
            <v>97.065661480608483</v>
          </cell>
          <cell r="I164">
            <v>10.445</v>
          </cell>
        </row>
        <row r="165">
          <cell r="A165">
            <v>40402</v>
          </cell>
          <cell r="B165">
            <v>9.4</v>
          </cell>
          <cell r="C165">
            <v>65966.17</v>
          </cell>
          <cell r="D165">
            <v>1.76925</v>
          </cell>
          <cell r="F165">
            <v>101.62162162162163</v>
          </cell>
          <cell r="G165">
            <v>97.325151270685552</v>
          </cell>
          <cell r="I165">
            <v>10.57</v>
          </cell>
        </row>
        <row r="166">
          <cell r="A166">
            <v>40403</v>
          </cell>
          <cell r="B166">
            <v>9.6</v>
          </cell>
          <cell r="C166">
            <v>66264.429999999993</v>
          </cell>
          <cell r="D166">
            <v>1.7709999999999999</v>
          </cell>
          <cell r="F166">
            <v>103.78378378378379</v>
          </cell>
          <cell r="G166">
            <v>97.76519803432204</v>
          </cell>
          <cell r="I166">
            <v>10.52</v>
          </cell>
        </row>
        <row r="167">
          <cell r="A167">
            <v>40404</v>
          </cell>
          <cell r="B167">
            <v>9.6</v>
          </cell>
          <cell r="C167">
            <v>66264.429999999993</v>
          </cell>
          <cell r="D167">
            <v>1.7709999999999999</v>
          </cell>
          <cell r="F167">
            <v>103.78378378378379</v>
          </cell>
          <cell r="G167">
            <v>97.76519803432204</v>
          </cell>
          <cell r="I167">
            <v>10.52</v>
          </cell>
        </row>
        <row r="168">
          <cell r="A168">
            <v>40405</v>
          </cell>
          <cell r="B168">
            <v>9.6</v>
          </cell>
          <cell r="C168">
            <v>66264.429999999993</v>
          </cell>
          <cell r="D168">
            <v>1.7709999999999999</v>
          </cell>
          <cell r="F168">
            <v>103.78378378378379</v>
          </cell>
          <cell r="G168">
            <v>97.76519803432204</v>
          </cell>
          <cell r="I168">
            <v>10.52</v>
          </cell>
        </row>
        <row r="169">
          <cell r="A169">
            <v>40406</v>
          </cell>
          <cell r="B169">
            <v>9.5</v>
          </cell>
          <cell r="C169">
            <v>66701.89</v>
          </cell>
          <cell r="D169">
            <v>1.76315</v>
          </cell>
          <cell r="F169">
            <v>102.70270270270269</v>
          </cell>
          <cell r="G169">
            <v>98.410617658879218</v>
          </cell>
          <cell r="I169">
            <v>10.34</v>
          </cell>
        </row>
        <row r="170">
          <cell r="A170">
            <v>40407</v>
          </cell>
          <cell r="B170">
            <v>9.6</v>
          </cell>
          <cell r="C170">
            <v>67583.77</v>
          </cell>
          <cell r="D170">
            <v>1.75065</v>
          </cell>
          <cell r="F170">
            <v>103.78378378378379</v>
          </cell>
          <cell r="G170">
            <v>99.711725551039592</v>
          </cell>
          <cell r="I170">
            <v>10.452500000000001</v>
          </cell>
        </row>
        <row r="171">
          <cell r="A171">
            <v>40408</v>
          </cell>
          <cell r="B171">
            <v>9.6</v>
          </cell>
          <cell r="C171">
            <v>67638.38</v>
          </cell>
          <cell r="D171">
            <v>1.7533000000000001</v>
          </cell>
          <cell r="F171">
            <v>103.78378378378379</v>
          </cell>
          <cell r="G171">
            <v>99.792296039077499</v>
          </cell>
          <cell r="I171">
            <v>10.352499999999999</v>
          </cell>
        </row>
        <row r="172">
          <cell r="A172">
            <v>40409</v>
          </cell>
          <cell r="B172">
            <v>9.75</v>
          </cell>
          <cell r="C172">
            <v>66887.13</v>
          </cell>
          <cell r="D172">
            <v>1.76325</v>
          </cell>
          <cell r="F172">
            <v>105.40540540540539</v>
          </cell>
          <cell r="G172">
            <v>98.683917003397497</v>
          </cell>
          <cell r="I172">
            <v>10.1675</v>
          </cell>
        </row>
        <row r="173">
          <cell r="A173">
            <v>40410</v>
          </cell>
          <cell r="B173">
            <v>9.75</v>
          </cell>
          <cell r="C173">
            <v>66677.16</v>
          </cell>
          <cell r="D173">
            <v>1.764</v>
          </cell>
          <cell r="F173">
            <v>105.40540540540539</v>
          </cell>
          <cell r="G173">
            <v>98.374131517711334</v>
          </cell>
          <cell r="I173">
            <v>10.092499999999999</v>
          </cell>
        </row>
        <row r="174">
          <cell r="A174">
            <v>40411</v>
          </cell>
          <cell r="B174">
            <v>9.75</v>
          </cell>
          <cell r="C174">
            <v>66677.16</v>
          </cell>
          <cell r="D174">
            <v>1.764</v>
          </cell>
          <cell r="F174">
            <v>105.40540540540539</v>
          </cell>
          <cell r="G174">
            <v>98.374131517711334</v>
          </cell>
          <cell r="I174">
            <v>10.092499999999999</v>
          </cell>
        </row>
        <row r="175">
          <cell r="A175">
            <v>40412</v>
          </cell>
          <cell r="B175">
            <v>9.75</v>
          </cell>
          <cell r="C175">
            <v>66677.16</v>
          </cell>
          <cell r="D175">
            <v>1.764</v>
          </cell>
          <cell r="F175">
            <v>105.40540540540539</v>
          </cell>
          <cell r="G175">
            <v>98.374131517711334</v>
          </cell>
          <cell r="I175">
            <v>10.092499999999999</v>
          </cell>
        </row>
        <row r="176">
          <cell r="A176">
            <v>40413</v>
          </cell>
          <cell r="B176">
            <v>9.7200000000000006</v>
          </cell>
          <cell r="C176">
            <v>65981.86</v>
          </cell>
          <cell r="D176">
            <v>1.7623</v>
          </cell>
          <cell r="F176">
            <v>105.08108108108109</v>
          </cell>
          <cell r="G176">
            <v>97.348299978931578</v>
          </cell>
          <cell r="I176">
            <v>10.07</v>
          </cell>
        </row>
        <row r="177">
          <cell r="A177">
            <v>40414</v>
          </cell>
          <cell r="B177">
            <v>9.7200000000000006</v>
          </cell>
          <cell r="C177">
            <v>65156.36</v>
          </cell>
          <cell r="D177">
            <v>1.768</v>
          </cell>
          <cell r="F177">
            <v>105.08108108108109</v>
          </cell>
          <cell r="G177">
            <v>96.130373996963073</v>
          </cell>
          <cell r="I177">
            <v>9.9949999999999992</v>
          </cell>
        </row>
        <row r="178">
          <cell r="A178">
            <v>40415</v>
          </cell>
          <cell r="B178">
            <v>9.65</v>
          </cell>
          <cell r="C178">
            <v>64803.43</v>
          </cell>
          <cell r="D178">
            <v>1.7704</v>
          </cell>
          <cell r="F178">
            <v>104.32432432432432</v>
          </cell>
          <cell r="G178">
            <v>95.609668222503785</v>
          </cell>
          <cell r="I178">
            <v>10</v>
          </cell>
        </row>
        <row r="179">
          <cell r="A179">
            <v>40416</v>
          </cell>
          <cell r="B179">
            <v>9.6</v>
          </cell>
          <cell r="C179">
            <v>63867.48</v>
          </cell>
          <cell r="D179">
            <v>1.7578</v>
          </cell>
          <cell r="F179">
            <v>103.78378378378379</v>
          </cell>
          <cell r="G179">
            <v>94.228786547369424</v>
          </cell>
          <cell r="I179">
            <v>10.130000000000001</v>
          </cell>
        </row>
        <row r="180">
          <cell r="A180">
            <v>40417</v>
          </cell>
          <cell r="B180">
            <v>9.6999999999999993</v>
          </cell>
          <cell r="C180">
            <v>65585.14</v>
          </cell>
          <cell r="D180">
            <v>1.75265</v>
          </cell>
          <cell r="F180">
            <v>104.86486486486486</v>
          </cell>
          <cell r="G180">
            <v>96.762987325307662</v>
          </cell>
          <cell r="I180">
            <v>10.220000000000001</v>
          </cell>
        </row>
        <row r="181">
          <cell r="A181">
            <v>40418</v>
          </cell>
          <cell r="B181">
            <v>9.6999999999999993</v>
          </cell>
          <cell r="C181">
            <v>65585.14</v>
          </cell>
          <cell r="D181">
            <v>1.75265</v>
          </cell>
          <cell r="F181">
            <v>104.86486486486486</v>
          </cell>
          <cell r="G181">
            <v>96.762987325307662</v>
          </cell>
          <cell r="I181">
            <v>10.220000000000001</v>
          </cell>
        </row>
        <row r="182">
          <cell r="A182">
            <v>40419</v>
          </cell>
          <cell r="B182">
            <v>9.6999999999999993</v>
          </cell>
          <cell r="C182">
            <v>65585.14</v>
          </cell>
          <cell r="D182">
            <v>1.75265</v>
          </cell>
          <cell r="F182">
            <v>104.86486486486486</v>
          </cell>
          <cell r="G182">
            <v>96.762987325307662</v>
          </cell>
          <cell r="I182">
            <v>10.220000000000001</v>
          </cell>
        </row>
        <row r="183">
          <cell r="A183">
            <v>40420</v>
          </cell>
          <cell r="B183">
            <v>9.8000000000000007</v>
          </cell>
          <cell r="C183">
            <v>64260.79</v>
          </cell>
          <cell r="D183">
            <v>1.7556</v>
          </cell>
          <cell r="F183">
            <v>105.94594594594595</v>
          </cell>
          <cell r="G183">
            <v>94.809068156052675</v>
          </cell>
          <cell r="I183">
            <v>10.18</v>
          </cell>
        </row>
        <row r="184">
          <cell r="A184">
            <v>40421</v>
          </cell>
          <cell r="B184">
            <v>9.8000000000000007</v>
          </cell>
          <cell r="C184">
            <v>65145.45</v>
          </cell>
          <cell r="D184">
            <v>1.7539499999999999</v>
          </cell>
          <cell r="F184">
            <v>105.94594594594595</v>
          </cell>
          <cell r="G184">
            <v>96.114277603912456</v>
          </cell>
          <cell r="I184">
            <v>10.08</v>
          </cell>
        </row>
        <row r="185">
          <cell r="A185">
            <v>40422</v>
          </cell>
          <cell r="B185">
            <v>9.8000000000000007</v>
          </cell>
          <cell r="C185">
            <v>67072.53</v>
          </cell>
          <cell r="D185">
            <v>1.7400500000000001</v>
          </cell>
          <cell r="F185">
            <v>105.94594594594595</v>
          </cell>
          <cell r="G185">
            <v>98.957452408675465</v>
          </cell>
          <cell r="I185">
            <v>10.045</v>
          </cell>
        </row>
        <row r="186">
          <cell r="A186">
            <v>40423</v>
          </cell>
          <cell r="B186">
            <v>9.5</v>
          </cell>
          <cell r="C186">
            <v>66808.08</v>
          </cell>
          <cell r="D186">
            <v>1.7364999999999999</v>
          </cell>
          <cell r="F186">
            <v>102.70270270270269</v>
          </cell>
          <cell r="G186">
            <v>98.567288234318625</v>
          </cell>
          <cell r="I186">
            <v>10.074999999999999</v>
          </cell>
        </row>
        <row r="187">
          <cell r="A187">
            <v>40424</v>
          </cell>
          <cell r="B187">
            <v>9.5</v>
          </cell>
          <cell r="C187">
            <v>66678.62</v>
          </cell>
          <cell r="D187">
            <v>1.72525</v>
          </cell>
          <cell r="F187">
            <v>102.70270270270269</v>
          </cell>
          <cell r="G187">
            <v>98.376285572143402</v>
          </cell>
          <cell r="I187">
            <v>10.297499999999999</v>
          </cell>
        </row>
        <row r="188">
          <cell r="A188">
            <v>40425</v>
          </cell>
          <cell r="B188">
            <v>9.5</v>
          </cell>
          <cell r="C188">
            <v>66678.62</v>
          </cell>
          <cell r="D188">
            <v>1.72525</v>
          </cell>
          <cell r="F188">
            <v>102.70270270270269</v>
          </cell>
          <cell r="G188">
            <v>98.376285572143402</v>
          </cell>
          <cell r="I188">
            <v>10.297499999999999</v>
          </cell>
        </row>
        <row r="189">
          <cell r="A189">
            <v>40426</v>
          </cell>
          <cell r="B189">
            <v>9.5</v>
          </cell>
          <cell r="C189">
            <v>66678.62</v>
          </cell>
          <cell r="D189">
            <v>1.72525</v>
          </cell>
          <cell r="F189">
            <v>102.70270270270269</v>
          </cell>
          <cell r="G189">
            <v>98.376285572143402</v>
          </cell>
          <cell r="I189">
            <v>10.297499999999999</v>
          </cell>
        </row>
        <row r="190">
          <cell r="A190">
            <v>40427</v>
          </cell>
          <cell r="B190">
            <v>9.5</v>
          </cell>
          <cell r="C190">
            <v>66678.62</v>
          </cell>
          <cell r="D190">
            <v>1.72525</v>
          </cell>
          <cell r="F190">
            <v>102.70270270270269</v>
          </cell>
          <cell r="G190">
            <v>98.376285572143402</v>
          </cell>
          <cell r="I190">
            <v>10.297499999999999</v>
          </cell>
        </row>
        <row r="191">
          <cell r="A191">
            <v>40428</v>
          </cell>
          <cell r="B191">
            <v>9.5</v>
          </cell>
          <cell r="C191">
            <v>66747.3</v>
          </cell>
          <cell r="D191">
            <v>1.72695</v>
          </cell>
          <cell r="F191">
            <v>102.70270270270269</v>
          </cell>
          <cell r="G191">
            <v>98.477614653235591</v>
          </cell>
          <cell r="I191">
            <v>10.4375</v>
          </cell>
        </row>
        <row r="192">
          <cell r="A192">
            <v>40429</v>
          </cell>
          <cell r="B192">
            <v>9.8000000000000007</v>
          </cell>
          <cell r="C192">
            <v>66407.28</v>
          </cell>
          <cell r="D192">
            <v>1.7230000000000001</v>
          </cell>
          <cell r="F192">
            <v>105.94594594594595</v>
          </cell>
          <cell r="G192">
            <v>97.975956031322895</v>
          </cell>
          <cell r="I192">
            <v>10.4125</v>
          </cell>
        </row>
        <row r="193">
          <cell r="A193">
            <v>40430</v>
          </cell>
          <cell r="B193">
            <v>9.4</v>
          </cell>
          <cell r="C193">
            <v>66624.100000000006</v>
          </cell>
          <cell r="D193">
            <v>1.722</v>
          </cell>
          <cell r="F193">
            <v>101.62162162162163</v>
          </cell>
          <cell r="G193">
            <v>98.29584786828282</v>
          </cell>
          <cell r="I193">
            <v>10.3775</v>
          </cell>
        </row>
        <row r="194">
          <cell r="A194">
            <v>40431</v>
          </cell>
          <cell r="B194">
            <v>9.74</v>
          </cell>
          <cell r="C194">
            <v>66806.789999999994</v>
          </cell>
          <cell r="D194">
            <v>1.7174</v>
          </cell>
          <cell r="F194">
            <v>105.29729729729731</v>
          </cell>
          <cell r="G194">
            <v>98.565384994443704</v>
          </cell>
          <cell r="I194">
            <v>10.234999999999999</v>
          </cell>
        </row>
        <row r="195">
          <cell r="A195">
            <v>40432</v>
          </cell>
          <cell r="B195">
            <v>9.74</v>
          </cell>
          <cell r="C195">
            <v>66806.789999999994</v>
          </cell>
          <cell r="D195">
            <v>1.7174</v>
          </cell>
          <cell r="F195">
            <v>105.29729729729731</v>
          </cell>
          <cell r="G195">
            <v>98.565384994443704</v>
          </cell>
          <cell r="I195">
            <v>10.234999999999999</v>
          </cell>
        </row>
        <row r="196">
          <cell r="A196">
            <v>40433</v>
          </cell>
          <cell r="B196">
            <v>9.74</v>
          </cell>
          <cell r="C196">
            <v>66806.789999999994</v>
          </cell>
          <cell r="D196">
            <v>1.7174</v>
          </cell>
          <cell r="F196">
            <v>105.29729729729731</v>
          </cell>
          <cell r="G196">
            <v>98.565384994443704</v>
          </cell>
          <cell r="I196">
            <v>10.234999999999999</v>
          </cell>
        </row>
        <row r="197">
          <cell r="A197">
            <v>40434</v>
          </cell>
          <cell r="B197">
            <v>9.65</v>
          </cell>
          <cell r="C197">
            <v>68030.58</v>
          </cell>
          <cell r="D197">
            <v>1.7152000000000001</v>
          </cell>
          <cell r="F197">
            <v>104.32432432432432</v>
          </cell>
          <cell r="G197">
            <v>100.37093997624049</v>
          </cell>
          <cell r="I197">
            <v>10.2525</v>
          </cell>
        </row>
        <row r="198">
          <cell r="A198">
            <v>40435</v>
          </cell>
          <cell r="B198">
            <v>9.3000000000000007</v>
          </cell>
          <cell r="C198">
            <v>67691.850000000006</v>
          </cell>
          <cell r="D198">
            <v>1.70675</v>
          </cell>
          <cell r="F198">
            <v>100.54054054054056</v>
          </cell>
          <cell r="G198">
            <v>99.871184594202703</v>
          </cell>
          <cell r="I198">
            <v>10.25</v>
          </cell>
        </row>
        <row r="199">
          <cell r="A199">
            <v>40436</v>
          </cell>
          <cell r="B199">
            <v>9.3000000000000007</v>
          </cell>
          <cell r="C199">
            <v>68106.850000000006</v>
          </cell>
          <cell r="D199">
            <v>1.7116</v>
          </cell>
          <cell r="F199">
            <v>100.54054054054056</v>
          </cell>
          <cell r="G199">
            <v>100.48346718961993</v>
          </cell>
          <cell r="I199">
            <v>10.425000000000001</v>
          </cell>
        </row>
        <row r="200">
          <cell r="A200">
            <v>40437</v>
          </cell>
          <cell r="B200">
            <v>9.74</v>
          </cell>
          <cell r="C200">
            <v>67662.990000000005</v>
          </cell>
          <cell r="D200">
            <v>1.71715</v>
          </cell>
          <cell r="F200">
            <v>105.29729729729731</v>
          </cell>
          <cell r="G200">
            <v>99.828605134675612</v>
          </cell>
          <cell r="I200">
            <v>10.362500000000001</v>
          </cell>
        </row>
        <row r="201">
          <cell r="A201">
            <v>40438</v>
          </cell>
          <cell r="B201">
            <v>9.49</v>
          </cell>
          <cell r="C201">
            <v>67089.119999999995</v>
          </cell>
          <cell r="D201">
            <v>1.7159</v>
          </cell>
          <cell r="F201">
            <v>102.5945945945946</v>
          </cell>
          <cell r="G201">
            <v>98.981928958694667</v>
          </cell>
          <cell r="I201">
            <v>10.69</v>
          </cell>
        </row>
        <row r="202">
          <cell r="A202">
            <v>40439</v>
          </cell>
          <cell r="B202">
            <v>9.49</v>
          </cell>
          <cell r="C202">
            <v>67089.119999999995</v>
          </cell>
          <cell r="D202">
            <v>1.7159</v>
          </cell>
          <cell r="F202">
            <v>102.5945945945946</v>
          </cell>
          <cell r="G202">
            <v>98.981928958694667</v>
          </cell>
          <cell r="I202">
            <v>10.69</v>
          </cell>
        </row>
        <row r="203">
          <cell r="A203">
            <v>40440</v>
          </cell>
          <cell r="B203">
            <v>9.49</v>
          </cell>
          <cell r="C203">
            <v>67089.119999999995</v>
          </cell>
          <cell r="D203">
            <v>1.7159</v>
          </cell>
          <cell r="F203">
            <v>102.5945945945946</v>
          </cell>
          <cell r="G203">
            <v>98.981928958694667</v>
          </cell>
          <cell r="I203">
            <v>10.69</v>
          </cell>
        </row>
        <row r="204">
          <cell r="A204">
            <v>40441</v>
          </cell>
          <cell r="B204">
            <v>9.5</v>
          </cell>
          <cell r="C204">
            <v>68190.460000000006</v>
          </cell>
          <cell r="D204">
            <v>1.7173</v>
          </cell>
          <cell r="F204">
            <v>102.70270270270269</v>
          </cell>
          <cell r="G204">
            <v>100.60682369034966</v>
          </cell>
          <cell r="I204">
            <v>10.845000000000001</v>
          </cell>
        </row>
        <row r="205">
          <cell r="A205">
            <v>40442</v>
          </cell>
          <cell r="B205">
            <v>9.5</v>
          </cell>
          <cell r="C205">
            <v>67719.13</v>
          </cell>
          <cell r="D205">
            <v>1.7299</v>
          </cell>
          <cell r="F205">
            <v>102.70270270270269</v>
          </cell>
          <cell r="G205">
            <v>99.911432953727967</v>
          </cell>
          <cell r="I205">
            <v>10.8</v>
          </cell>
        </row>
        <row r="206">
          <cell r="A206">
            <v>40443</v>
          </cell>
          <cell r="B206">
            <v>9.5</v>
          </cell>
          <cell r="C206">
            <v>68325.179999999993</v>
          </cell>
          <cell r="D206">
            <v>1.7190000000000001</v>
          </cell>
          <cell r="F206">
            <v>102.70270270270269</v>
          </cell>
          <cell r="G206">
            <v>100.8055868499993</v>
          </cell>
          <cell r="I206">
            <v>10.885</v>
          </cell>
        </row>
        <row r="207">
          <cell r="A207">
            <v>40444</v>
          </cell>
          <cell r="B207">
            <v>9.6</v>
          </cell>
          <cell r="C207">
            <v>68794.320000000007</v>
          </cell>
          <cell r="D207">
            <v>1.7211000000000001</v>
          </cell>
          <cell r="F207">
            <v>103.78378378378379</v>
          </cell>
          <cell r="G207">
            <v>101.49774650497292</v>
          </cell>
          <cell r="I207">
            <v>10.935</v>
          </cell>
        </row>
        <row r="208">
          <cell r="A208">
            <v>40445</v>
          </cell>
          <cell r="B208">
            <v>9.77</v>
          </cell>
          <cell r="C208">
            <v>68196.479999999996</v>
          </cell>
          <cell r="D208">
            <v>1.7124999999999999</v>
          </cell>
          <cell r="F208">
            <v>105.62162162162161</v>
          </cell>
          <cell r="G208">
            <v>100.61570547643257</v>
          </cell>
          <cell r="I208">
            <v>11.26</v>
          </cell>
        </row>
        <row r="209">
          <cell r="A209">
            <v>40446</v>
          </cell>
          <cell r="B209">
            <v>9.77</v>
          </cell>
          <cell r="C209">
            <v>68196.479999999996</v>
          </cell>
          <cell r="D209">
            <v>1.7124999999999999</v>
          </cell>
          <cell r="F209">
            <v>105.62162162162161</v>
          </cell>
          <cell r="G209">
            <v>100.61570547643257</v>
          </cell>
          <cell r="I209">
            <v>11.26</v>
          </cell>
        </row>
        <row r="210">
          <cell r="A210">
            <v>40447</v>
          </cell>
          <cell r="B210">
            <v>9.77</v>
          </cell>
          <cell r="C210">
            <v>68196.479999999996</v>
          </cell>
          <cell r="D210">
            <v>1.7124999999999999</v>
          </cell>
          <cell r="F210">
            <v>105.62162162162161</v>
          </cell>
          <cell r="G210">
            <v>100.61570547643257</v>
          </cell>
          <cell r="I210">
            <v>11.26</v>
          </cell>
        </row>
        <row r="211">
          <cell r="A211">
            <v>40448</v>
          </cell>
          <cell r="B211">
            <v>9.77</v>
          </cell>
          <cell r="C211">
            <v>68815.97</v>
          </cell>
          <cell r="D211">
            <v>1.7117500000000001</v>
          </cell>
          <cell r="F211">
            <v>105.62162162162161</v>
          </cell>
          <cell r="G211">
            <v>101.52968847651698</v>
          </cell>
          <cell r="I211">
            <v>11.285</v>
          </cell>
        </row>
        <row r="212">
          <cell r="A212">
            <v>40449</v>
          </cell>
          <cell r="B212">
            <v>9.8000000000000007</v>
          </cell>
          <cell r="C212">
            <v>69227.63</v>
          </cell>
          <cell r="D212">
            <v>1.7088000000000001</v>
          </cell>
          <cell r="F212">
            <v>105.94594594594595</v>
          </cell>
          <cell r="G212">
            <v>102.13704330357591</v>
          </cell>
          <cell r="I212">
            <v>11.1</v>
          </cell>
        </row>
        <row r="213">
          <cell r="A213">
            <v>40450</v>
          </cell>
          <cell r="B213">
            <v>9.8000000000000007</v>
          </cell>
          <cell r="C213">
            <v>69228.240000000005</v>
          </cell>
          <cell r="D213">
            <v>1.7072499999999999</v>
          </cell>
          <cell r="F213">
            <v>105.94594594594595</v>
          </cell>
          <cell r="G213">
            <v>102.13794328522219</v>
          </cell>
          <cell r="I213">
            <v>10.99</v>
          </cell>
        </row>
        <row r="214">
          <cell r="A214">
            <v>40451</v>
          </cell>
          <cell r="B214">
            <v>9.85</v>
          </cell>
          <cell r="C214">
            <v>69429.78</v>
          </cell>
          <cell r="D214">
            <v>1.6941999999999999</v>
          </cell>
          <cell r="F214">
            <v>106.48648648648648</v>
          </cell>
          <cell r="G214">
            <v>102.43529131963275</v>
          </cell>
          <cell r="I214">
            <v>11.067500000000001</v>
          </cell>
        </row>
        <row r="215">
          <cell r="A215">
            <v>40452</v>
          </cell>
          <cell r="B215">
            <v>9.85</v>
          </cell>
          <cell r="C215">
            <v>70229.350000000006</v>
          </cell>
          <cell r="D215">
            <v>1.6854</v>
          </cell>
          <cell r="F215">
            <v>106.48648648648648</v>
          </cell>
          <cell r="G215">
            <v>103.61496070473579</v>
          </cell>
          <cell r="I215">
            <v>10.57</v>
          </cell>
        </row>
        <row r="216">
          <cell r="A216">
            <v>40453</v>
          </cell>
          <cell r="B216">
            <v>9.85</v>
          </cell>
          <cell r="C216">
            <v>70229.350000000006</v>
          </cell>
          <cell r="D216">
            <v>1.6854</v>
          </cell>
          <cell r="F216">
            <v>106.48648648648648</v>
          </cell>
          <cell r="G216">
            <v>103.61496070473579</v>
          </cell>
          <cell r="I216">
            <v>10.57</v>
          </cell>
        </row>
        <row r="217">
          <cell r="A217">
            <v>40454</v>
          </cell>
          <cell r="B217">
            <v>9.85</v>
          </cell>
          <cell r="C217">
            <v>70229.350000000006</v>
          </cell>
          <cell r="D217">
            <v>1.6854</v>
          </cell>
          <cell r="F217">
            <v>106.48648648648648</v>
          </cell>
          <cell r="G217">
            <v>103.61496070473579</v>
          </cell>
          <cell r="I217">
            <v>10.57</v>
          </cell>
        </row>
        <row r="218">
          <cell r="A218">
            <v>40455</v>
          </cell>
          <cell r="B218">
            <v>9.85</v>
          </cell>
          <cell r="C218">
            <v>70384.92</v>
          </cell>
          <cell r="D218">
            <v>1.6857</v>
          </cell>
          <cell r="F218">
            <v>106.48648648648648</v>
          </cell>
          <cell r="G218">
            <v>103.8444855321311</v>
          </cell>
          <cell r="I218">
            <v>10.54</v>
          </cell>
        </row>
        <row r="219">
          <cell r="A219">
            <v>40456</v>
          </cell>
          <cell r="B219">
            <v>9.85</v>
          </cell>
          <cell r="C219">
            <v>71283.11</v>
          </cell>
          <cell r="D219">
            <v>1.6820999999999999</v>
          </cell>
          <cell r="F219">
            <v>106.48648648648648</v>
          </cell>
          <cell r="G219">
            <v>105.16965686798126</v>
          </cell>
          <cell r="I219">
            <v>10.717499999999999</v>
          </cell>
        </row>
        <row r="220">
          <cell r="A220">
            <v>40457</v>
          </cell>
          <cell r="B220">
            <v>9.8000000000000007</v>
          </cell>
          <cell r="C220">
            <v>70541.37</v>
          </cell>
          <cell r="D220">
            <v>1.6806000000000001</v>
          </cell>
          <cell r="F220">
            <v>105.94594594594595</v>
          </cell>
          <cell r="G220">
            <v>104.07530869370467</v>
          </cell>
          <cell r="I220">
            <v>10.62</v>
          </cell>
        </row>
        <row r="221">
          <cell r="A221">
            <v>40458</v>
          </cell>
          <cell r="B221">
            <v>9.8000000000000007</v>
          </cell>
          <cell r="C221">
            <v>69918.399999999994</v>
          </cell>
          <cell r="D221">
            <v>1.6775500000000001</v>
          </cell>
          <cell r="F221">
            <v>105.94594594594595</v>
          </cell>
          <cell r="G221">
            <v>103.15619137209725</v>
          </cell>
          <cell r="I221">
            <v>10.65</v>
          </cell>
        </row>
        <row r="222">
          <cell r="A222">
            <v>40459</v>
          </cell>
          <cell r="B222">
            <v>10</v>
          </cell>
          <cell r="C222">
            <v>70808.800000000003</v>
          </cell>
          <cell r="D222">
            <v>1.6810499999999999</v>
          </cell>
          <cell r="F222">
            <v>108.10810810810811</v>
          </cell>
          <cell r="G222">
            <v>104.46986949971053</v>
          </cell>
          <cell r="I222">
            <v>11.35</v>
          </cell>
        </row>
        <row r="223">
          <cell r="A223">
            <v>40460</v>
          </cell>
          <cell r="B223">
            <v>10</v>
          </cell>
          <cell r="C223">
            <v>70808.800000000003</v>
          </cell>
          <cell r="D223">
            <v>1.6810499999999999</v>
          </cell>
          <cell r="F223">
            <v>108.10810810810811</v>
          </cell>
          <cell r="G223">
            <v>104.46986949971053</v>
          </cell>
          <cell r="I223">
            <v>11.35</v>
          </cell>
        </row>
        <row r="224">
          <cell r="A224">
            <v>40461</v>
          </cell>
          <cell r="B224">
            <v>10</v>
          </cell>
          <cell r="C224">
            <v>70808.800000000003</v>
          </cell>
          <cell r="D224">
            <v>1.6810499999999999</v>
          </cell>
          <cell r="F224">
            <v>108.10810810810811</v>
          </cell>
          <cell r="G224">
            <v>104.46986949971053</v>
          </cell>
          <cell r="I224">
            <v>11.35</v>
          </cell>
        </row>
        <row r="225">
          <cell r="A225">
            <v>40462</v>
          </cell>
          <cell r="B225">
            <v>10.050000000000001</v>
          </cell>
          <cell r="C225">
            <v>70946.490000000005</v>
          </cell>
          <cell r="D225">
            <v>1.6640999999999999</v>
          </cell>
          <cell r="F225">
            <v>108.64864864864865</v>
          </cell>
          <cell r="G225">
            <v>104.67301453721174</v>
          </cell>
          <cell r="I225">
            <v>11.525</v>
          </cell>
        </row>
        <row r="226">
          <cell r="A226">
            <v>40463</v>
          </cell>
          <cell r="B226">
            <v>10.050000000000001</v>
          </cell>
          <cell r="C226">
            <v>70946.490000000005</v>
          </cell>
          <cell r="D226">
            <v>1.66995</v>
          </cell>
          <cell r="F226">
            <v>108.64864864864865</v>
          </cell>
          <cell r="G226">
            <v>104.67301453721174</v>
          </cell>
          <cell r="I226">
            <v>11.785</v>
          </cell>
        </row>
        <row r="227">
          <cell r="A227">
            <v>40464</v>
          </cell>
          <cell r="B227">
            <v>10.06</v>
          </cell>
          <cell r="C227">
            <v>71674.899999999994</v>
          </cell>
          <cell r="D227">
            <v>1.6567000000000001</v>
          </cell>
          <cell r="F227">
            <v>108.75675675675676</v>
          </cell>
          <cell r="G227">
            <v>105.74769589944755</v>
          </cell>
          <cell r="I227">
            <v>11.765000000000001</v>
          </cell>
        </row>
        <row r="228">
          <cell r="A228">
            <v>40465</v>
          </cell>
          <cell r="B228">
            <v>10.06</v>
          </cell>
          <cell r="C228">
            <v>71692.289999999994</v>
          </cell>
          <cell r="D228">
            <v>1.65615</v>
          </cell>
          <cell r="F228">
            <v>108.75675675675676</v>
          </cell>
          <cell r="G228">
            <v>105.77335275326514</v>
          </cell>
          <cell r="I228">
            <v>11.885</v>
          </cell>
        </row>
        <row r="229">
          <cell r="A229">
            <v>40466</v>
          </cell>
          <cell r="B229">
            <v>10.28</v>
          </cell>
          <cell r="C229">
            <v>71830.179999999993</v>
          </cell>
          <cell r="D229">
            <v>1.66235</v>
          </cell>
          <cell r="F229">
            <v>111.13513513513513</v>
          </cell>
          <cell r="G229">
            <v>105.97679286671595</v>
          </cell>
          <cell r="I229">
            <v>11.85</v>
          </cell>
        </row>
        <row r="230">
          <cell r="A230">
            <v>40467</v>
          </cell>
          <cell r="B230">
            <v>10.28</v>
          </cell>
          <cell r="C230">
            <v>71830.179999999993</v>
          </cell>
          <cell r="D230">
            <v>1.66235</v>
          </cell>
          <cell r="F230">
            <v>111.13513513513513</v>
          </cell>
          <cell r="G230">
            <v>105.97679286671595</v>
          </cell>
          <cell r="I230">
            <v>11.85</v>
          </cell>
        </row>
        <row r="231">
          <cell r="A231">
            <v>40468</v>
          </cell>
          <cell r="B231">
            <v>10.28</v>
          </cell>
          <cell r="C231">
            <v>71830.179999999993</v>
          </cell>
          <cell r="D231">
            <v>1.66235</v>
          </cell>
          <cell r="F231">
            <v>111.13513513513513</v>
          </cell>
          <cell r="G231">
            <v>105.97679286671595</v>
          </cell>
          <cell r="I231">
            <v>11.85</v>
          </cell>
        </row>
        <row r="232">
          <cell r="A232">
            <v>40469</v>
          </cell>
          <cell r="B232">
            <v>10.19</v>
          </cell>
          <cell r="C232">
            <v>71735.53</v>
          </cell>
          <cell r="D232">
            <v>1.6594500000000001</v>
          </cell>
          <cell r="F232">
            <v>110.16216216216215</v>
          </cell>
          <cell r="G232">
            <v>105.83714817356839</v>
          </cell>
          <cell r="I232">
            <v>11.84</v>
          </cell>
        </row>
        <row r="233">
          <cell r="A233">
            <v>40470</v>
          </cell>
          <cell r="B233">
            <v>10.5</v>
          </cell>
          <cell r="C233">
            <v>69863.58</v>
          </cell>
          <cell r="D233">
            <v>1.6898500000000001</v>
          </cell>
          <cell r="F233">
            <v>113.51351351351352</v>
          </cell>
          <cell r="G233">
            <v>103.07531105431227</v>
          </cell>
          <cell r="I233">
            <v>11.8</v>
          </cell>
        </row>
        <row r="234">
          <cell r="A234">
            <v>40471</v>
          </cell>
          <cell r="B234">
            <v>10.199999999999999</v>
          </cell>
          <cell r="C234">
            <v>70404.679999999993</v>
          </cell>
          <cell r="D234">
            <v>1.6756500000000001</v>
          </cell>
          <cell r="F234">
            <v>110.27027027027026</v>
          </cell>
          <cell r="G234">
            <v>103.87363903595144</v>
          </cell>
          <cell r="I234">
            <v>12.12</v>
          </cell>
        </row>
        <row r="235">
          <cell r="A235">
            <v>40472</v>
          </cell>
          <cell r="B235">
            <v>10.3</v>
          </cell>
          <cell r="C235">
            <v>69652.100000000006</v>
          </cell>
          <cell r="D235">
            <v>1.69085</v>
          </cell>
          <cell r="F235">
            <v>111.35135135135137</v>
          </cell>
          <cell r="G235">
            <v>102.76329774520664</v>
          </cell>
          <cell r="I235">
            <v>12.015000000000001</v>
          </cell>
        </row>
        <row r="236">
          <cell r="A236">
            <v>40473</v>
          </cell>
          <cell r="B236">
            <v>10.5</v>
          </cell>
          <cell r="C236">
            <v>69529.73</v>
          </cell>
          <cell r="D236">
            <v>1.69495</v>
          </cell>
          <cell r="F236">
            <v>113.51351351351352</v>
          </cell>
          <cell r="G236">
            <v>102.5827555254447</v>
          </cell>
          <cell r="I236">
            <v>11.994999999999999</v>
          </cell>
        </row>
        <row r="237">
          <cell r="A237">
            <v>40474</v>
          </cell>
          <cell r="B237">
            <v>10.5</v>
          </cell>
          <cell r="C237">
            <v>69529.73</v>
          </cell>
          <cell r="D237">
            <v>1.69495</v>
          </cell>
          <cell r="F237">
            <v>113.51351351351352</v>
          </cell>
          <cell r="G237">
            <v>102.5827555254447</v>
          </cell>
          <cell r="I237">
            <v>11.994999999999999</v>
          </cell>
        </row>
        <row r="238">
          <cell r="A238">
            <v>40475</v>
          </cell>
          <cell r="B238">
            <v>10.5</v>
          </cell>
          <cell r="C238">
            <v>69529.73</v>
          </cell>
          <cell r="D238">
            <v>1.69495</v>
          </cell>
          <cell r="F238">
            <v>113.51351351351352</v>
          </cell>
          <cell r="G238">
            <v>102.5827555254447</v>
          </cell>
          <cell r="I238">
            <v>11.994999999999999</v>
          </cell>
        </row>
        <row r="239">
          <cell r="A239">
            <v>40476</v>
          </cell>
          <cell r="B239">
            <v>10.7</v>
          </cell>
          <cell r="C239">
            <v>69580.28</v>
          </cell>
          <cell r="D239">
            <v>1.7056500000000001</v>
          </cell>
          <cell r="F239">
            <v>115.67567567567568</v>
          </cell>
          <cell r="G239">
            <v>102.65733597170575</v>
          </cell>
          <cell r="I239">
            <v>12.1775</v>
          </cell>
        </row>
        <row r="240">
          <cell r="A240">
            <v>40477</v>
          </cell>
          <cell r="B240">
            <v>10.7</v>
          </cell>
          <cell r="C240">
            <v>70740.39</v>
          </cell>
          <cell r="D240">
            <v>1.70705</v>
          </cell>
          <cell r="F240">
            <v>115.67567567567568</v>
          </cell>
          <cell r="G240">
            <v>104.3689387711503</v>
          </cell>
          <cell r="I240">
            <v>12.19</v>
          </cell>
        </row>
        <row r="241">
          <cell r="A241">
            <v>40478</v>
          </cell>
          <cell r="B241">
            <v>10.75</v>
          </cell>
          <cell r="C241">
            <v>70568.94</v>
          </cell>
          <cell r="D241">
            <v>1.7161500000000001</v>
          </cell>
          <cell r="F241">
            <v>116.21621621621621</v>
          </cell>
          <cell r="G241">
            <v>104.11598491335685</v>
          </cell>
          <cell r="I241">
            <v>12.237500000000001</v>
          </cell>
        </row>
        <row r="242">
          <cell r="A242">
            <v>40479</v>
          </cell>
          <cell r="B242">
            <v>10.5</v>
          </cell>
          <cell r="C242">
            <v>70320.13</v>
          </cell>
          <cell r="D242">
            <v>1.7134</v>
          </cell>
          <cell r="F242">
            <v>113.51351351351352</v>
          </cell>
          <cell r="G242">
            <v>103.74889567825862</v>
          </cell>
          <cell r="I242">
            <v>12.25</v>
          </cell>
        </row>
        <row r="243">
          <cell r="A243">
            <v>40480</v>
          </cell>
          <cell r="B243">
            <v>10.01</v>
          </cell>
          <cell r="C243">
            <v>70673.3</v>
          </cell>
          <cell r="D243">
            <v>1.69665</v>
          </cell>
          <cell r="F243">
            <v>108.21621621621622</v>
          </cell>
          <cell r="G243">
            <v>104.26995554385744</v>
          </cell>
          <cell r="I243">
            <v>12.26</v>
          </cell>
        </row>
        <row r="244">
          <cell r="A244">
            <v>40481</v>
          </cell>
          <cell r="B244">
            <v>10.01</v>
          </cell>
          <cell r="C244">
            <v>70673.3</v>
          </cell>
          <cell r="D244">
            <v>1.69665</v>
          </cell>
          <cell r="F244">
            <v>108.21621621621622</v>
          </cell>
          <cell r="G244">
            <v>104.26995554385744</v>
          </cell>
          <cell r="I244">
            <v>12.26</v>
          </cell>
        </row>
        <row r="245">
          <cell r="A245">
            <v>40482</v>
          </cell>
          <cell r="B245">
            <v>10.01</v>
          </cell>
          <cell r="C245">
            <v>70673.3</v>
          </cell>
          <cell r="D245">
            <v>1.69665</v>
          </cell>
          <cell r="F245">
            <v>108.21621621621622</v>
          </cell>
          <cell r="G245">
            <v>104.26995554385744</v>
          </cell>
          <cell r="I245">
            <v>12.26</v>
          </cell>
        </row>
        <row r="246">
          <cell r="A246">
            <v>40483</v>
          </cell>
          <cell r="B246">
            <v>10.01</v>
          </cell>
          <cell r="C246">
            <v>71560.929999999993</v>
          </cell>
          <cell r="D246">
            <v>1.7047000000000001</v>
          </cell>
          <cell r="F246">
            <v>108.21621621621622</v>
          </cell>
          <cell r="G246">
            <v>105.57954686956874</v>
          </cell>
          <cell r="I246">
            <v>12.2525</v>
          </cell>
        </row>
        <row r="247">
          <cell r="A247">
            <v>40484</v>
          </cell>
          <cell r="B247">
            <v>10.01</v>
          </cell>
          <cell r="C247">
            <v>71560.929999999993</v>
          </cell>
          <cell r="D247">
            <v>1.7038</v>
          </cell>
          <cell r="F247">
            <v>108.21621621621622</v>
          </cell>
          <cell r="G247">
            <v>105.57954686956874</v>
          </cell>
          <cell r="I247">
            <v>12.237500000000001</v>
          </cell>
        </row>
        <row r="248">
          <cell r="A248">
            <v>40485</v>
          </cell>
          <cell r="B248">
            <v>10.35</v>
          </cell>
          <cell r="C248">
            <v>71904.77</v>
          </cell>
          <cell r="D248">
            <v>1.6991499999999999</v>
          </cell>
          <cell r="F248">
            <v>111.89189189189189</v>
          </cell>
          <cell r="G248">
            <v>106.0868414421188</v>
          </cell>
          <cell r="I248">
            <v>12.275</v>
          </cell>
        </row>
      </sheetData>
      <sheetData sheetId="4"/>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portantDisclosures"/>
      <sheetName val="summary"/>
      <sheetName val="COVER SHEET"/>
      <sheetName val="__FDSCACHE__"/>
      <sheetName val="IS-ANNUAL"/>
      <sheetName val="IS-QTRLY"/>
      <sheetName val="REV-ANNUAL"/>
      <sheetName val="REV-QTRLY"/>
      <sheetName val="FOOTNOTES"/>
      <sheetName val="PIPELINE"/>
      <sheetName val="PIPELINE_UNADJ"/>
      <sheetName val="MGMT PROJECTIONS"/>
      <sheetName val="AF_MKT_MODEL"/>
      <sheetName val="APIXABAN"/>
      <sheetName val="PREVNAR 13 ADULT"/>
      <sheetName val="CFBS"/>
      <sheetName val="DCF"/>
      <sheetName val="DEBT"/>
      <sheetName val="AGREEMENTS"/>
      <sheetName val="PREVNAR 13 ADULT (2)"/>
      <sheetName val="Var-YOY"/>
      <sheetName val="Var-Seq"/>
      <sheetName val="calendar"/>
      <sheetName val="launches"/>
      <sheetName val="patents"/>
      <sheetName val="patent expirations"/>
      <sheetName val="pipeline-handout"/>
      <sheetName val="sotp1"/>
      <sheetName val="sotp2"/>
      <sheetName val="sotp3"/>
      <sheetName val="Product Mix"/>
      <sheetName val="REV-ANNUAL_old"/>
      <sheetName val="REV-ANNUAL New"/>
      <sheetName val="ebitda"/>
      <sheetName val="cost saving"/>
      <sheetName val="consensus"/>
      <sheetName val="2010-15 Growth"/>
      <sheetName val="revenue snapshot"/>
      <sheetName val="Vaccination rates"/>
      <sheetName val="Vaccination rates (2)"/>
      <sheetName val="cost savings"/>
      <sheetName val="rev contribution analysis"/>
      <sheetName val="rev change analysis"/>
      <sheetName val="2015 rev change"/>
      <sheetName val="MW-Cache"/>
      <sheetName val="mwareDates"/>
      <sheetName val="MWA RR"/>
      <sheetName val="MW Valuation"/>
      <sheetName val="mwareSettings"/>
      <sheetName val="king synergy"/>
      <sheetName val="2010 guidance"/>
      <sheetName val="breakup value"/>
      <sheetName val="#REF"/>
      <sheetName val="Variation"/>
      <sheetName val="Seq Variation"/>
      <sheetName val="REV-ANNUAL (2)"/>
      <sheetName val="FCF vs Guidance"/>
      <sheetName val="Gaap Adj"/>
      <sheetName val="ANOMALIES"/>
      <sheetName val="ASSUMPTIONS"/>
      <sheetName val="WYE_MERGER"/>
      <sheetName val="mgmt guidance"/>
      <sheetName val="CDK4_6_MKT_MODEL"/>
      <sheetName val="ELIQUIS_ALLIANCE"/>
      <sheetName val="REV-SEGMENT"/>
      <sheetName val="UPD from master_PALBO MKT MODEL"/>
      <sheetName val="modified revs"/>
      <sheetName val="SEGMENTS"/>
      <sheetName val="Other biopharma+animal"/>
      <sheetName val="sotp"/>
      <sheetName val="Var-YOYold"/>
      <sheetName val="Var-Seqold"/>
      <sheetName val="Var-YOY (2)"/>
      <sheetName val="Var-Seq (2)"/>
      <sheetName val="Actemra sales"/>
      <sheetName val="Var-YOY_old"/>
      <sheetName val="Var-Seq_old"/>
      <sheetName val="TR Convert"/>
      <sheetName val="Var-YOY ex-animal health"/>
      <sheetName val="Var-Seq ex-animal health"/>
      <sheetName val="PALBO MKT MODEL"/>
      <sheetName val="REV-ANNUAL_new"/>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6">
          <cell r="C6">
            <v>-8.9761056293229169E-2</v>
          </cell>
        </row>
      </sheetData>
      <sheetData sheetId="21"/>
      <sheetData sheetId="22"/>
      <sheetData sheetId="23"/>
      <sheetData sheetId="24"/>
      <sheetData sheetId="25"/>
      <sheetData sheetId="26" refreshError="1">
        <row r="1">
          <cell r="E1" t="str">
            <v>2015E Sales ($M)</v>
          </cell>
        </row>
        <row r="2">
          <cell r="A2" t="str">
            <v>News Timeline</v>
          </cell>
          <cell r="B2" t="str">
            <v xml:space="preserve">Product </v>
          </cell>
          <cell r="C2" t="str">
            <v>Initial phase III indication</v>
          </cell>
          <cell r="D2" t="str">
            <v>Launch probability</v>
          </cell>
          <cell r="E2" t="str">
            <v>Unadjusted</v>
          </cell>
          <cell r="F2" t="str">
            <v xml:space="preserve">Adjusted </v>
          </cell>
        </row>
        <row r="3">
          <cell r="A3" t="str">
            <v>1Q:11</v>
          </cell>
          <cell r="B3" t="str">
            <v xml:space="preserve">Xiaflex </v>
          </cell>
          <cell r="C3" t="str">
            <v>Dupuytren's contracture</v>
          </cell>
          <cell r="D3">
            <v>0.75</v>
          </cell>
          <cell r="E3">
            <v>271.6875</v>
          </cell>
          <cell r="F3">
            <v>203.765625</v>
          </cell>
          <cell r="G3" t="str">
            <v xml:space="preserve">Adjusted </v>
          </cell>
        </row>
        <row r="4">
          <cell r="A4" t="str">
            <v>2Q:11</v>
          </cell>
          <cell r="B4" t="str">
            <v>Apixaban†</v>
          </cell>
          <cell r="C4" t="str">
            <v>Atrial fibrillation</v>
          </cell>
          <cell r="D4" t="str">
            <v>50%(VTE) / 60% (AF/ACS)</v>
          </cell>
          <cell r="E4">
            <v>1142.5</v>
          </cell>
          <cell r="F4">
            <v>895.25</v>
          </cell>
        </row>
        <row r="5">
          <cell r="A5" t="str">
            <v>mid '11</v>
          </cell>
          <cell r="B5" t="str">
            <v>Tasocitinib (JAK)</v>
          </cell>
          <cell r="C5" t="str">
            <v xml:space="preserve">Rheumatoid arthritis </v>
          </cell>
          <cell r="D5">
            <v>0.5</v>
          </cell>
          <cell r="E5">
            <v>1950</v>
          </cell>
          <cell r="F5">
            <v>975</v>
          </cell>
          <cell r="G5">
            <v>135.84375</v>
          </cell>
        </row>
        <row r="6">
          <cell r="A6" t="str">
            <v>Late '11</v>
          </cell>
          <cell r="B6" t="str">
            <v>Prevnar-13 for adults</v>
          </cell>
          <cell r="C6" t="str">
            <v>Pneumococcal vaccine</v>
          </cell>
          <cell r="D6">
            <v>0.85</v>
          </cell>
          <cell r="E6">
            <v>1553.3228598895296</v>
          </cell>
          <cell r="F6">
            <v>1320.3244309061001</v>
          </cell>
          <cell r="G6">
            <v>895.25</v>
          </cell>
        </row>
        <row r="7">
          <cell r="A7" t="str">
            <v>late '11</v>
          </cell>
          <cell r="B7" t="str">
            <v>Crizotinib (PF-2341066)</v>
          </cell>
          <cell r="C7" t="str">
            <v>NSCLC</v>
          </cell>
          <cell r="D7">
            <v>0.75</v>
          </cell>
          <cell r="E7">
            <v>348.75</v>
          </cell>
          <cell r="F7">
            <v>261.5625</v>
          </cell>
          <cell r="G7">
            <v>2057.859375</v>
          </cell>
        </row>
        <row r="8">
          <cell r="A8" t="str">
            <v>late '11</v>
          </cell>
          <cell r="B8" t="str">
            <v>Inotuzumab (CD22 mAb)</v>
          </cell>
          <cell r="C8" t="str">
            <v>Cancer</v>
          </cell>
          <cell r="D8">
            <v>0.15</v>
          </cell>
          <cell r="E8">
            <v>141.25</v>
          </cell>
          <cell r="F8">
            <v>21.1875</v>
          </cell>
          <cell r="G8">
            <v>1397.9905739005767</v>
          </cell>
        </row>
        <row r="9">
          <cell r="A9">
            <v>2011</v>
          </cell>
          <cell r="B9" t="str">
            <v>PF-5,230,895 (SBI-087)</v>
          </cell>
          <cell r="C9" t="str">
            <v>Rheumatoid arthritis</v>
          </cell>
          <cell r="D9">
            <v>0.1</v>
          </cell>
          <cell r="E9">
            <v>220</v>
          </cell>
          <cell r="F9">
            <v>22</v>
          </cell>
          <cell r="G9">
            <v>313.875</v>
          </cell>
        </row>
        <row r="10">
          <cell r="A10">
            <v>2011</v>
          </cell>
          <cell r="B10" t="str">
            <v>Neratinib</v>
          </cell>
          <cell r="C10" t="str">
            <v xml:space="preserve">2nd line breast cancer </v>
          </cell>
          <cell r="D10">
            <v>0.6</v>
          </cell>
          <cell r="E10">
            <v>303.75</v>
          </cell>
          <cell r="F10">
            <v>182.25</v>
          </cell>
          <cell r="G10">
            <v>28.25</v>
          </cell>
        </row>
        <row r="11">
          <cell r="A11" t="str">
            <v>late '11</v>
          </cell>
          <cell r="B11" t="str">
            <v>Bosutinib</v>
          </cell>
          <cell r="C11" t="str">
            <v>CML</v>
          </cell>
          <cell r="D11">
            <v>0.67</v>
          </cell>
          <cell r="E11">
            <v>366.24374999999998</v>
          </cell>
          <cell r="F11">
            <v>245.38331250000005</v>
          </cell>
          <cell r="G11">
            <v>33</v>
          </cell>
        </row>
        <row r="12">
          <cell r="A12">
            <v>2011</v>
          </cell>
          <cell r="B12" t="str">
            <v>MnB rLP2086</v>
          </cell>
          <cell r="C12" t="str">
            <v>Meningococcal B vaccine</v>
          </cell>
          <cell r="D12">
            <v>0.5</v>
          </cell>
          <cell r="E12">
            <v>825</v>
          </cell>
          <cell r="F12">
            <v>412.5</v>
          </cell>
          <cell r="G12">
            <v>182.25</v>
          </cell>
        </row>
        <row r="13">
          <cell r="A13">
            <v>2011</v>
          </cell>
          <cell r="B13" t="str">
            <v>Axitinib</v>
          </cell>
          <cell r="C13" t="str">
            <v>Renal cell cancer</v>
          </cell>
          <cell r="D13">
            <v>0.65</v>
          </cell>
          <cell r="E13">
            <v>372.375</v>
          </cell>
          <cell r="F13">
            <v>242.04374999999999</v>
          </cell>
          <cell r="G13">
            <v>205.17187499999997</v>
          </cell>
        </row>
        <row r="14">
          <cell r="A14">
            <v>2012</v>
          </cell>
          <cell r="B14" t="str">
            <v>Bapineuzumab</v>
          </cell>
          <cell r="C14" t="str">
            <v>Alzheimer's disease</v>
          </cell>
          <cell r="D14">
            <v>0.1</v>
          </cell>
          <cell r="E14">
            <v>1000</v>
          </cell>
          <cell r="F14">
            <v>100</v>
          </cell>
          <cell r="G14">
            <v>412.5</v>
          </cell>
        </row>
        <row r="15">
          <cell r="A15">
            <v>2012</v>
          </cell>
          <cell r="B15" t="str">
            <v>Tremelimumab (CP-675,206)</v>
          </cell>
          <cell r="C15" t="str">
            <v>Melanoma</v>
          </cell>
          <cell r="D15">
            <v>0.2</v>
          </cell>
          <cell r="E15">
            <v>250</v>
          </cell>
          <cell r="F15">
            <v>50</v>
          </cell>
          <cell r="G15">
            <v>279.28125</v>
          </cell>
        </row>
        <row r="16">
          <cell r="A16">
            <v>2012</v>
          </cell>
          <cell r="B16" t="str">
            <v>PF-5,236,806 (ACC-001)</v>
          </cell>
          <cell r="C16" t="str">
            <v>Alzheimer's disease</v>
          </cell>
          <cell r="D16">
            <v>0.02</v>
          </cell>
          <cell r="E16">
            <v>50</v>
          </cell>
          <cell r="F16">
            <v>1</v>
          </cell>
          <cell r="G16">
            <v>150</v>
          </cell>
        </row>
        <row r="17">
          <cell r="A17">
            <v>2012</v>
          </cell>
          <cell r="B17">
            <v>2012</v>
          </cell>
          <cell r="C17" t="str">
            <v>Tremelimumab (CP-675,206)</v>
          </cell>
          <cell r="D17" t="str">
            <v>Melanoma</v>
          </cell>
          <cell r="E17">
            <v>0.2</v>
          </cell>
          <cell r="F17">
            <v>162.5</v>
          </cell>
          <cell r="G17">
            <v>32.5</v>
          </cell>
        </row>
        <row r="18">
          <cell r="A18">
            <v>2012</v>
          </cell>
          <cell r="B18">
            <v>2012</v>
          </cell>
          <cell r="C18" t="str">
            <v>PF-5,236,806 (ACC-001)</v>
          </cell>
          <cell r="D18" t="str">
            <v>Alzheimer's disease</v>
          </cell>
          <cell r="E18">
            <v>0.02</v>
          </cell>
          <cell r="F18">
            <v>60</v>
          </cell>
          <cell r="G18">
            <v>1.2</v>
          </cell>
        </row>
        <row r="19">
          <cell r="B19" t="str">
            <v>†Revenue estimates are total end-user sales. PFE receives 50% economics.</v>
          </cell>
        </row>
        <row r="21">
          <cell r="B21" t="str">
            <v>DO NOT LINK TO CLIENT/WORKING MODEL!!!</v>
          </cell>
        </row>
      </sheetData>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refreshError="1"/>
      <sheetData sheetId="51"/>
      <sheetData sheetId="52" refreshError="1"/>
      <sheetData sheetId="53"/>
      <sheetData sheetId="54"/>
      <sheetData sheetId="55"/>
      <sheetData sheetId="56" refreshError="1"/>
      <sheetData sheetId="57" refreshError="1"/>
      <sheetData sheetId="58" refreshError="1"/>
      <sheetData sheetId="59" refreshError="1"/>
      <sheetData sheetId="60"/>
      <sheetData sheetId="61" refreshError="1"/>
      <sheetData sheetId="62"/>
      <sheetData sheetId="63"/>
      <sheetData sheetId="64"/>
      <sheetData sheetId="65"/>
      <sheetData sheetId="66"/>
      <sheetData sheetId="67"/>
      <sheetData sheetId="68"/>
      <sheetData sheetId="69"/>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 contribution analysis"/>
      <sheetName val="rev change analysis"/>
      <sheetName val="2015 rev change"/>
      <sheetName val="short IS"/>
      <sheetName val="Product Mix 100%"/>
      <sheetName val="cost savings"/>
      <sheetName val="Per Pharma Traditional &amp; Biolog"/>
    </sheetNames>
    <sheetDataSet>
      <sheetData sheetId="0" refreshError="1"/>
      <sheetData sheetId="1">
        <row r="1">
          <cell r="R1" t="str">
            <v>SmartCharts</v>
          </cell>
          <cell r="BA1" t="str">
            <v>.</v>
          </cell>
        </row>
        <row r="2">
          <cell r="BA2" t="str">
            <v>.</v>
          </cell>
        </row>
        <row r="3">
          <cell r="BA3" t="str">
            <v>.</v>
          </cell>
        </row>
        <row r="4">
          <cell r="BA4" t="str">
            <v>.</v>
          </cell>
        </row>
        <row r="5">
          <cell r="C5" t="str">
            <v>Define value axis here:</v>
          </cell>
        </row>
        <row r="6">
          <cell r="C6" t="str">
            <v>Eli Lilly YOY revenue change 2010E-2015E</v>
          </cell>
        </row>
        <row r="10">
          <cell r="C10" t="str">
            <v>Input your data here:</v>
          </cell>
          <cell r="BA10" t="str">
            <v>.</v>
          </cell>
        </row>
        <row r="11">
          <cell r="C11" t="str">
            <v>Sales ($M)</v>
          </cell>
          <cell r="D11" t="str">
            <v>2011E</v>
          </cell>
          <cell r="E11" t="str">
            <v>2012E</v>
          </cell>
          <cell r="F11" t="str">
            <v>2013E</v>
          </cell>
          <cell r="G11" t="str">
            <v>2014E</v>
          </cell>
          <cell r="H11" t="str">
            <v>2015E</v>
          </cell>
          <cell r="BA11" t="str">
            <v>.</v>
          </cell>
        </row>
        <row r="12">
          <cell r="C12" t="str">
            <v>In-line products</v>
          </cell>
          <cell r="D12">
            <v>781.72624304999954</v>
          </cell>
          <cell r="E12">
            <v>628.01563373899808</v>
          </cell>
          <cell r="F12">
            <v>619.00336252127454</v>
          </cell>
          <cell r="G12">
            <v>650.37276247114823</v>
          </cell>
          <cell r="H12">
            <v>535.71762648130425</v>
          </cell>
          <cell r="BA12" t="str">
            <v>.</v>
          </cell>
        </row>
        <row r="13">
          <cell r="C13" t="str">
            <v>Pipeline products launching 2010–2015</v>
          </cell>
          <cell r="D13">
            <v>94.75</v>
          </cell>
          <cell r="E13">
            <v>176.17500000000001</v>
          </cell>
          <cell r="F13">
            <v>330.42500000000001</v>
          </cell>
          <cell r="G13">
            <v>642.0732999999999</v>
          </cell>
          <cell r="H13">
            <v>950.38365750000003</v>
          </cell>
          <cell r="BA13" t="str">
            <v>.</v>
          </cell>
        </row>
        <row r="14">
          <cell r="C14" t="str">
            <v>Products expiring 2010–2015</v>
          </cell>
          <cell r="D14">
            <v>-371.49615019999874</v>
          </cell>
          <cell r="E14">
            <v>-2226.0126789459991</v>
          </cell>
          <cell r="F14">
            <v>-713.0858879557818</v>
          </cell>
          <cell r="G14">
            <v>-2566.7028729389294</v>
          </cell>
          <cell r="H14">
            <v>-2382.3369144914741</v>
          </cell>
          <cell r="BA14" t="str">
            <v>.</v>
          </cell>
        </row>
        <row r="15">
          <cell r="C15" t="str">
            <v>Net YOY change</v>
          </cell>
          <cell r="D15">
            <v>504.9800928500008</v>
          </cell>
          <cell r="E15">
            <v>-1421.8220452070018</v>
          </cell>
          <cell r="F15">
            <v>236.34247456549201</v>
          </cell>
          <cell r="G15">
            <v>-1274.2568104677812</v>
          </cell>
          <cell r="H15">
            <v>-896.23563051016754</v>
          </cell>
          <cell r="BA15" t="str">
            <v>.</v>
          </cell>
        </row>
        <row r="16">
          <cell r="BA16" t="str">
            <v>.</v>
          </cell>
        </row>
        <row r="17">
          <cell r="BA17" t="str">
            <v>.</v>
          </cell>
        </row>
        <row r="18">
          <cell r="BA18" t="str">
            <v>.</v>
          </cell>
        </row>
        <row r="20">
          <cell r="BA20" t="str">
            <v>.</v>
          </cell>
        </row>
        <row r="21">
          <cell r="BA21" t="str">
            <v>.</v>
          </cell>
        </row>
        <row r="22">
          <cell r="BA22" t="str">
            <v>.</v>
          </cell>
        </row>
        <row r="23">
          <cell r="BA23" t="str">
            <v>.</v>
          </cell>
        </row>
        <row r="24">
          <cell r="BA24" t="str">
            <v>.</v>
          </cell>
        </row>
        <row r="25">
          <cell r="BA25" t="str">
            <v>.</v>
          </cell>
        </row>
        <row r="26">
          <cell r="BA26" t="str">
            <v>.</v>
          </cell>
        </row>
        <row r="27">
          <cell r="BA27" t="str">
            <v>.</v>
          </cell>
        </row>
        <row r="28">
          <cell r="BA28" t="str">
            <v>.</v>
          </cell>
        </row>
        <row r="29">
          <cell r="BA29" t="str">
            <v>.</v>
          </cell>
        </row>
        <row r="30">
          <cell r="BA30" t="str">
            <v>.</v>
          </cell>
        </row>
        <row r="31">
          <cell r="BA31" t="str">
            <v>.</v>
          </cell>
        </row>
        <row r="32">
          <cell r="BA32" t="str">
            <v>.</v>
          </cell>
        </row>
        <row r="33">
          <cell r="BA33" t="str">
            <v>.</v>
          </cell>
        </row>
        <row r="34">
          <cell r="BA34" t="str">
            <v>.</v>
          </cell>
        </row>
        <row r="35">
          <cell r="J35" t="str">
            <v>Do not change the width of the exhibit or font sizes (they are optimized for export to Word).</v>
          </cell>
          <cell r="BA35" t="str">
            <v>.</v>
          </cell>
        </row>
        <row r="36">
          <cell r="BA36" t="str">
            <v>.</v>
          </cell>
        </row>
        <row r="37">
          <cell r="J37" t="str">
            <v>Do not delete any rows or columns (some gray cells are used for calculations).</v>
          </cell>
          <cell r="BA37" t="str">
            <v>.</v>
          </cell>
        </row>
        <row r="38">
          <cell r="BA38" t="str">
            <v>.</v>
          </cell>
        </row>
        <row r="39">
          <cell r="BA39" t="str">
            <v>.</v>
          </cell>
        </row>
        <row r="40">
          <cell r="BA40" t="str">
            <v>.</v>
          </cell>
        </row>
        <row r="41">
          <cell r="BA41" t="str">
            <v>.</v>
          </cell>
        </row>
        <row r="42">
          <cell r="BA42" t="str">
            <v>.</v>
          </cell>
        </row>
        <row r="43">
          <cell r="BA43" t="str">
            <v>.</v>
          </cell>
        </row>
        <row r="44">
          <cell r="BA44" t="str">
            <v>.</v>
          </cell>
        </row>
        <row r="45">
          <cell r="BA45" t="str">
            <v>.</v>
          </cell>
        </row>
        <row r="46">
          <cell r="BA46" t="str">
            <v>.</v>
          </cell>
        </row>
        <row r="47">
          <cell r="BA47" t="str">
            <v>.</v>
          </cell>
        </row>
        <row r="48">
          <cell r="BA48" t="str">
            <v>.</v>
          </cell>
        </row>
        <row r="49">
          <cell r="BA49" t="str">
            <v>.</v>
          </cell>
        </row>
        <row r="50">
          <cell r="BA50" t="str">
            <v>.</v>
          </cell>
        </row>
        <row r="51">
          <cell r="BA51" t="str">
            <v>.</v>
          </cell>
        </row>
        <row r="52">
          <cell r="BA52" t="str">
            <v>.</v>
          </cell>
        </row>
        <row r="53">
          <cell r="BA53" t="str">
            <v>.</v>
          </cell>
        </row>
        <row r="54">
          <cell r="BA54" t="str">
            <v>.</v>
          </cell>
        </row>
        <row r="55">
          <cell r="BA55" t="str">
            <v>.</v>
          </cell>
        </row>
        <row r="56">
          <cell r="BA56" t="str">
            <v>.</v>
          </cell>
        </row>
        <row r="57">
          <cell r="BA57" t="str">
            <v>.</v>
          </cell>
        </row>
        <row r="58">
          <cell r="BA58" t="str">
            <v>.</v>
          </cell>
        </row>
        <row r="59">
          <cell r="BA59" t="str">
            <v>.</v>
          </cell>
        </row>
        <row r="60">
          <cell r="BA60" t="str">
            <v>.</v>
          </cell>
        </row>
        <row r="61">
          <cell r="BA61" t="str">
            <v>.</v>
          </cell>
        </row>
        <row r="62">
          <cell r="BA62" t="str">
            <v>.</v>
          </cell>
        </row>
        <row r="63">
          <cell r="BA63" t="str">
            <v>.</v>
          </cell>
        </row>
        <row r="64">
          <cell r="BA64" t="str">
            <v>.</v>
          </cell>
        </row>
        <row r="65">
          <cell r="BA65" t="str">
            <v>.</v>
          </cell>
        </row>
        <row r="66">
          <cell r="BA66" t="str">
            <v>.</v>
          </cell>
        </row>
        <row r="67">
          <cell r="BA67" t="str">
            <v>.</v>
          </cell>
        </row>
        <row r="68">
          <cell r="BA68" t="str">
            <v>.</v>
          </cell>
        </row>
        <row r="69">
          <cell r="BA69" t="str">
            <v>.</v>
          </cell>
        </row>
        <row r="70">
          <cell r="BA70" t="str">
            <v>.</v>
          </cell>
        </row>
        <row r="71">
          <cell r="BA71" t="str">
            <v>.</v>
          </cell>
        </row>
        <row r="72">
          <cell r="BA72" t="str">
            <v>.</v>
          </cell>
        </row>
        <row r="73">
          <cell r="BA73" t="str">
            <v>.</v>
          </cell>
        </row>
        <row r="74">
          <cell r="BA74" t="str">
            <v>.</v>
          </cell>
        </row>
        <row r="75">
          <cell r="BA75" t="str">
            <v>.</v>
          </cell>
        </row>
        <row r="76">
          <cell r="BA76" t="str">
            <v>.</v>
          </cell>
        </row>
        <row r="77">
          <cell r="BA77" t="str">
            <v>.</v>
          </cell>
        </row>
        <row r="78">
          <cell r="BA78" t="str">
            <v>.</v>
          </cell>
        </row>
        <row r="79">
          <cell r="BA79" t="str">
            <v>.</v>
          </cell>
        </row>
        <row r="80">
          <cell r="BA80" t="str">
            <v>.</v>
          </cell>
        </row>
        <row r="81">
          <cell r="BA81" t="str">
            <v>.</v>
          </cell>
        </row>
        <row r="82">
          <cell r="BA82" t="str">
            <v>.</v>
          </cell>
        </row>
        <row r="83">
          <cell r="BA83" t="str">
            <v>.</v>
          </cell>
        </row>
        <row r="84">
          <cell r="BA84" t="str">
            <v>.</v>
          </cell>
        </row>
        <row r="85">
          <cell r="BA85" t="str">
            <v>.</v>
          </cell>
        </row>
        <row r="86">
          <cell r="BA86" t="str">
            <v>.</v>
          </cell>
        </row>
        <row r="87">
          <cell r="BA87" t="str">
            <v>.</v>
          </cell>
        </row>
        <row r="88">
          <cell r="BA88" t="str">
            <v>.</v>
          </cell>
        </row>
        <row r="89">
          <cell r="BA89" t="str">
            <v>.</v>
          </cell>
        </row>
        <row r="90">
          <cell r="BA90" t="str">
            <v>.</v>
          </cell>
        </row>
        <row r="91">
          <cell r="BA91" t="str">
            <v>.</v>
          </cell>
        </row>
        <row r="92">
          <cell r="BA92" t="str">
            <v>.</v>
          </cell>
        </row>
        <row r="93">
          <cell r="BA93" t="str">
            <v>.</v>
          </cell>
        </row>
        <row r="94">
          <cell r="BA94" t="str">
            <v>.</v>
          </cell>
        </row>
        <row r="95">
          <cell r="BA95" t="str">
            <v>.</v>
          </cell>
        </row>
        <row r="96">
          <cell r="BA96" t="str">
            <v>.</v>
          </cell>
        </row>
        <row r="97">
          <cell r="BA97" t="str">
            <v>.</v>
          </cell>
        </row>
        <row r="98">
          <cell r="BA98" t="str">
            <v>.</v>
          </cell>
        </row>
        <row r="99">
          <cell r="BA99" t="str">
            <v>.</v>
          </cell>
        </row>
        <row r="100">
          <cell r="BA100" t="str">
            <v>.</v>
          </cell>
        </row>
        <row r="101">
          <cell r="BA101" t="str">
            <v>.</v>
          </cell>
        </row>
        <row r="102">
          <cell r="BA102" t="str">
            <v>.</v>
          </cell>
        </row>
        <row r="103">
          <cell r="BA103" t="str">
            <v>.</v>
          </cell>
        </row>
        <row r="104">
          <cell r="BA104" t="str">
            <v>.</v>
          </cell>
        </row>
        <row r="105">
          <cell r="BA105" t="str">
            <v>.</v>
          </cell>
        </row>
        <row r="106">
          <cell r="BA106" t="str">
            <v>.</v>
          </cell>
        </row>
        <row r="107">
          <cell r="BA107" t="str">
            <v>.</v>
          </cell>
        </row>
        <row r="108">
          <cell r="BA108" t="str">
            <v>.</v>
          </cell>
        </row>
        <row r="109">
          <cell r="BA109" t="str">
            <v>.</v>
          </cell>
        </row>
        <row r="110">
          <cell r="BA110" t="str">
            <v>.</v>
          </cell>
        </row>
        <row r="111">
          <cell r="BA111" t="str">
            <v>.</v>
          </cell>
        </row>
        <row r="112">
          <cell r="BA112" t="str">
            <v>.</v>
          </cell>
        </row>
        <row r="113">
          <cell r="BA113" t="str">
            <v>.</v>
          </cell>
        </row>
        <row r="114">
          <cell r="BA114" t="str">
            <v>.</v>
          </cell>
        </row>
        <row r="115">
          <cell r="BA115" t="str">
            <v>.</v>
          </cell>
        </row>
        <row r="116">
          <cell r="BA116" t="str">
            <v>.</v>
          </cell>
        </row>
        <row r="117">
          <cell r="BA117" t="str">
            <v>.</v>
          </cell>
        </row>
        <row r="118">
          <cell r="BA118" t="str">
            <v>.</v>
          </cell>
        </row>
        <row r="119">
          <cell r="BA119" t="str">
            <v>.</v>
          </cell>
        </row>
        <row r="120">
          <cell r="BA120" t="str">
            <v>.</v>
          </cell>
        </row>
        <row r="121">
          <cell r="BA121" t="str">
            <v>.</v>
          </cell>
        </row>
        <row r="122">
          <cell r="BA122" t="str">
            <v>.</v>
          </cell>
        </row>
        <row r="123">
          <cell r="BA123" t="str">
            <v>.</v>
          </cell>
        </row>
        <row r="124">
          <cell r="BA124" t="str">
            <v>.</v>
          </cell>
        </row>
        <row r="125">
          <cell r="BA125" t="str">
            <v>.</v>
          </cell>
        </row>
        <row r="126">
          <cell r="BA126" t="str">
            <v>.</v>
          </cell>
        </row>
        <row r="127">
          <cell r="BA127" t="str">
            <v>.</v>
          </cell>
        </row>
        <row r="128">
          <cell r="BA128" t="str">
            <v>.</v>
          </cell>
        </row>
        <row r="129">
          <cell r="BA129" t="str">
            <v>.</v>
          </cell>
        </row>
        <row r="130">
          <cell r="BA130" t="str">
            <v>.</v>
          </cell>
        </row>
        <row r="131">
          <cell r="BA131" t="str">
            <v>.</v>
          </cell>
        </row>
        <row r="132">
          <cell r="BA132" t="str">
            <v>.</v>
          </cell>
        </row>
        <row r="133">
          <cell r="BA133" t="str">
            <v>.</v>
          </cell>
        </row>
        <row r="134">
          <cell r="BA134" t="str">
            <v>.</v>
          </cell>
        </row>
        <row r="135">
          <cell r="BA135" t="str">
            <v>.</v>
          </cell>
        </row>
        <row r="136">
          <cell r="BA136" t="str">
            <v>.</v>
          </cell>
        </row>
        <row r="137">
          <cell r="BA137" t="str">
            <v>.</v>
          </cell>
        </row>
        <row r="138">
          <cell r="BA138" t="str">
            <v>.</v>
          </cell>
        </row>
        <row r="139">
          <cell r="BA139" t="str">
            <v>.</v>
          </cell>
        </row>
        <row r="140">
          <cell r="BA140" t="str">
            <v>.</v>
          </cell>
        </row>
        <row r="141">
          <cell r="BA141" t="str">
            <v>.</v>
          </cell>
        </row>
        <row r="142">
          <cell r="BA142" t="str">
            <v>.</v>
          </cell>
        </row>
        <row r="143">
          <cell r="BA143" t="str">
            <v>.</v>
          </cell>
        </row>
        <row r="144">
          <cell r="BA144" t="str">
            <v>.</v>
          </cell>
        </row>
        <row r="145">
          <cell r="BA145" t="str">
            <v>.</v>
          </cell>
        </row>
        <row r="146">
          <cell r="BA146" t="str">
            <v>.</v>
          </cell>
        </row>
        <row r="147">
          <cell r="BA147" t="str">
            <v>.</v>
          </cell>
        </row>
        <row r="148">
          <cell r="BA148" t="str">
            <v>.</v>
          </cell>
        </row>
        <row r="149">
          <cell r="BA149" t="str">
            <v>.</v>
          </cell>
        </row>
        <row r="150">
          <cell r="BA150" t="str">
            <v>.</v>
          </cell>
        </row>
        <row r="151">
          <cell r="BA151" t="str">
            <v>.</v>
          </cell>
        </row>
        <row r="152">
          <cell r="BA152" t="str">
            <v>.</v>
          </cell>
        </row>
        <row r="153">
          <cell r="BA153" t="str">
            <v>.</v>
          </cell>
        </row>
        <row r="154">
          <cell r="BA154" t="str">
            <v>.</v>
          </cell>
        </row>
        <row r="155">
          <cell r="BA155" t="str">
            <v>.</v>
          </cell>
        </row>
        <row r="156">
          <cell r="BA156" t="str">
            <v>.</v>
          </cell>
        </row>
        <row r="157">
          <cell r="BA157" t="str">
            <v>.</v>
          </cell>
        </row>
        <row r="158">
          <cell r="BA158" t="str">
            <v>.</v>
          </cell>
        </row>
        <row r="159">
          <cell r="BA159" t="str">
            <v>.</v>
          </cell>
        </row>
        <row r="160">
          <cell r="BA160" t="str">
            <v>.</v>
          </cell>
        </row>
        <row r="161">
          <cell r="BA161" t="str">
            <v>.</v>
          </cell>
        </row>
        <row r="162">
          <cell r="BA162" t="str">
            <v>.</v>
          </cell>
        </row>
        <row r="163">
          <cell r="BA163" t="str">
            <v>.</v>
          </cell>
        </row>
        <row r="164">
          <cell r="BA164" t="str">
            <v>.</v>
          </cell>
        </row>
        <row r="165">
          <cell r="BA165" t="str">
            <v>.</v>
          </cell>
        </row>
        <row r="166">
          <cell r="BA166" t="str">
            <v>.</v>
          </cell>
        </row>
        <row r="167">
          <cell r="BA167" t="str">
            <v>.</v>
          </cell>
        </row>
        <row r="168">
          <cell r="BA168" t="str">
            <v>.</v>
          </cell>
        </row>
        <row r="169">
          <cell r="BA169" t="str">
            <v>.</v>
          </cell>
        </row>
        <row r="170">
          <cell r="BA170" t="str">
            <v>.</v>
          </cell>
        </row>
        <row r="171">
          <cell r="BA171" t="str">
            <v>.</v>
          </cell>
        </row>
        <row r="172">
          <cell r="BA172" t="str">
            <v>.</v>
          </cell>
        </row>
        <row r="173">
          <cell r="BA173" t="str">
            <v>.</v>
          </cell>
        </row>
        <row r="174">
          <cell r="BA174" t="str">
            <v>.</v>
          </cell>
        </row>
        <row r="175">
          <cell r="BA175" t="str">
            <v>.</v>
          </cell>
        </row>
        <row r="176">
          <cell r="BA176" t="str">
            <v>.</v>
          </cell>
        </row>
        <row r="177">
          <cell r="BA177" t="str">
            <v>.</v>
          </cell>
        </row>
        <row r="178">
          <cell r="BA178" t="str">
            <v>.</v>
          </cell>
        </row>
        <row r="179">
          <cell r="BA179" t="str">
            <v>.</v>
          </cell>
        </row>
        <row r="180">
          <cell r="BA180" t="str">
            <v>.</v>
          </cell>
        </row>
        <row r="181">
          <cell r="BA181" t="str">
            <v>.</v>
          </cell>
        </row>
        <row r="182">
          <cell r="BA182" t="str">
            <v>.</v>
          </cell>
        </row>
        <row r="183">
          <cell r="BA183" t="str">
            <v>.</v>
          </cell>
        </row>
        <row r="184">
          <cell r="BA184" t="str">
            <v>.</v>
          </cell>
        </row>
        <row r="185">
          <cell r="BA185" t="str">
            <v>.</v>
          </cell>
        </row>
        <row r="186">
          <cell r="BA186" t="str">
            <v>.</v>
          </cell>
        </row>
        <row r="187">
          <cell r="BA187" t="str">
            <v>.</v>
          </cell>
        </row>
        <row r="188">
          <cell r="BA188" t="str">
            <v>.</v>
          </cell>
        </row>
        <row r="189">
          <cell r="BA189" t="str">
            <v>.</v>
          </cell>
        </row>
        <row r="190">
          <cell r="BA190" t="str">
            <v>.</v>
          </cell>
        </row>
        <row r="191">
          <cell r="BA191" t="str">
            <v>.</v>
          </cell>
        </row>
        <row r="192">
          <cell r="BA192" t="str">
            <v>.</v>
          </cell>
        </row>
        <row r="193">
          <cell r="BA193" t="str">
            <v>.</v>
          </cell>
        </row>
        <row r="194">
          <cell r="BA194" t="str">
            <v>.</v>
          </cell>
        </row>
        <row r="195">
          <cell r="BA195" t="str">
            <v>.</v>
          </cell>
        </row>
        <row r="196">
          <cell r="BA196" t="str">
            <v>.</v>
          </cell>
        </row>
        <row r="197">
          <cell r="BA197" t="str">
            <v>.</v>
          </cell>
        </row>
        <row r="198">
          <cell r="BA198" t="str">
            <v>.</v>
          </cell>
        </row>
        <row r="199">
          <cell r="BA199" t="str">
            <v>.</v>
          </cell>
        </row>
        <row r="200">
          <cell r="BA200" t="str">
            <v>.</v>
          </cell>
        </row>
        <row r="201">
          <cell r="BA201" t="str">
            <v>.</v>
          </cell>
        </row>
        <row r="202">
          <cell r="BA202" t="str">
            <v>.</v>
          </cell>
        </row>
        <row r="203">
          <cell r="BA203" t="str">
            <v>.</v>
          </cell>
        </row>
        <row r="204">
          <cell r="BA204" t="str">
            <v>.</v>
          </cell>
        </row>
        <row r="205">
          <cell r="BA205" t="str">
            <v>.</v>
          </cell>
        </row>
        <row r="206">
          <cell r="BA206" t="str">
            <v>.</v>
          </cell>
        </row>
        <row r="207">
          <cell r="BA207" t="str">
            <v>.</v>
          </cell>
        </row>
        <row r="208">
          <cell r="BA208" t="str">
            <v>.</v>
          </cell>
        </row>
        <row r="209">
          <cell r="BA209" t="str">
            <v>.</v>
          </cell>
        </row>
        <row r="210">
          <cell r="BA210" t="str">
            <v>.</v>
          </cell>
        </row>
        <row r="211">
          <cell r="BA211" t="str">
            <v>.</v>
          </cell>
        </row>
        <row r="212">
          <cell r="BA212" t="str">
            <v>.</v>
          </cell>
        </row>
        <row r="213">
          <cell r="BA213" t="str">
            <v>.</v>
          </cell>
        </row>
        <row r="214">
          <cell r="BA214" t="str">
            <v>.</v>
          </cell>
        </row>
        <row r="215">
          <cell r="BA215" t="str">
            <v>.</v>
          </cell>
        </row>
        <row r="216">
          <cell r="BA216" t="str">
            <v>.</v>
          </cell>
        </row>
        <row r="217">
          <cell r="BA217" t="str">
            <v>.</v>
          </cell>
        </row>
        <row r="218">
          <cell r="BA218" t="str">
            <v>.</v>
          </cell>
        </row>
        <row r="219">
          <cell r="BA219" t="str">
            <v>.</v>
          </cell>
        </row>
        <row r="220">
          <cell r="BA220" t="str">
            <v>.</v>
          </cell>
        </row>
        <row r="221">
          <cell r="BA221" t="str">
            <v>.</v>
          </cell>
        </row>
        <row r="222">
          <cell r="BA222" t="str">
            <v>.</v>
          </cell>
        </row>
        <row r="223">
          <cell r="BA223" t="str">
            <v>.</v>
          </cell>
        </row>
        <row r="224">
          <cell r="BA224" t="str">
            <v>.</v>
          </cell>
        </row>
        <row r="225">
          <cell r="BA225" t="str">
            <v>.</v>
          </cell>
        </row>
        <row r="226">
          <cell r="BA226" t="str">
            <v>.</v>
          </cell>
        </row>
        <row r="227">
          <cell r="BA227" t="str">
            <v>.</v>
          </cell>
        </row>
        <row r="228">
          <cell r="BA228" t="str">
            <v>.</v>
          </cell>
        </row>
        <row r="229">
          <cell r="BA229" t="str">
            <v>.</v>
          </cell>
        </row>
        <row r="230">
          <cell r="BA230" t="str">
            <v>.</v>
          </cell>
        </row>
        <row r="231">
          <cell r="BA231" t="str">
            <v>.</v>
          </cell>
        </row>
        <row r="232">
          <cell r="BA232" t="str">
            <v>.</v>
          </cell>
        </row>
        <row r="233">
          <cell r="BA233" t="str">
            <v>.</v>
          </cell>
        </row>
        <row r="234">
          <cell r="BA234" t="str">
            <v>.</v>
          </cell>
        </row>
        <row r="235">
          <cell r="BA235" t="str">
            <v>.</v>
          </cell>
        </row>
        <row r="236">
          <cell r="BA236" t="str">
            <v>.</v>
          </cell>
        </row>
        <row r="237">
          <cell r="BA237" t="str">
            <v>.</v>
          </cell>
        </row>
        <row r="238">
          <cell r="BA238" t="str">
            <v>.</v>
          </cell>
        </row>
        <row r="239">
          <cell r="BA239" t="str">
            <v>.</v>
          </cell>
        </row>
        <row r="240">
          <cell r="BA240" t="str">
            <v>.</v>
          </cell>
        </row>
        <row r="241">
          <cell r="BA241" t="str">
            <v>.</v>
          </cell>
        </row>
        <row r="242">
          <cell r="BA242" t="str">
            <v>.</v>
          </cell>
        </row>
        <row r="243">
          <cell r="BA243" t="str">
            <v>.</v>
          </cell>
        </row>
        <row r="244">
          <cell r="BA244" t="str">
            <v>.</v>
          </cell>
        </row>
        <row r="245">
          <cell r="BA245" t="str">
            <v>.</v>
          </cell>
        </row>
        <row r="246">
          <cell r="BA246" t="str">
            <v>.</v>
          </cell>
        </row>
        <row r="247">
          <cell r="BA247" t="str">
            <v>.</v>
          </cell>
        </row>
        <row r="248">
          <cell r="BA248" t="str">
            <v>.</v>
          </cell>
        </row>
        <row r="249">
          <cell r="BA249" t="str">
            <v>.</v>
          </cell>
        </row>
        <row r="250">
          <cell r="BA250" t="str">
            <v>.</v>
          </cell>
        </row>
        <row r="251">
          <cell r="BA251" t="str">
            <v>.</v>
          </cell>
        </row>
        <row r="252">
          <cell r="BA252" t="str">
            <v>.</v>
          </cell>
        </row>
        <row r="253">
          <cell r="BA253" t="str">
            <v>.</v>
          </cell>
        </row>
        <row r="254">
          <cell r="BA254" t="str">
            <v>.</v>
          </cell>
        </row>
        <row r="255">
          <cell r="BA255" t="str">
            <v>.</v>
          </cell>
        </row>
        <row r="256">
          <cell r="BA256" t="str">
            <v>.</v>
          </cell>
        </row>
        <row r="257">
          <cell r="BA257" t="str">
            <v>.</v>
          </cell>
        </row>
        <row r="258">
          <cell r="BA258" t="str">
            <v>.</v>
          </cell>
        </row>
        <row r="259">
          <cell r="BA259" t="str">
            <v>.</v>
          </cell>
        </row>
        <row r="260">
          <cell r="BA260" t="str">
            <v>.</v>
          </cell>
        </row>
        <row r="261">
          <cell r="BA261" t="str">
            <v>.</v>
          </cell>
        </row>
        <row r="262">
          <cell r="BA262" t="str">
            <v>.</v>
          </cell>
        </row>
        <row r="263">
          <cell r="BA263" t="str">
            <v>.</v>
          </cell>
        </row>
        <row r="264">
          <cell r="BA264" t="str">
            <v>.</v>
          </cell>
        </row>
        <row r="265">
          <cell r="BA265" t="str">
            <v>.</v>
          </cell>
        </row>
        <row r="266">
          <cell r="BA266" t="str">
            <v>.</v>
          </cell>
        </row>
        <row r="267">
          <cell r="BA267" t="str">
            <v>.</v>
          </cell>
        </row>
        <row r="268">
          <cell r="BA268" t="str">
            <v>.</v>
          </cell>
        </row>
        <row r="269">
          <cell r="BA269" t="str">
            <v>.</v>
          </cell>
        </row>
        <row r="270">
          <cell r="BA270" t="str">
            <v>.</v>
          </cell>
        </row>
        <row r="271">
          <cell r="BA271" t="str">
            <v>.</v>
          </cell>
        </row>
        <row r="272">
          <cell r="BA272" t="str">
            <v>.</v>
          </cell>
        </row>
        <row r="273">
          <cell r="BA273" t="str">
            <v>.</v>
          </cell>
        </row>
        <row r="274">
          <cell r="BA274" t="str">
            <v>.</v>
          </cell>
        </row>
        <row r="275">
          <cell r="BA275" t="str">
            <v>.</v>
          </cell>
        </row>
        <row r="276">
          <cell r="BA276" t="str">
            <v>.</v>
          </cell>
        </row>
        <row r="277">
          <cell r="BA277" t="str">
            <v>.</v>
          </cell>
        </row>
        <row r="278">
          <cell r="BA278" t="str">
            <v>.</v>
          </cell>
        </row>
        <row r="279">
          <cell r="BA279" t="str">
            <v>.</v>
          </cell>
        </row>
        <row r="280">
          <cell r="BA280" t="str">
            <v>.</v>
          </cell>
        </row>
        <row r="281">
          <cell r="BA281" t="str">
            <v>.</v>
          </cell>
        </row>
        <row r="282">
          <cell r="BA282" t="str">
            <v>.</v>
          </cell>
        </row>
        <row r="283">
          <cell r="BA283" t="str">
            <v>.</v>
          </cell>
        </row>
        <row r="284">
          <cell r="BA284" t="str">
            <v>.</v>
          </cell>
        </row>
        <row r="285">
          <cell r="BA285" t="str">
            <v>.</v>
          </cell>
        </row>
        <row r="286">
          <cell r="BA286" t="str">
            <v>.</v>
          </cell>
        </row>
        <row r="287">
          <cell r="BA287" t="str">
            <v>.</v>
          </cell>
        </row>
        <row r="288">
          <cell r="BA288" t="str">
            <v>.</v>
          </cell>
        </row>
        <row r="289">
          <cell r="BA289" t="str">
            <v>.</v>
          </cell>
        </row>
        <row r="290">
          <cell r="BA290" t="str">
            <v>.</v>
          </cell>
        </row>
        <row r="291">
          <cell r="BA291" t="str">
            <v>.</v>
          </cell>
        </row>
        <row r="292">
          <cell r="BA292" t="str">
            <v>.</v>
          </cell>
        </row>
        <row r="293">
          <cell r="BA293" t="str">
            <v>.</v>
          </cell>
        </row>
        <row r="294">
          <cell r="BA294" t="str">
            <v>.</v>
          </cell>
        </row>
        <row r="295">
          <cell r="BA295" t="str">
            <v>.</v>
          </cell>
        </row>
        <row r="296">
          <cell r="BA296" t="str">
            <v>.</v>
          </cell>
        </row>
        <row r="297">
          <cell r="BA297" t="str">
            <v>.</v>
          </cell>
        </row>
        <row r="298">
          <cell r="BA298" t="str">
            <v>.</v>
          </cell>
        </row>
        <row r="299">
          <cell r="BA299" t="str">
            <v>.</v>
          </cell>
        </row>
        <row r="300">
          <cell r="BA300" t="str">
            <v>.</v>
          </cell>
        </row>
        <row r="301">
          <cell r="BA301" t="str">
            <v>.</v>
          </cell>
        </row>
        <row r="302">
          <cell r="BA302" t="str">
            <v>.</v>
          </cell>
        </row>
        <row r="303">
          <cell r="BA303" t="str">
            <v>.</v>
          </cell>
        </row>
        <row r="304">
          <cell r="BA304" t="str">
            <v>.</v>
          </cell>
        </row>
        <row r="305">
          <cell r="BA305" t="str">
            <v>.</v>
          </cell>
        </row>
        <row r="306">
          <cell r="BA306" t="str">
            <v>.</v>
          </cell>
        </row>
        <row r="307">
          <cell r="BA307" t="str">
            <v>.</v>
          </cell>
        </row>
        <row r="308">
          <cell r="BA308" t="str">
            <v>.</v>
          </cell>
        </row>
        <row r="309">
          <cell r="BA309" t="str">
            <v>.</v>
          </cell>
        </row>
        <row r="310">
          <cell r="BA310" t="str">
            <v>.</v>
          </cell>
        </row>
        <row r="311">
          <cell r="BA311" t="str">
            <v>.</v>
          </cell>
        </row>
        <row r="312">
          <cell r="BA312" t="str">
            <v>.</v>
          </cell>
        </row>
        <row r="313">
          <cell r="BA313" t="str">
            <v>.</v>
          </cell>
        </row>
        <row r="314">
          <cell r="BA314" t="str">
            <v>.</v>
          </cell>
        </row>
        <row r="315">
          <cell r="BA315" t="str">
            <v>.</v>
          </cell>
        </row>
        <row r="316">
          <cell r="BA316" t="str">
            <v>.</v>
          </cell>
        </row>
        <row r="317">
          <cell r="BA317" t="str">
            <v>.</v>
          </cell>
        </row>
        <row r="318">
          <cell r="BA318" t="str">
            <v>.</v>
          </cell>
        </row>
        <row r="319">
          <cell r="BA319" t="str">
            <v>.</v>
          </cell>
        </row>
        <row r="320">
          <cell r="BA320" t="str">
            <v>.</v>
          </cell>
        </row>
        <row r="321">
          <cell r="BA321" t="str">
            <v>.</v>
          </cell>
        </row>
        <row r="322">
          <cell r="BA322" t="str">
            <v>.</v>
          </cell>
        </row>
        <row r="323">
          <cell r="BA323" t="str">
            <v>.</v>
          </cell>
        </row>
        <row r="324">
          <cell r="BA324" t="str">
            <v>.</v>
          </cell>
        </row>
        <row r="325">
          <cell r="BA325" t="str">
            <v>.</v>
          </cell>
        </row>
        <row r="326">
          <cell r="BA326" t="str">
            <v>.</v>
          </cell>
        </row>
        <row r="327">
          <cell r="BA327" t="str">
            <v>.</v>
          </cell>
        </row>
        <row r="328">
          <cell r="BA328" t="str">
            <v>.</v>
          </cell>
        </row>
        <row r="329">
          <cell r="BA329" t="str">
            <v>.</v>
          </cell>
        </row>
        <row r="330">
          <cell r="BA330" t="str">
            <v>.</v>
          </cell>
        </row>
        <row r="331">
          <cell r="BA331" t="str">
            <v>.</v>
          </cell>
        </row>
        <row r="332">
          <cell r="BA332" t="str">
            <v>.</v>
          </cell>
        </row>
        <row r="333">
          <cell r="BA333" t="str">
            <v>.</v>
          </cell>
        </row>
        <row r="334">
          <cell r="BA334" t="str">
            <v>.</v>
          </cell>
        </row>
        <row r="335">
          <cell r="BA335" t="str">
            <v>.</v>
          </cell>
        </row>
        <row r="336">
          <cell r="BA336" t="str">
            <v>.</v>
          </cell>
        </row>
        <row r="337">
          <cell r="BA337" t="str">
            <v>.</v>
          </cell>
        </row>
        <row r="338">
          <cell r="BA338" t="str">
            <v>.</v>
          </cell>
        </row>
        <row r="339">
          <cell r="BA339" t="str">
            <v>.</v>
          </cell>
        </row>
        <row r="340">
          <cell r="BA340" t="str">
            <v>.</v>
          </cell>
        </row>
        <row r="341">
          <cell r="BA341" t="str">
            <v>.</v>
          </cell>
        </row>
        <row r="342">
          <cell r="BA342" t="str">
            <v>.</v>
          </cell>
        </row>
        <row r="343">
          <cell r="BA343" t="str">
            <v>.</v>
          </cell>
        </row>
        <row r="344">
          <cell r="BA344" t="str">
            <v>.</v>
          </cell>
        </row>
        <row r="345">
          <cell r="BA345" t="str">
            <v>.</v>
          </cell>
        </row>
        <row r="346">
          <cell r="BA346" t="str">
            <v>.</v>
          </cell>
        </row>
        <row r="347">
          <cell r="BA347" t="str">
            <v>.</v>
          </cell>
        </row>
        <row r="348">
          <cell r="BA348" t="str">
            <v>.</v>
          </cell>
        </row>
        <row r="349">
          <cell r="BA349" t="str">
            <v>.</v>
          </cell>
        </row>
        <row r="350">
          <cell r="BA350" t="str">
            <v>.</v>
          </cell>
        </row>
        <row r="351">
          <cell r="BA351" t="str">
            <v>.</v>
          </cell>
        </row>
        <row r="352">
          <cell r="BA352" t="str">
            <v>.</v>
          </cell>
        </row>
        <row r="353">
          <cell r="BA353" t="str">
            <v>.</v>
          </cell>
        </row>
        <row r="354">
          <cell r="BA354" t="str">
            <v>.</v>
          </cell>
        </row>
        <row r="355">
          <cell r="BA355" t="str">
            <v>.</v>
          </cell>
        </row>
        <row r="356">
          <cell r="BA356" t="str">
            <v>.</v>
          </cell>
        </row>
        <row r="357">
          <cell r="BA357" t="str">
            <v>.</v>
          </cell>
        </row>
        <row r="358">
          <cell r="BA358" t="str">
            <v>.</v>
          </cell>
        </row>
        <row r="359">
          <cell r="BA359" t="str">
            <v>.</v>
          </cell>
        </row>
        <row r="360">
          <cell r="BA360" t="str">
            <v>.</v>
          </cell>
        </row>
        <row r="361">
          <cell r="BA361" t="str">
            <v>.</v>
          </cell>
        </row>
        <row r="362">
          <cell r="BA362" t="str">
            <v>.</v>
          </cell>
        </row>
        <row r="363">
          <cell r="BA363" t="str">
            <v>.</v>
          </cell>
        </row>
        <row r="364">
          <cell r="BA364" t="str">
            <v>.</v>
          </cell>
        </row>
        <row r="365">
          <cell r="BA365" t="str">
            <v>.</v>
          </cell>
        </row>
        <row r="366">
          <cell r="BA366" t="str">
            <v>.</v>
          </cell>
        </row>
        <row r="367">
          <cell r="BA367" t="str">
            <v>.</v>
          </cell>
        </row>
        <row r="368">
          <cell r="BA368" t="str">
            <v>.</v>
          </cell>
        </row>
        <row r="369">
          <cell r="BA369" t="str">
            <v>.</v>
          </cell>
        </row>
        <row r="370">
          <cell r="BA370" t="str">
            <v>.</v>
          </cell>
        </row>
        <row r="371">
          <cell r="BA371" t="str">
            <v>.</v>
          </cell>
        </row>
        <row r="372">
          <cell r="BA372" t="str">
            <v>.</v>
          </cell>
        </row>
        <row r="373">
          <cell r="BA373" t="str">
            <v>.</v>
          </cell>
        </row>
        <row r="374">
          <cell r="BA374" t="str">
            <v>.</v>
          </cell>
        </row>
        <row r="375">
          <cell r="BA375" t="str">
            <v>.</v>
          </cell>
        </row>
        <row r="376">
          <cell r="BA376" t="str">
            <v>.</v>
          </cell>
        </row>
        <row r="377">
          <cell r="BA377" t="str">
            <v>.</v>
          </cell>
        </row>
        <row r="378">
          <cell r="BA378" t="str">
            <v>.</v>
          </cell>
        </row>
        <row r="379">
          <cell r="BA379" t="str">
            <v>.</v>
          </cell>
        </row>
        <row r="380">
          <cell r="BA380" t="str">
            <v>.</v>
          </cell>
        </row>
        <row r="381">
          <cell r="BA381" t="str">
            <v>.</v>
          </cell>
        </row>
        <row r="382">
          <cell r="BA382" t="str">
            <v>.</v>
          </cell>
        </row>
        <row r="383">
          <cell r="BA383" t="str">
            <v>.</v>
          </cell>
        </row>
        <row r="384">
          <cell r="BA384" t="str">
            <v>.</v>
          </cell>
        </row>
        <row r="385">
          <cell r="BA385" t="str">
            <v>.</v>
          </cell>
        </row>
        <row r="386">
          <cell r="BA386" t="str">
            <v>.</v>
          </cell>
        </row>
        <row r="387">
          <cell r="BA387" t="str">
            <v>.</v>
          </cell>
        </row>
        <row r="388">
          <cell r="BA388" t="str">
            <v>.</v>
          </cell>
        </row>
        <row r="389">
          <cell r="BA389" t="str">
            <v>.</v>
          </cell>
        </row>
        <row r="390">
          <cell r="BA390" t="str">
            <v>.</v>
          </cell>
        </row>
        <row r="391">
          <cell r="BA391" t="str">
            <v>.</v>
          </cell>
        </row>
        <row r="392">
          <cell r="BA392" t="str">
            <v>.</v>
          </cell>
        </row>
        <row r="393">
          <cell r="BA393" t="str">
            <v>.</v>
          </cell>
        </row>
        <row r="394">
          <cell r="BA394" t="str">
            <v>.</v>
          </cell>
        </row>
        <row r="395">
          <cell r="BA395" t="str">
            <v>.</v>
          </cell>
        </row>
        <row r="396">
          <cell r="BA396" t="str">
            <v>.</v>
          </cell>
        </row>
        <row r="397">
          <cell r="BA397" t="str">
            <v>.</v>
          </cell>
        </row>
        <row r="398">
          <cell r="BA398" t="str">
            <v>.</v>
          </cell>
        </row>
        <row r="399">
          <cell r="BA399" t="str">
            <v>.</v>
          </cell>
        </row>
        <row r="400">
          <cell r="BA400" t="str">
            <v>.</v>
          </cell>
        </row>
        <row r="401">
          <cell r="BA401" t="str">
            <v>.</v>
          </cell>
        </row>
        <row r="402">
          <cell r="BA402" t="str">
            <v>.</v>
          </cell>
        </row>
        <row r="403">
          <cell r="BA403" t="str">
            <v>.</v>
          </cell>
        </row>
        <row r="404">
          <cell r="BA404" t="str">
            <v>.</v>
          </cell>
        </row>
        <row r="405">
          <cell r="BA405" t="str">
            <v>.</v>
          </cell>
        </row>
        <row r="406">
          <cell r="BA406" t="str">
            <v>.</v>
          </cell>
        </row>
        <row r="407">
          <cell r="BA407" t="str">
            <v>.</v>
          </cell>
        </row>
        <row r="408">
          <cell r="BA408" t="str">
            <v>.</v>
          </cell>
        </row>
        <row r="409">
          <cell r="BA409" t="str">
            <v>.</v>
          </cell>
        </row>
        <row r="410">
          <cell r="BA410" t="str">
            <v>.</v>
          </cell>
        </row>
        <row r="411">
          <cell r="BA411" t="str">
            <v>.</v>
          </cell>
        </row>
        <row r="412">
          <cell r="BA412" t="str">
            <v>.</v>
          </cell>
        </row>
        <row r="413">
          <cell r="BA413" t="str">
            <v>.</v>
          </cell>
        </row>
        <row r="414">
          <cell r="BA414" t="str">
            <v>.</v>
          </cell>
        </row>
        <row r="415">
          <cell r="BA415" t="str">
            <v>.</v>
          </cell>
        </row>
        <row r="416">
          <cell r="BA416" t="str">
            <v>.</v>
          </cell>
        </row>
        <row r="417">
          <cell r="BA417" t="str">
            <v>.</v>
          </cell>
        </row>
        <row r="418">
          <cell r="BA418" t="str">
            <v>.</v>
          </cell>
        </row>
        <row r="419">
          <cell r="BA419" t="str">
            <v>.</v>
          </cell>
        </row>
        <row r="420">
          <cell r="BA420" t="str">
            <v>.</v>
          </cell>
        </row>
        <row r="421">
          <cell r="BA421" t="str">
            <v>.</v>
          </cell>
        </row>
        <row r="422">
          <cell r="BA422" t="str">
            <v>.</v>
          </cell>
        </row>
        <row r="423">
          <cell r="BA423" t="str">
            <v>.</v>
          </cell>
        </row>
        <row r="424">
          <cell r="BA424" t="str">
            <v>.</v>
          </cell>
        </row>
        <row r="425">
          <cell r="BA425" t="str">
            <v>.</v>
          </cell>
        </row>
        <row r="426">
          <cell r="BA426" t="str">
            <v>.</v>
          </cell>
        </row>
        <row r="427">
          <cell r="BA427" t="str">
            <v>.</v>
          </cell>
        </row>
        <row r="428">
          <cell r="BA428" t="str">
            <v>.</v>
          </cell>
        </row>
        <row r="429">
          <cell r="BA429" t="str">
            <v>.</v>
          </cell>
        </row>
        <row r="430">
          <cell r="BA430" t="str">
            <v>.</v>
          </cell>
        </row>
        <row r="431">
          <cell r="BA431" t="str">
            <v>.</v>
          </cell>
        </row>
        <row r="432">
          <cell r="BA432" t="str">
            <v>.</v>
          </cell>
        </row>
        <row r="433">
          <cell r="BA433" t="str">
            <v>.</v>
          </cell>
        </row>
        <row r="434">
          <cell r="BA434" t="str">
            <v>.</v>
          </cell>
        </row>
        <row r="435">
          <cell r="BA435" t="str">
            <v>.</v>
          </cell>
        </row>
        <row r="436">
          <cell r="BA436" t="str">
            <v>.</v>
          </cell>
        </row>
        <row r="437">
          <cell r="BA437" t="str">
            <v>.</v>
          </cell>
        </row>
        <row r="438">
          <cell r="BA438" t="str">
            <v>.</v>
          </cell>
        </row>
        <row r="439">
          <cell r="BA439" t="str">
            <v>.</v>
          </cell>
        </row>
        <row r="440">
          <cell r="BA440" t="str">
            <v>.</v>
          </cell>
        </row>
        <row r="441">
          <cell r="BA441" t="str">
            <v>.</v>
          </cell>
        </row>
        <row r="442">
          <cell r="BA442" t="str">
            <v>.</v>
          </cell>
        </row>
        <row r="443">
          <cell r="BA443" t="str">
            <v>.</v>
          </cell>
        </row>
        <row r="444">
          <cell r="BA444" t="str">
            <v>.</v>
          </cell>
        </row>
        <row r="445">
          <cell r="BA445" t="str">
            <v>.</v>
          </cell>
        </row>
        <row r="446">
          <cell r="BA446" t="str">
            <v>.</v>
          </cell>
        </row>
        <row r="447">
          <cell r="BA447" t="str">
            <v>.</v>
          </cell>
        </row>
        <row r="448">
          <cell r="BA448" t="str">
            <v>.</v>
          </cell>
        </row>
        <row r="449">
          <cell r="BA449" t="str">
            <v>.</v>
          </cell>
        </row>
        <row r="450">
          <cell r="BA450" t="str">
            <v>.</v>
          </cell>
        </row>
        <row r="451">
          <cell r="BA451" t="str">
            <v>.</v>
          </cell>
        </row>
        <row r="452">
          <cell r="BA452" t="str">
            <v>.</v>
          </cell>
        </row>
        <row r="453">
          <cell r="BA453" t="str">
            <v>.</v>
          </cell>
        </row>
        <row r="454">
          <cell r="BA454" t="str">
            <v>.</v>
          </cell>
        </row>
        <row r="455">
          <cell r="BA455" t="str">
            <v>.</v>
          </cell>
        </row>
        <row r="456">
          <cell r="BA456" t="str">
            <v>.</v>
          </cell>
        </row>
        <row r="457">
          <cell r="BA457" t="str">
            <v>.</v>
          </cell>
        </row>
        <row r="458">
          <cell r="BA458" t="str">
            <v>.</v>
          </cell>
        </row>
        <row r="459">
          <cell r="BA459" t="str">
            <v>.</v>
          </cell>
        </row>
        <row r="460">
          <cell r="BA460" t="str">
            <v>.</v>
          </cell>
        </row>
        <row r="461">
          <cell r="BA461" t="str">
            <v>.</v>
          </cell>
        </row>
        <row r="462">
          <cell r="BA462" t="str">
            <v>.</v>
          </cell>
        </row>
        <row r="463">
          <cell r="BA463" t="str">
            <v>.</v>
          </cell>
        </row>
        <row r="464">
          <cell r="BA464" t="str">
            <v>.</v>
          </cell>
        </row>
        <row r="465">
          <cell r="BA465" t="str">
            <v>.</v>
          </cell>
        </row>
        <row r="466">
          <cell r="BA466" t="str">
            <v>.</v>
          </cell>
        </row>
        <row r="467">
          <cell r="BA467" t="str">
            <v>.</v>
          </cell>
        </row>
        <row r="468">
          <cell r="BA468" t="str">
            <v>.</v>
          </cell>
        </row>
        <row r="469">
          <cell r="BA469" t="str">
            <v>.</v>
          </cell>
        </row>
        <row r="470">
          <cell r="BA470" t="str">
            <v>.</v>
          </cell>
        </row>
        <row r="471">
          <cell r="BA471" t="str">
            <v>.</v>
          </cell>
        </row>
        <row r="472">
          <cell r="BA472" t="str">
            <v>.</v>
          </cell>
        </row>
        <row r="473">
          <cell r="BA473" t="str">
            <v>.</v>
          </cell>
        </row>
        <row r="474">
          <cell r="BA474" t="str">
            <v>.</v>
          </cell>
        </row>
        <row r="475">
          <cell r="BA475" t="str">
            <v>.</v>
          </cell>
        </row>
        <row r="476">
          <cell r="BA476" t="str">
            <v>.</v>
          </cell>
        </row>
        <row r="477">
          <cell r="BA477" t="str">
            <v>.</v>
          </cell>
        </row>
        <row r="478">
          <cell r="BA478" t="str">
            <v>.</v>
          </cell>
        </row>
        <row r="479">
          <cell r="BA479" t="str">
            <v>.</v>
          </cell>
        </row>
        <row r="480">
          <cell r="BA480" t="str">
            <v>.</v>
          </cell>
        </row>
        <row r="481">
          <cell r="BA481" t="str">
            <v>.</v>
          </cell>
        </row>
        <row r="482">
          <cell r="BA482" t="str">
            <v>.</v>
          </cell>
        </row>
        <row r="483">
          <cell r="BA483" t="str">
            <v>.</v>
          </cell>
        </row>
        <row r="484">
          <cell r="BA484" t="str">
            <v>.</v>
          </cell>
        </row>
        <row r="485">
          <cell r="BA485" t="str">
            <v>.</v>
          </cell>
        </row>
        <row r="486">
          <cell r="BA486" t="str">
            <v>.</v>
          </cell>
        </row>
        <row r="487">
          <cell r="BA487" t="str">
            <v>.</v>
          </cell>
        </row>
        <row r="488">
          <cell r="BA488" t="str">
            <v>.</v>
          </cell>
        </row>
        <row r="489">
          <cell r="BA489" t="str">
            <v>.</v>
          </cell>
        </row>
        <row r="490">
          <cell r="BA490" t="str">
            <v>.</v>
          </cell>
        </row>
        <row r="491">
          <cell r="BA491" t="str">
            <v>.</v>
          </cell>
        </row>
        <row r="492">
          <cell r="BA492" t="str">
            <v>.</v>
          </cell>
        </row>
        <row r="493">
          <cell r="BA493" t="str">
            <v>.</v>
          </cell>
        </row>
        <row r="494">
          <cell r="BA494" t="str">
            <v>.</v>
          </cell>
        </row>
        <row r="495">
          <cell r="BA495" t="str">
            <v>.</v>
          </cell>
        </row>
        <row r="496">
          <cell r="BA496" t="str">
            <v>.</v>
          </cell>
        </row>
        <row r="497">
          <cell r="BA497" t="str">
            <v>.</v>
          </cell>
        </row>
        <row r="498">
          <cell r="BA498" t="str">
            <v>.</v>
          </cell>
        </row>
        <row r="499">
          <cell r="BA499" t="str">
            <v>.</v>
          </cell>
        </row>
        <row r="500">
          <cell r="BA500" t="str">
            <v>.</v>
          </cell>
        </row>
        <row r="501">
          <cell r="BA501" t="str">
            <v>.</v>
          </cell>
        </row>
        <row r="502">
          <cell r="BA502" t="str">
            <v>.</v>
          </cell>
        </row>
        <row r="503">
          <cell r="BA503" t="str">
            <v>.</v>
          </cell>
        </row>
        <row r="504">
          <cell r="BA504" t="str">
            <v>.</v>
          </cell>
        </row>
        <row r="505">
          <cell r="BA505" t="str">
            <v>.</v>
          </cell>
        </row>
        <row r="506">
          <cell r="BA506" t="str">
            <v>.</v>
          </cell>
        </row>
        <row r="507">
          <cell r="BA507" t="str">
            <v>.</v>
          </cell>
        </row>
        <row r="508">
          <cell r="BA508" t="str">
            <v>.</v>
          </cell>
        </row>
        <row r="509">
          <cell r="BA509" t="str">
            <v>.</v>
          </cell>
        </row>
        <row r="510">
          <cell r="BA510" t="str">
            <v>.</v>
          </cell>
        </row>
        <row r="511">
          <cell r="BA511" t="str">
            <v>.</v>
          </cell>
        </row>
        <row r="512">
          <cell r="BA512" t="str">
            <v>.</v>
          </cell>
        </row>
        <row r="513">
          <cell r="BA513" t="str">
            <v>.</v>
          </cell>
        </row>
        <row r="514">
          <cell r="BA514" t="str">
            <v>.</v>
          </cell>
        </row>
        <row r="515">
          <cell r="BA515" t="str">
            <v>.</v>
          </cell>
        </row>
        <row r="516">
          <cell r="BA516" t="str">
            <v>.</v>
          </cell>
        </row>
        <row r="517">
          <cell r="BA517" t="str">
            <v>.</v>
          </cell>
        </row>
        <row r="518">
          <cell r="BA518" t="str">
            <v>.</v>
          </cell>
        </row>
        <row r="519">
          <cell r="BA519" t="str">
            <v>.</v>
          </cell>
        </row>
        <row r="520">
          <cell r="BA520" t="str">
            <v>.</v>
          </cell>
        </row>
        <row r="521">
          <cell r="BA521" t="str">
            <v>.</v>
          </cell>
        </row>
        <row r="522">
          <cell r="BA522" t="str">
            <v>.</v>
          </cell>
        </row>
        <row r="523">
          <cell r="BA523" t="str">
            <v>.</v>
          </cell>
        </row>
        <row r="524">
          <cell r="BA524" t="str">
            <v>.</v>
          </cell>
        </row>
        <row r="525">
          <cell r="BA525" t="str">
            <v>.</v>
          </cell>
        </row>
        <row r="526">
          <cell r="BA526" t="str">
            <v>.</v>
          </cell>
        </row>
        <row r="527">
          <cell r="BA527" t="str">
            <v>.</v>
          </cell>
        </row>
        <row r="528">
          <cell r="BA528" t="str">
            <v>.</v>
          </cell>
        </row>
        <row r="529">
          <cell r="BA529" t="str">
            <v>.</v>
          </cell>
        </row>
        <row r="530">
          <cell r="BA530" t="str">
            <v>.</v>
          </cell>
        </row>
        <row r="531">
          <cell r="BA531" t="str">
            <v>.</v>
          </cell>
        </row>
        <row r="532">
          <cell r="BA532" t="str">
            <v>.</v>
          </cell>
        </row>
        <row r="533">
          <cell r="BA533" t="str">
            <v>.</v>
          </cell>
        </row>
        <row r="534">
          <cell r="BA534" t="str">
            <v>.</v>
          </cell>
        </row>
        <row r="535">
          <cell r="BA535" t="str">
            <v>.</v>
          </cell>
        </row>
        <row r="536">
          <cell r="BA536" t="str">
            <v>.</v>
          </cell>
        </row>
        <row r="537">
          <cell r="BA537" t="str">
            <v>.</v>
          </cell>
        </row>
        <row r="538">
          <cell r="BA538" t="str">
            <v>.</v>
          </cell>
        </row>
        <row r="539">
          <cell r="BA539" t="str">
            <v>.</v>
          </cell>
        </row>
        <row r="540">
          <cell r="BA540" t="str">
            <v>.</v>
          </cell>
        </row>
        <row r="541">
          <cell r="BA541" t="str">
            <v>.</v>
          </cell>
        </row>
        <row r="542">
          <cell r="BA542" t="str">
            <v>.</v>
          </cell>
        </row>
        <row r="543">
          <cell r="BA543" t="str">
            <v>.</v>
          </cell>
        </row>
        <row r="544">
          <cell r="BA544" t="str">
            <v>.</v>
          </cell>
        </row>
        <row r="545">
          <cell r="BA545" t="str">
            <v>.</v>
          </cell>
        </row>
        <row r="546">
          <cell r="BA546" t="str">
            <v>.</v>
          </cell>
        </row>
        <row r="547">
          <cell r="BA547" t="str">
            <v>.</v>
          </cell>
        </row>
        <row r="548">
          <cell r="BA548" t="str">
            <v>.</v>
          </cell>
        </row>
        <row r="549">
          <cell r="BA549" t="str">
            <v>.</v>
          </cell>
        </row>
        <row r="550">
          <cell r="BA550" t="str">
            <v>.</v>
          </cell>
        </row>
        <row r="551">
          <cell r="BA551" t="str">
            <v>.</v>
          </cell>
        </row>
        <row r="552">
          <cell r="BA552" t="str">
            <v>.</v>
          </cell>
        </row>
        <row r="553">
          <cell r="BA553" t="str">
            <v>.</v>
          </cell>
        </row>
        <row r="554">
          <cell r="BA554" t="str">
            <v>.</v>
          </cell>
        </row>
        <row r="555">
          <cell r="BA555" t="str">
            <v>.</v>
          </cell>
        </row>
        <row r="556">
          <cell r="BA556" t="str">
            <v>.</v>
          </cell>
        </row>
        <row r="557">
          <cell r="BA557" t="str">
            <v>.</v>
          </cell>
        </row>
        <row r="558">
          <cell r="BA558" t="str">
            <v>.</v>
          </cell>
        </row>
        <row r="559">
          <cell r="BA559" t="str">
            <v>.</v>
          </cell>
        </row>
        <row r="560">
          <cell r="BA560" t="str">
            <v>.</v>
          </cell>
        </row>
        <row r="561">
          <cell r="BA561" t="str">
            <v>.</v>
          </cell>
        </row>
        <row r="562">
          <cell r="BA562" t="str">
            <v>.</v>
          </cell>
        </row>
        <row r="563">
          <cell r="BA563" t="str">
            <v>.</v>
          </cell>
        </row>
        <row r="564">
          <cell r="BA564" t="str">
            <v>.</v>
          </cell>
        </row>
        <row r="565">
          <cell r="BA565" t="str">
            <v>.</v>
          </cell>
        </row>
        <row r="566">
          <cell r="BA566" t="str">
            <v>.</v>
          </cell>
        </row>
        <row r="567">
          <cell r="BA567" t="str">
            <v>.</v>
          </cell>
        </row>
        <row r="568">
          <cell r="BA568" t="str">
            <v>.</v>
          </cell>
        </row>
        <row r="569">
          <cell r="BA569" t="str">
            <v>.</v>
          </cell>
        </row>
        <row r="570">
          <cell r="BA570" t="str">
            <v>.</v>
          </cell>
        </row>
        <row r="571">
          <cell r="BA571" t="str">
            <v>.</v>
          </cell>
        </row>
        <row r="572">
          <cell r="BA572" t="str">
            <v>.</v>
          </cell>
        </row>
        <row r="573">
          <cell r="BA573" t="str">
            <v>.</v>
          </cell>
        </row>
        <row r="574">
          <cell r="BA574" t="str">
            <v>.</v>
          </cell>
        </row>
        <row r="575">
          <cell r="BA575" t="str">
            <v>.</v>
          </cell>
        </row>
        <row r="576">
          <cell r="BA576" t="str">
            <v>.</v>
          </cell>
        </row>
        <row r="577">
          <cell r="BA577" t="str">
            <v>.</v>
          </cell>
        </row>
        <row r="578">
          <cell r="BA578" t="str">
            <v>.</v>
          </cell>
        </row>
        <row r="579">
          <cell r="BA579" t="str">
            <v>.</v>
          </cell>
        </row>
        <row r="580">
          <cell r="BA580" t="str">
            <v>.</v>
          </cell>
        </row>
        <row r="581">
          <cell r="BA581" t="str">
            <v>.</v>
          </cell>
        </row>
        <row r="582">
          <cell r="BA582" t="str">
            <v>.</v>
          </cell>
        </row>
        <row r="583">
          <cell r="BA583" t="str">
            <v>.</v>
          </cell>
        </row>
        <row r="584">
          <cell r="BA584" t="str">
            <v>.</v>
          </cell>
        </row>
        <row r="585">
          <cell r="BA585" t="str">
            <v>.</v>
          </cell>
        </row>
        <row r="586">
          <cell r="BA586" t="str">
            <v>.</v>
          </cell>
        </row>
        <row r="587">
          <cell r="BA587" t="str">
            <v>.</v>
          </cell>
        </row>
        <row r="588">
          <cell r="BA588" t="str">
            <v>.</v>
          </cell>
        </row>
        <row r="589">
          <cell r="BA589" t="str">
            <v>.</v>
          </cell>
        </row>
        <row r="590">
          <cell r="BA590" t="str">
            <v>.</v>
          </cell>
        </row>
        <row r="591">
          <cell r="BA591" t="str">
            <v>.</v>
          </cell>
        </row>
        <row r="592">
          <cell r="BA592" t="str">
            <v>.</v>
          </cell>
        </row>
        <row r="593">
          <cell r="BA593" t="str">
            <v>.</v>
          </cell>
        </row>
        <row r="594">
          <cell r="BA594" t="str">
            <v>.</v>
          </cell>
        </row>
        <row r="595">
          <cell r="BA595" t="str">
            <v>.</v>
          </cell>
        </row>
        <row r="596">
          <cell r="BA596" t="str">
            <v>.</v>
          </cell>
        </row>
        <row r="597">
          <cell r="BA597" t="str">
            <v>.</v>
          </cell>
        </row>
        <row r="598">
          <cell r="BA598" t="str">
            <v>.</v>
          </cell>
        </row>
        <row r="599">
          <cell r="BA599" t="str">
            <v>.</v>
          </cell>
        </row>
        <row r="600">
          <cell r="BA600" t="str">
            <v>.</v>
          </cell>
        </row>
        <row r="601">
          <cell r="BA601" t="str">
            <v>.</v>
          </cell>
        </row>
        <row r="602">
          <cell r="BA602" t="str">
            <v>.</v>
          </cell>
        </row>
        <row r="603">
          <cell r="BA603" t="str">
            <v>.</v>
          </cell>
        </row>
        <row r="604">
          <cell r="BA604" t="str">
            <v>.</v>
          </cell>
        </row>
        <row r="605">
          <cell r="BA605" t="str">
            <v>.</v>
          </cell>
        </row>
        <row r="606">
          <cell r="BA606" t="str">
            <v>.</v>
          </cell>
        </row>
        <row r="607">
          <cell r="BA607" t="str">
            <v>.</v>
          </cell>
        </row>
        <row r="608">
          <cell r="BA608" t="str">
            <v>.</v>
          </cell>
        </row>
        <row r="609">
          <cell r="BA609" t="str">
            <v>.</v>
          </cell>
        </row>
        <row r="610">
          <cell r="BA610" t="str">
            <v>.</v>
          </cell>
        </row>
        <row r="611">
          <cell r="BA611" t="str">
            <v>.</v>
          </cell>
        </row>
        <row r="612">
          <cell r="BA612" t="str">
            <v>.</v>
          </cell>
        </row>
        <row r="613">
          <cell r="BA613" t="str">
            <v>.</v>
          </cell>
        </row>
        <row r="614">
          <cell r="BA614" t="str">
            <v>.</v>
          </cell>
        </row>
        <row r="615">
          <cell r="BA615" t="str">
            <v>.</v>
          </cell>
        </row>
        <row r="616">
          <cell r="BA616" t="str">
            <v>.</v>
          </cell>
        </row>
        <row r="617">
          <cell r="BA617" t="str">
            <v>.</v>
          </cell>
        </row>
        <row r="618">
          <cell r="BA618" t="str">
            <v>.</v>
          </cell>
        </row>
        <row r="619">
          <cell r="BA619" t="str">
            <v>.</v>
          </cell>
        </row>
        <row r="620">
          <cell r="BA620" t="str">
            <v>.</v>
          </cell>
        </row>
        <row r="621">
          <cell r="BA621" t="str">
            <v>.</v>
          </cell>
        </row>
        <row r="622">
          <cell r="BA622" t="str">
            <v>.</v>
          </cell>
        </row>
        <row r="623">
          <cell r="BA623" t="str">
            <v>.</v>
          </cell>
        </row>
        <row r="624">
          <cell r="BA624" t="str">
            <v>.</v>
          </cell>
        </row>
        <row r="625">
          <cell r="BA625" t="str">
            <v>.</v>
          </cell>
        </row>
        <row r="626">
          <cell r="BA626" t="str">
            <v>.</v>
          </cell>
        </row>
        <row r="627">
          <cell r="BA627" t="str">
            <v>.</v>
          </cell>
        </row>
        <row r="628">
          <cell r="BA628" t="str">
            <v>.</v>
          </cell>
        </row>
        <row r="629">
          <cell r="BA629" t="str">
            <v>.</v>
          </cell>
        </row>
        <row r="630">
          <cell r="BA630" t="str">
            <v>.</v>
          </cell>
        </row>
        <row r="631">
          <cell r="BA631" t="str">
            <v>.</v>
          </cell>
        </row>
        <row r="632">
          <cell r="BA632" t="str">
            <v>.</v>
          </cell>
        </row>
        <row r="633">
          <cell r="BA633" t="str">
            <v>.</v>
          </cell>
        </row>
        <row r="634">
          <cell r="BA634" t="str">
            <v>.</v>
          </cell>
        </row>
        <row r="635">
          <cell r="BA635" t="str">
            <v>.</v>
          </cell>
        </row>
        <row r="636">
          <cell r="BA636" t="str">
            <v>.</v>
          </cell>
        </row>
        <row r="637">
          <cell r="BA637" t="str">
            <v>.</v>
          </cell>
        </row>
        <row r="638">
          <cell r="BA638" t="str">
            <v>.</v>
          </cell>
        </row>
        <row r="639">
          <cell r="BA639" t="str">
            <v>.</v>
          </cell>
        </row>
        <row r="640">
          <cell r="BA640" t="str">
            <v>.</v>
          </cell>
        </row>
        <row r="641">
          <cell r="BA641" t="str">
            <v>.</v>
          </cell>
        </row>
        <row r="642">
          <cell r="BA642" t="str">
            <v>.</v>
          </cell>
        </row>
        <row r="643">
          <cell r="BA643" t="str">
            <v>.</v>
          </cell>
        </row>
        <row r="644">
          <cell r="BA644" t="str">
            <v>.</v>
          </cell>
        </row>
        <row r="645">
          <cell r="BA645" t="str">
            <v>.</v>
          </cell>
        </row>
        <row r="646">
          <cell r="BA646" t="str">
            <v>.</v>
          </cell>
        </row>
        <row r="647">
          <cell r="BA647" t="str">
            <v>.</v>
          </cell>
        </row>
        <row r="648">
          <cell r="BA648" t="str">
            <v>.</v>
          </cell>
        </row>
        <row r="649">
          <cell r="BA649" t="str">
            <v>.</v>
          </cell>
        </row>
        <row r="650">
          <cell r="BA650" t="str">
            <v>.</v>
          </cell>
        </row>
        <row r="651">
          <cell r="BA651" t="str">
            <v>.</v>
          </cell>
        </row>
        <row r="652">
          <cell r="BA652" t="str">
            <v>.</v>
          </cell>
        </row>
        <row r="653">
          <cell r="BA653" t="str">
            <v>.</v>
          </cell>
        </row>
        <row r="654">
          <cell r="BA654" t="str">
            <v>.</v>
          </cell>
        </row>
        <row r="655">
          <cell r="BA655" t="str">
            <v>.</v>
          </cell>
        </row>
        <row r="656">
          <cell r="BA656" t="str">
            <v>.</v>
          </cell>
        </row>
        <row r="657">
          <cell r="BA657" t="str">
            <v>.</v>
          </cell>
        </row>
        <row r="658">
          <cell r="BA658" t="str">
            <v>.</v>
          </cell>
        </row>
        <row r="659">
          <cell r="BA659" t="str">
            <v>.</v>
          </cell>
        </row>
        <row r="660">
          <cell r="BA660" t="str">
            <v>.</v>
          </cell>
        </row>
        <row r="661">
          <cell r="BA661" t="str">
            <v>.</v>
          </cell>
        </row>
        <row r="662">
          <cell r="BA662" t="str">
            <v>.</v>
          </cell>
        </row>
        <row r="663">
          <cell r="BA663" t="str">
            <v>.</v>
          </cell>
        </row>
        <row r="664">
          <cell r="BA664" t="str">
            <v>.</v>
          </cell>
        </row>
        <row r="665">
          <cell r="BA665" t="str">
            <v>.</v>
          </cell>
        </row>
        <row r="666">
          <cell r="BA666" t="str">
            <v>.</v>
          </cell>
        </row>
        <row r="667">
          <cell r="BA667" t="str">
            <v>.</v>
          </cell>
        </row>
        <row r="668">
          <cell r="BA668" t="str">
            <v>.</v>
          </cell>
        </row>
        <row r="669">
          <cell r="BA669" t="str">
            <v>.</v>
          </cell>
        </row>
        <row r="670">
          <cell r="BA670" t="str">
            <v>.</v>
          </cell>
        </row>
        <row r="671">
          <cell r="BA671" t="str">
            <v>.</v>
          </cell>
        </row>
        <row r="672">
          <cell r="BA672" t="str">
            <v>.</v>
          </cell>
        </row>
        <row r="673">
          <cell r="BA673" t="str">
            <v>.</v>
          </cell>
        </row>
        <row r="674">
          <cell r="BA674" t="str">
            <v>.</v>
          </cell>
        </row>
        <row r="675">
          <cell r="BA675" t="str">
            <v>.</v>
          </cell>
        </row>
        <row r="676">
          <cell r="BA676" t="str">
            <v>.</v>
          </cell>
        </row>
        <row r="677">
          <cell r="BA677" t="str">
            <v>.</v>
          </cell>
        </row>
        <row r="678">
          <cell r="BA678" t="str">
            <v>.</v>
          </cell>
        </row>
        <row r="679">
          <cell r="BA679" t="str">
            <v>.</v>
          </cell>
        </row>
        <row r="680">
          <cell r="BA680" t="str">
            <v>.</v>
          </cell>
        </row>
        <row r="681">
          <cell r="BA681" t="str">
            <v>.</v>
          </cell>
        </row>
        <row r="682">
          <cell r="BA682" t="str">
            <v>.</v>
          </cell>
        </row>
        <row r="683">
          <cell r="BA683" t="str">
            <v>.</v>
          </cell>
        </row>
        <row r="684">
          <cell r="BA684" t="str">
            <v>.</v>
          </cell>
        </row>
        <row r="685">
          <cell r="BA685" t="str">
            <v>.</v>
          </cell>
        </row>
        <row r="686">
          <cell r="BA686" t="str">
            <v>.</v>
          </cell>
        </row>
        <row r="687">
          <cell r="BA687" t="str">
            <v>.</v>
          </cell>
        </row>
        <row r="688">
          <cell r="BA688" t="str">
            <v>.</v>
          </cell>
        </row>
        <row r="689">
          <cell r="BA689" t="str">
            <v>.</v>
          </cell>
        </row>
        <row r="690">
          <cell r="BA690" t="str">
            <v>.</v>
          </cell>
        </row>
        <row r="691">
          <cell r="BA691" t="str">
            <v>.</v>
          </cell>
        </row>
        <row r="692">
          <cell r="BA692" t="str">
            <v>.</v>
          </cell>
        </row>
        <row r="693">
          <cell r="BA693" t="str">
            <v>.</v>
          </cell>
        </row>
        <row r="694">
          <cell r="BA694" t="str">
            <v>.</v>
          </cell>
        </row>
        <row r="695">
          <cell r="BA695" t="str">
            <v>.</v>
          </cell>
        </row>
        <row r="696">
          <cell r="BA696" t="str">
            <v>.</v>
          </cell>
        </row>
        <row r="697">
          <cell r="BA697" t="str">
            <v>.</v>
          </cell>
        </row>
        <row r="698">
          <cell r="BA698" t="str">
            <v>.</v>
          </cell>
        </row>
        <row r="699">
          <cell r="BA699" t="str">
            <v>.</v>
          </cell>
        </row>
        <row r="700">
          <cell r="BA700" t="str">
            <v>.</v>
          </cell>
        </row>
        <row r="701">
          <cell r="BA701" t="str">
            <v>.</v>
          </cell>
        </row>
        <row r="702">
          <cell r="BA702" t="str">
            <v>.</v>
          </cell>
        </row>
        <row r="703">
          <cell r="BA703" t="str">
            <v>.</v>
          </cell>
        </row>
        <row r="704">
          <cell r="BA704" t="str">
            <v>.</v>
          </cell>
        </row>
        <row r="705">
          <cell r="BA705" t="str">
            <v>.</v>
          </cell>
        </row>
        <row r="706">
          <cell r="BA706" t="str">
            <v>.</v>
          </cell>
        </row>
        <row r="707">
          <cell r="BA707" t="str">
            <v>.</v>
          </cell>
        </row>
        <row r="708">
          <cell r="BA708" t="str">
            <v>.</v>
          </cell>
        </row>
        <row r="709">
          <cell r="BA709" t="str">
            <v>.</v>
          </cell>
        </row>
        <row r="710">
          <cell r="BA710" t="str">
            <v>.</v>
          </cell>
        </row>
        <row r="711">
          <cell r="BA711" t="str">
            <v>.</v>
          </cell>
        </row>
        <row r="712">
          <cell r="BA712" t="str">
            <v>.</v>
          </cell>
        </row>
        <row r="713">
          <cell r="BA713" t="str">
            <v>.</v>
          </cell>
        </row>
        <row r="714">
          <cell r="BA714" t="str">
            <v>.</v>
          </cell>
        </row>
        <row r="715">
          <cell r="BA715" t="str">
            <v>.</v>
          </cell>
        </row>
        <row r="716">
          <cell r="BA716" t="str">
            <v>.</v>
          </cell>
        </row>
        <row r="717">
          <cell r="BA717" t="str">
            <v>.</v>
          </cell>
        </row>
        <row r="718">
          <cell r="BA718" t="str">
            <v>.</v>
          </cell>
        </row>
        <row r="719">
          <cell r="BA719" t="str">
            <v>.</v>
          </cell>
        </row>
        <row r="720">
          <cell r="BA720" t="str">
            <v>.</v>
          </cell>
        </row>
        <row r="721">
          <cell r="BA721" t="str">
            <v>.</v>
          </cell>
        </row>
        <row r="722">
          <cell r="BA722" t="str">
            <v>.</v>
          </cell>
        </row>
        <row r="723">
          <cell r="BA723" t="str">
            <v>.</v>
          </cell>
        </row>
        <row r="724">
          <cell r="BA724" t="str">
            <v>.</v>
          </cell>
        </row>
        <row r="725">
          <cell r="BA725" t="str">
            <v>.</v>
          </cell>
        </row>
        <row r="726">
          <cell r="BA726" t="str">
            <v>.</v>
          </cell>
        </row>
        <row r="727">
          <cell r="BA727" t="str">
            <v>.</v>
          </cell>
        </row>
        <row r="728">
          <cell r="BA728" t="str">
            <v>.</v>
          </cell>
        </row>
        <row r="729">
          <cell r="BA729" t="str">
            <v>.</v>
          </cell>
        </row>
        <row r="730">
          <cell r="BA730" t="str">
            <v>.</v>
          </cell>
        </row>
        <row r="731">
          <cell r="BA731" t="str">
            <v>.</v>
          </cell>
        </row>
        <row r="732">
          <cell r="BA732" t="str">
            <v>.</v>
          </cell>
        </row>
        <row r="733">
          <cell r="BA733" t="str">
            <v>.</v>
          </cell>
        </row>
        <row r="734">
          <cell r="BA734" t="str">
            <v>.</v>
          </cell>
        </row>
        <row r="735">
          <cell r="BA735" t="str">
            <v>.</v>
          </cell>
        </row>
        <row r="736">
          <cell r="BA736" t="str">
            <v>.</v>
          </cell>
        </row>
        <row r="737">
          <cell r="BA737" t="str">
            <v>.</v>
          </cell>
        </row>
        <row r="738">
          <cell r="BA738" t="str">
            <v>.</v>
          </cell>
        </row>
        <row r="739">
          <cell r="BA739" t="str">
            <v>.</v>
          </cell>
        </row>
        <row r="740">
          <cell r="BA740" t="str">
            <v>.</v>
          </cell>
        </row>
        <row r="741">
          <cell r="BA741" t="str">
            <v>.</v>
          </cell>
        </row>
        <row r="742">
          <cell r="BA742" t="str">
            <v>.</v>
          </cell>
        </row>
        <row r="743">
          <cell r="BA743" t="str">
            <v>.</v>
          </cell>
        </row>
        <row r="744">
          <cell r="BA744" t="str">
            <v>.</v>
          </cell>
        </row>
        <row r="745">
          <cell r="BA745" t="str">
            <v>.</v>
          </cell>
        </row>
        <row r="746">
          <cell r="BA746" t="str">
            <v>.</v>
          </cell>
        </row>
        <row r="747">
          <cell r="BA747" t="str">
            <v>.</v>
          </cell>
        </row>
        <row r="748">
          <cell r="BA748" t="str">
            <v>.</v>
          </cell>
        </row>
        <row r="749">
          <cell r="BA749" t="str">
            <v>.</v>
          </cell>
        </row>
        <row r="750">
          <cell r="BA750" t="str">
            <v>.</v>
          </cell>
        </row>
        <row r="751">
          <cell r="BA751" t="str">
            <v>.</v>
          </cell>
        </row>
        <row r="752">
          <cell r="BA752" t="str">
            <v>.</v>
          </cell>
        </row>
        <row r="753">
          <cell r="BA753" t="str">
            <v>.</v>
          </cell>
        </row>
        <row r="754">
          <cell r="BA754" t="str">
            <v>.</v>
          </cell>
        </row>
        <row r="755">
          <cell r="BA755" t="str">
            <v>.</v>
          </cell>
        </row>
        <row r="756">
          <cell r="BA756" t="str">
            <v>.</v>
          </cell>
        </row>
        <row r="757">
          <cell r="BA757" t="str">
            <v>.</v>
          </cell>
        </row>
        <row r="758">
          <cell r="BA758" t="str">
            <v>.</v>
          </cell>
        </row>
        <row r="759">
          <cell r="BA759" t="str">
            <v>.</v>
          </cell>
        </row>
        <row r="760">
          <cell r="BA760" t="str">
            <v>.</v>
          </cell>
        </row>
        <row r="761">
          <cell r="BA761" t="str">
            <v>.</v>
          </cell>
        </row>
        <row r="762">
          <cell r="BA762" t="str">
            <v>.</v>
          </cell>
        </row>
        <row r="763">
          <cell r="BA763" t="str">
            <v>.</v>
          </cell>
        </row>
        <row r="764">
          <cell r="BA764" t="str">
            <v>.</v>
          </cell>
        </row>
        <row r="765">
          <cell r="BA765" t="str">
            <v>.</v>
          </cell>
        </row>
        <row r="766">
          <cell r="BA766" t="str">
            <v>.</v>
          </cell>
        </row>
        <row r="767">
          <cell r="BA767" t="str">
            <v>.</v>
          </cell>
        </row>
        <row r="768">
          <cell r="BA768" t="str">
            <v>.</v>
          </cell>
        </row>
        <row r="769">
          <cell r="BA769" t="str">
            <v>.</v>
          </cell>
        </row>
        <row r="770">
          <cell r="BA770" t="str">
            <v>.</v>
          </cell>
        </row>
        <row r="771">
          <cell r="BA771" t="str">
            <v>.</v>
          </cell>
        </row>
        <row r="772">
          <cell r="BA772" t="str">
            <v>.</v>
          </cell>
        </row>
        <row r="773">
          <cell r="BA773" t="str">
            <v>.</v>
          </cell>
        </row>
        <row r="774">
          <cell r="BA774" t="str">
            <v>.</v>
          </cell>
        </row>
        <row r="775">
          <cell r="BA775" t="str">
            <v>.</v>
          </cell>
        </row>
        <row r="776">
          <cell r="BA776" t="str">
            <v>.</v>
          </cell>
        </row>
        <row r="777">
          <cell r="BA777" t="str">
            <v>.</v>
          </cell>
        </row>
        <row r="778">
          <cell r="BA778" t="str">
            <v>.</v>
          </cell>
        </row>
        <row r="779">
          <cell r="BA779" t="str">
            <v>.</v>
          </cell>
        </row>
        <row r="780">
          <cell r="BA780" t="str">
            <v>.</v>
          </cell>
        </row>
        <row r="781">
          <cell r="BA781" t="str">
            <v>.</v>
          </cell>
        </row>
        <row r="782">
          <cell r="BA782" t="str">
            <v>.</v>
          </cell>
        </row>
        <row r="783">
          <cell r="BA783" t="str">
            <v>.</v>
          </cell>
        </row>
        <row r="784">
          <cell r="BA784" t="str">
            <v>.</v>
          </cell>
        </row>
        <row r="785">
          <cell r="BA785" t="str">
            <v>.</v>
          </cell>
        </row>
        <row r="786">
          <cell r="BA786" t="str">
            <v>.</v>
          </cell>
        </row>
        <row r="787">
          <cell r="BA787" t="str">
            <v>.</v>
          </cell>
        </row>
        <row r="788">
          <cell r="BA788" t="str">
            <v>.</v>
          </cell>
        </row>
        <row r="789">
          <cell r="BA789" t="str">
            <v>.</v>
          </cell>
        </row>
        <row r="790">
          <cell r="BA790" t="str">
            <v>.</v>
          </cell>
        </row>
        <row r="791">
          <cell r="BA791" t="str">
            <v>.</v>
          </cell>
        </row>
        <row r="792">
          <cell r="BA792" t="str">
            <v>.</v>
          </cell>
        </row>
        <row r="793">
          <cell r="BA793" t="str">
            <v>.</v>
          </cell>
        </row>
        <row r="794">
          <cell r="BA794" t="str">
            <v>.</v>
          </cell>
        </row>
        <row r="795">
          <cell r="BA795" t="str">
            <v>.</v>
          </cell>
        </row>
        <row r="796">
          <cell r="BA796" t="str">
            <v>.</v>
          </cell>
        </row>
        <row r="797">
          <cell r="BA797" t="str">
            <v>.</v>
          </cell>
        </row>
        <row r="798">
          <cell r="BA798" t="str">
            <v>.</v>
          </cell>
        </row>
        <row r="799">
          <cell r="BA799" t="str">
            <v>.</v>
          </cell>
        </row>
        <row r="800">
          <cell r="BA800" t="str">
            <v>.</v>
          </cell>
        </row>
        <row r="801">
          <cell r="BA801" t="str">
            <v>.</v>
          </cell>
        </row>
        <row r="802">
          <cell r="BA802" t="str">
            <v>.</v>
          </cell>
        </row>
        <row r="803">
          <cell r="BA803" t="str">
            <v>.</v>
          </cell>
        </row>
        <row r="804">
          <cell r="BA804" t="str">
            <v>.</v>
          </cell>
        </row>
        <row r="805">
          <cell r="BA805" t="str">
            <v>.</v>
          </cell>
        </row>
        <row r="806">
          <cell r="BA806" t="str">
            <v>.</v>
          </cell>
        </row>
        <row r="807">
          <cell r="BA807" t="str">
            <v>.</v>
          </cell>
        </row>
        <row r="808">
          <cell r="BA808" t="str">
            <v>.</v>
          </cell>
        </row>
        <row r="809">
          <cell r="BA809" t="str">
            <v>.</v>
          </cell>
        </row>
        <row r="810">
          <cell r="BA810" t="str">
            <v>.</v>
          </cell>
        </row>
        <row r="811">
          <cell r="BA811" t="str">
            <v>.</v>
          </cell>
        </row>
        <row r="812">
          <cell r="BA812" t="str">
            <v>.</v>
          </cell>
        </row>
        <row r="813">
          <cell r="BA813" t="str">
            <v>.</v>
          </cell>
        </row>
        <row r="814">
          <cell r="BA814" t="str">
            <v>.</v>
          </cell>
        </row>
        <row r="815">
          <cell r="BA815" t="str">
            <v>.</v>
          </cell>
        </row>
        <row r="816">
          <cell r="BA816" t="str">
            <v>.</v>
          </cell>
        </row>
        <row r="817">
          <cell r="BA817" t="str">
            <v>.</v>
          </cell>
        </row>
        <row r="818">
          <cell r="BA818" t="str">
            <v>.</v>
          </cell>
        </row>
        <row r="819">
          <cell r="BA819" t="str">
            <v>.</v>
          </cell>
        </row>
        <row r="820">
          <cell r="BA820" t="str">
            <v>.</v>
          </cell>
        </row>
        <row r="821">
          <cell r="BA821" t="str">
            <v>.</v>
          </cell>
        </row>
        <row r="822">
          <cell r="BA822" t="str">
            <v>.</v>
          </cell>
        </row>
        <row r="823">
          <cell r="BA823" t="str">
            <v>.</v>
          </cell>
        </row>
        <row r="824">
          <cell r="BA824" t="str">
            <v>.</v>
          </cell>
        </row>
        <row r="825">
          <cell r="BA825" t="str">
            <v>.</v>
          </cell>
        </row>
        <row r="826">
          <cell r="BA826" t="str">
            <v>.</v>
          </cell>
        </row>
        <row r="827">
          <cell r="BA827" t="str">
            <v>.</v>
          </cell>
        </row>
        <row r="828">
          <cell r="BA828" t="str">
            <v>.</v>
          </cell>
        </row>
        <row r="829">
          <cell r="BA829" t="str">
            <v>.</v>
          </cell>
        </row>
        <row r="830">
          <cell r="BA830" t="str">
            <v>.</v>
          </cell>
        </row>
        <row r="831">
          <cell r="BA831" t="str">
            <v>.</v>
          </cell>
        </row>
        <row r="832">
          <cell r="BA832" t="str">
            <v>.</v>
          </cell>
        </row>
        <row r="833">
          <cell r="BA833" t="str">
            <v>.</v>
          </cell>
        </row>
        <row r="834">
          <cell r="BA834" t="str">
            <v>.</v>
          </cell>
        </row>
        <row r="835">
          <cell r="BA835" t="str">
            <v>.</v>
          </cell>
        </row>
        <row r="836">
          <cell r="BA836" t="str">
            <v>.</v>
          </cell>
        </row>
        <row r="837">
          <cell r="BA837" t="str">
            <v>.</v>
          </cell>
        </row>
        <row r="838">
          <cell r="BA838" t="str">
            <v>.</v>
          </cell>
        </row>
        <row r="839">
          <cell r="BA839" t="str">
            <v>.</v>
          </cell>
        </row>
        <row r="840">
          <cell r="BA840" t="str">
            <v>.</v>
          </cell>
        </row>
        <row r="841">
          <cell r="BA841" t="str">
            <v>.</v>
          </cell>
        </row>
        <row r="842">
          <cell r="BA842" t="str">
            <v>.</v>
          </cell>
        </row>
        <row r="843">
          <cell r="BA843" t="str">
            <v>.</v>
          </cell>
        </row>
        <row r="844">
          <cell r="BA844" t="str">
            <v>.</v>
          </cell>
        </row>
        <row r="845">
          <cell r="BA845" t="str">
            <v>.</v>
          </cell>
        </row>
        <row r="846">
          <cell r="BA846" t="str">
            <v>.</v>
          </cell>
        </row>
        <row r="847">
          <cell r="BA847" t="str">
            <v>.</v>
          </cell>
        </row>
        <row r="848">
          <cell r="BA848" t="str">
            <v>.</v>
          </cell>
        </row>
        <row r="849">
          <cell r="BA849" t="str">
            <v>.</v>
          </cell>
        </row>
        <row r="850">
          <cell r="BA850" t="str">
            <v>.</v>
          </cell>
        </row>
        <row r="851">
          <cell r="BA851" t="str">
            <v>.</v>
          </cell>
        </row>
        <row r="852">
          <cell r="BA852" t="str">
            <v>.</v>
          </cell>
        </row>
        <row r="853">
          <cell r="BA853" t="str">
            <v>.</v>
          </cell>
        </row>
        <row r="854">
          <cell r="BA854" t="str">
            <v>.</v>
          </cell>
        </row>
        <row r="855">
          <cell r="BA855" t="str">
            <v>.</v>
          </cell>
        </row>
        <row r="856">
          <cell r="BA856" t="str">
            <v>.</v>
          </cell>
        </row>
        <row r="857">
          <cell r="BA857" t="str">
            <v>.</v>
          </cell>
        </row>
        <row r="858">
          <cell r="BA858" t="str">
            <v>.</v>
          </cell>
        </row>
        <row r="859">
          <cell r="BA859" t="str">
            <v>.</v>
          </cell>
        </row>
        <row r="860">
          <cell r="BA860" t="str">
            <v>.</v>
          </cell>
        </row>
        <row r="861">
          <cell r="BA861" t="str">
            <v>.</v>
          </cell>
        </row>
        <row r="862">
          <cell r="BA862" t="str">
            <v>.</v>
          </cell>
        </row>
        <row r="863">
          <cell r="BA863" t="str">
            <v>.</v>
          </cell>
        </row>
        <row r="864">
          <cell r="BA864" t="str">
            <v>.</v>
          </cell>
        </row>
        <row r="865">
          <cell r="BA865" t="str">
            <v>.</v>
          </cell>
        </row>
        <row r="866">
          <cell r="BA866" t="str">
            <v>.</v>
          </cell>
        </row>
        <row r="867">
          <cell r="BA867" t="str">
            <v>.</v>
          </cell>
        </row>
        <row r="868">
          <cell r="BA868" t="str">
            <v>.</v>
          </cell>
        </row>
        <row r="869">
          <cell r="BA869" t="str">
            <v>.</v>
          </cell>
        </row>
        <row r="870">
          <cell r="BA870" t="str">
            <v>.</v>
          </cell>
        </row>
        <row r="871">
          <cell r="BA871" t="str">
            <v>.</v>
          </cell>
        </row>
        <row r="872">
          <cell r="BA872" t="str">
            <v>.</v>
          </cell>
        </row>
        <row r="873">
          <cell r="BA873" t="str">
            <v>.</v>
          </cell>
        </row>
        <row r="874">
          <cell r="BA874" t="str">
            <v>.</v>
          </cell>
        </row>
        <row r="875">
          <cell r="BA875" t="str">
            <v>.</v>
          </cell>
        </row>
        <row r="876">
          <cell r="BA876" t="str">
            <v>.</v>
          </cell>
        </row>
        <row r="877">
          <cell r="BA877" t="str">
            <v>.</v>
          </cell>
        </row>
        <row r="878">
          <cell r="BA878" t="str">
            <v>.</v>
          </cell>
        </row>
        <row r="879">
          <cell r="BA879" t="str">
            <v>.</v>
          </cell>
        </row>
        <row r="880">
          <cell r="BA880" t="str">
            <v>.</v>
          </cell>
        </row>
        <row r="881">
          <cell r="BA881" t="str">
            <v>.</v>
          </cell>
        </row>
        <row r="882">
          <cell r="BA882" t="str">
            <v>.</v>
          </cell>
        </row>
        <row r="883">
          <cell r="BA883" t="str">
            <v>.</v>
          </cell>
        </row>
        <row r="884">
          <cell r="BA884" t="str">
            <v>.</v>
          </cell>
        </row>
        <row r="885">
          <cell r="BA885" t="str">
            <v>.</v>
          </cell>
        </row>
        <row r="886">
          <cell r="BA886" t="str">
            <v>.</v>
          </cell>
        </row>
        <row r="887">
          <cell r="BA887" t="str">
            <v>.</v>
          </cell>
        </row>
        <row r="888">
          <cell r="BA888" t="str">
            <v>.</v>
          </cell>
        </row>
        <row r="889">
          <cell r="BA889" t="str">
            <v>.</v>
          </cell>
        </row>
        <row r="890">
          <cell r="BA890" t="str">
            <v>.</v>
          </cell>
        </row>
        <row r="891">
          <cell r="BA891" t="str">
            <v>.</v>
          </cell>
        </row>
        <row r="892">
          <cell r="BA892" t="str">
            <v>.</v>
          </cell>
        </row>
        <row r="893">
          <cell r="BA893" t="str">
            <v>.</v>
          </cell>
        </row>
        <row r="894">
          <cell r="BA894" t="str">
            <v>.</v>
          </cell>
        </row>
        <row r="895">
          <cell r="BA895" t="str">
            <v>.</v>
          </cell>
        </row>
        <row r="896">
          <cell r="BA896" t="str">
            <v>.</v>
          </cell>
        </row>
        <row r="897">
          <cell r="BA897" t="str">
            <v>.</v>
          </cell>
        </row>
        <row r="898">
          <cell r="BA898" t="str">
            <v>.</v>
          </cell>
        </row>
        <row r="899">
          <cell r="BA899" t="str">
            <v>.</v>
          </cell>
        </row>
        <row r="900">
          <cell r="BA900" t="str">
            <v>.</v>
          </cell>
        </row>
        <row r="901">
          <cell r="BA901" t="str">
            <v>.</v>
          </cell>
        </row>
        <row r="902">
          <cell r="BA902" t="str">
            <v>.</v>
          </cell>
        </row>
        <row r="903">
          <cell r="BA903" t="str">
            <v>.</v>
          </cell>
        </row>
        <row r="904">
          <cell r="BA904" t="str">
            <v>.</v>
          </cell>
        </row>
        <row r="905">
          <cell r="BA905" t="str">
            <v>.</v>
          </cell>
        </row>
        <row r="906">
          <cell r="BA906" t="str">
            <v>.</v>
          </cell>
        </row>
        <row r="907">
          <cell r="BA907" t="str">
            <v>.</v>
          </cell>
        </row>
        <row r="908">
          <cell r="BA908" t="str">
            <v>.</v>
          </cell>
        </row>
        <row r="909">
          <cell r="BA909" t="str">
            <v>.</v>
          </cell>
        </row>
        <row r="910">
          <cell r="BA910" t="str">
            <v>.</v>
          </cell>
        </row>
        <row r="911">
          <cell r="BA911" t="str">
            <v>.</v>
          </cell>
        </row>
        <row r="912">
          <cell r="BA912" t="str">
            <v>.</v>
          </cell>
        </row>
        <row r="913">
          <cell r="BA913" t="str">
            <v>.</v>
          </cell>
        </row>
        <row r="914">
          <cell r="BA914" t="str">
            <v>.</v>
          </cell>
        </row>
        <row r="915">
          <cell r="BA915" t="str">
            <v>.</v>
          </cell>
        </row>
        <row r="916">
          <cell r="BA916" t="str">
            <v>.</v>
          </cell>
        </row>
        <row r="917">
          <cell r="BA917" t="str">
            <v>.</v>
          </cell>
        </row>
        <row r="918">
          <cell r="BA918" t="str">
            <v>.</v>
          </cell>
        </row>
        <row r="919">
          <cell r="BA919" t="str">
            <v>.</v>
          </cell>
        </row>
        <row r="920">
          <cell r="BA920" t="str">
            <v>.</v>
          </cell>
        </row>
        <row r="921">
          <cell r="BA921" t="str">
            <v>.</v>
          </cell>
        </row>
        <row r="922">
          <cell r="BA922" t="str">
            <v>.</v>
          </cell>
        </row>
        <row r="923">
          <cell r="BA923" t="str">
            <v>.</v>
          </cell>
        </row>
        <row r="924">
          <cell r="BA924" t="str">
            <v>.</v>
          </cell>
        </row>
        <row r="925">
          <cell r="BA925" t="str">
            <v>.</v>
          </cell>
        </row>
        <row r="926">
          <cell r="BA926" t="str">
            <v>.</v>
          </cell>
        </row>
        <row r="927">
          <cell r="BA927" t="str">
            <v>.</v>
          </cell>
        </row>
        <row r="928">
          <cell r="BA928" t="str">
            <v>.</v>
          </cell>
        </row>
        <row r="929">
          <cell r="BA929" t="str">
            <v>.</v>
          </cell>
        </row>
        <row r="930">
          <cell r="BA930" t="str">
            <v>.</v>
          </cell>
        </row>
        <row r="931">
          <cell r="BA931" t="str">
            <v>.</v>
          </cell>
        </row>
        <row r="932">
          <cell r="BA932" t="str">
            <v>.</v>
          </cell>
        </row>
        <row r="933">
          <cell r="BA933" t="str">
            <v>.</v>
          </cell>
        </row>
        <row r="934">
          <cell r="BA934" t="str">
            <v>.</v>
          </cell>
        </row>
        <row r="935">
          <cell r="BA935" t="str">
            <v>.</v>
          </cell>
        </row>
        <row r="936">
          <cell r="BA936" t="str">
            <v>.</v>
          </cell>
        </row>
        <row r="937">
          <cell r="BA937" t="str">
            <v>.</v>
          </cell>
        </row>
        <row r="938">
          <cell r="BA938" t="str">
            <v>.</v>
          </cell>
        </row>
        <row r="939">
          <cell r="BA939" t="str">
            <v>.</v>
          </cell>
        </row>
        <row r="940">
          <cell r="BA940" t="str">
            <v>.</v>
          </cell>
        </row>
        <row r="941">
          <cell r="BA941" t="str">
            <v>.</v>
          </cell>
        </row>
        <row r="942">
          <cell r="BA942" t="str">
            <v>.</v>
          </cell>
        </row>
        <row r="943">
          <cell r="BA943" t="str">
            <v>.</v>
          </cell>
        </row>
        <row r="944">
          <cell r="BA944" t="str">
            <v>.</v>
          </cell>
        </row>
        <row r="945">
          <cell r="BA945" t="str">
            <v>.</v>
          </cell>
        </row>
        <row r="946">
          <cell r="BA946" t="str">
            <v>.</v>
          </cell>
        </row>
        <row r="947">
          <cell r="BA947" t="str">
            <v>.</v>
          </cell>
        </row>
        <row r="948">
          <cell r="BA948" t="str">
            <v>.</v>
          </cell>
        </row>
        <row r="949">
          <cell r="BA949" t="str">
            <v>.</v>
          </cell>
        </row>
        <row r="950">
          <cell r="BA950" t="str">
            <v>.</v>
          </cell>
        </row>
        <row r="951">
          <cell r="BA951" t="str">
            <v>.</v>
          </cell>
        </row>
        <row r="952">
          <cell r="BA952" t="str">
            <v>.</v>
          </cell>
        </row>
        <row r="953">
          <cell r="BA953" t="str">
            <v>.</v>
          </cell>
        </row>
        <row r="954">
          <cell r="BA954" t="str">
            <v>.</v>
          </cell>
        </row>
        <row r="955">
          <cell r="BA955" t="str">
            <v>.</v>
          </cell>
        </row>
        <row r="956">
          <cell r="BA956" t="str">
            <v>.</v>
          </cell>
        </row>
        <row r="957">
          <cell r="BA957" t="str">
            <v>.</v>
          </cell>
        </row>
        <row r="958">
          <cell r="BA958" t="str">
            <v>.</v>
          </cell>
        </row>
        <row r="959">
          <cell r="BA959" t="str">
            <v>.</v>
          </cell>
        </row>
        <row r="960">
          <cell r="BA960" t="str">
            <v>.</v>
          </cell>
        </row>
        <row r="961">
          <cell r="BA961" t="str">
            <v>.</v>
          </cell>
        </row>
        <row r="962">
          <cell r="BA962" t="str">
            <v>.</v>
          </cell>
        </row>
        <row r="963">
          <cell r="BA963" t="str">
            <v>.</v>
          </cell>
        </row>
        <row r="964">
          <cell r="BA964" t="str">
            <v>.</v>
          </cell>
        </row>
        <row r="965">
          <cell r="BA965" t="str">
            <v>.</v>
          </cell>
        </row>
        <row r="966">
          <cell r="BA966" t="str">
            <v>.</v>
          </cell>
        </row>
        <row r="967">
          <cell r="BA967" t="str">
            <v>.</v>
          </cell>
        </row>
        <row r="968">
          <cell r="BA968" t="str">
            <v>.</v>
          </cell>
        </row>
        <row r="969">
          <cell r="BA969" t="str">
            <v>.</v>
          </cell>
        </row>
        <row r="970">
          <cell r="BA970" t="str">
            <v>.</v>
          </cell>
        </row>
        <row r="971">
          <cell r="BA971" t="str">
            <v>.</v>
          </cell>
        </row>
        <row r="972">
          <cell r="BA972" t="str">
            <v>.</v>
          </cell>
        </row>
        <row r="973">
          <cell r="BA973" t="str">
            <v>.</v>
          </cell>
        </row>
        <row r="974">
          <cell r="BA974" t="str">
            <v>.</v>
          </cell>
        </row>
        <row r="975">
          <cell r="BA975" t="str">
            <v>.</v>
          </cell>
        </row>
        <row r="976">
          <cell r="BA976" t="str">
            <v>.</v>
          </cell>
        </row>
        <row r="977">
          <cell r="BA977" t="str">
            <v>.</v>
          </cell>
        </row>
        <row r="978">
          <cell r="BA978" t="str">
            <v>.</v>
          </cell>
        </row>
        <row r="979">
          <cell r="BA979" t="str">
            <v>.</v>
          </cell>
        </row>
        <row r="980">
          <cell r="BA980" t="str">
            <v>.</v>
          </cell>
        </row>
        <row r="981">
          <cell r="BA981" t="str">
            <v>.</v>
          </cell>
        </row>
        <row r="982">
          <cell r="BA982" t="str">
            <v>.</v>
          </cell>
        </row>
        <row r="983">
          <cell r="BA983" t="str">
            <v>.</v>
          </cell>
        </row>
        <row r="984">
          <cell r="BA984" t="str">
            <v>.</v>
          </cell>
        </row>
        <row r="985">
          <cell r="BA985" t="str">
            <v>.</v>
          </cell>
        </row>
        <row r="986">
          <cell r="BA986" t="str">
            <v>.</v>
          </cell>
        </row>
        <row r="987">
          <cell r="BA987" t="str">
            <v>.</v>
          </cell>
        </row>
        <row r="988">
          <cell r="BA988" t="str">
            <v>.</v>
          </cell>
        </row>
        <row r="989">
          <cell r="BA989" t="str">
            <v>.</v>
          </cell>
        </row>
        <row r="990">
          <cell r="BA990" t="str">
            <v>.</v>
          </cell>
        </row>
        <row r="991">
          <cell r="BA991" t="str">
            <v>.</v>
          </cell>
        </row>
        <row r="992">
          <cell r="BA992" t="str">
            <v>.</v>
          </cell>
        </row>
        <row r="993">
          <cell r="BA993" t="str">
            <v>.</v>
          </cell>
        </row>
        <row r="994">
          <cell r="BA994" t="str">
            <v>.</v>
          </cell>
        </row>
        <row r="995">
          <cell r="BA995" t="str">
            <v>.</v>
          </cell>
        </row>
        <row r="996">
          <cell r="BA996" t="str">
            <v>.</v>
          </cell>
        </row>
        <row r="997">
          <cell r="A997" t="str">
            <v>.</v>
          </cell>
          <cell r="B997" t="str">
            <v>.</v>
          </cell>
          <cell r="C997" t="str">
            <v>.</v>
          </cell>
          <cell r="D997" t="str">
            <v>.</v>
          </cell>
          <cell r="E997" t="str">
            <v>.</v>
          </cell>
          <cell r="F997" t="str">
            <v>.</v>
          </cell>
          <cell r="G997" t="str">
            <v>.</v>
          </cell>
          <cell r="H997" t="str">
            <v>.</v>
          </cell>
          <cell r="S997" t="str">
            <v>.</v>
          </cell>
          <cell r="T997" t="str">
            <v>.</v>
          </cell>
          <cell r="U997" t="str">
            <v>.</v>
          </cell>
          <cell r="V997" t="str">
            <v>.</v>
          </cell>
          <cell r="W997" t="str">
            <v>.</v>
          </cell>
          <cell r="X997" t="str">
            <v>.</v>
          </cell>
          <cell r="Y997" t="str">
            <v>.</v>
          </cell>
          <cell r="Z997" t="str">
            <v>.</v>
          </cell>
          <cell r="AA997" t="str">
            <v>.</v>
          </cell>
          <cell r="AB997" t="str">
            <v>.</v>
          </cell>
          <cell r="AC997" t="str">
            <v>.</v>
          </cell>
          <cell r="AD997" t="str">
            <v>.</v>
          </cell>
          <cell r="AE997" t="str">
            <v>.</v>
          </cell>
          <cell r="AF997" t="str">
            <v>.</v>
          </cell>
          <cell r="AG997" t="str">
            <v>.</v>
          </cell>
          <cell r="AH997" t="str">
            <v>.</v>
          </cell>
          <cell r="AI997" t="str">
            <v>.</v>
          </cell>
          <cell r="AJ997" t="str">
            <v>.</v>
          </cell>
          <cell r="AK997" t="str">
            <v>.</v>
          </cell>
          <cell r="AL997" t="str">
            <v>.</v>
          </cell>
          <cell r="AM997" t="str">
            <v>.</v>
          </cell>
          <cell r="AN997" t="str">
            <v>.</v>
          </cell>
          <cell r="AO997" t="str">
            <v>.</v>
          </cell>
          <cell r="AP997" t="str">
            <v>.</v>
          </cell>
          <cell r="AQ997" t="str">
            <v>.</v>
          </cell>
          <cell r="AR997" t="str">
            <v>.</v>
          </cell>
          <cell r="AS997" t="str">
            <v>.</v>
          </cell>
          <cell r="AT997" t="str">
            <v>.</v>
          </cell>
          <cell r="AU997" t="str">
            <v>.</v>
          </cell>
          <cell r="AV997" t="str">
            <v>.</v>
          </cell>
          <cell r="AW997" t="str">
            <v>.</v>
          </cell>
          <cell r="AX997" t="str">
            <v>.</v>
          </cell>
          <cell r="AY997" t="str">
            <v>.</v>
          </cell>
          <cell r="AZ997" t="str">
            <v>.</v>
          </cell>
          <cell r="BA997" t="str">
            <v>.</v>
          </cell>
        </row>
      </sheetData>
      <sheetData sheetId="2" refreshError="1"/>
      <sheetData sheetId="3" refreshError="1"/>
      <sheetData sheetId="4" refreshError="1"/>
      <sheetData sheetId="5" refreshError="1"/>
      <sheetData sheetId="6"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IDUAL INCOME"/>
      <sheetName val="MAIN"/>
      <sheetName val="P&amp;L"/>
      <sheetName val="BS"/>
      <sheetName val="Update"/>
      <sheetName val="AFFILIATES"/>
      <sheetName val="Ratio"/>
      <sheetName val="Ace-In"/>
      <sheetName val="Ace-Out"/>
      <sheetName val="Cover"/>
      <sheetName val="Results"/>
      <sheetName val="Intrinsic Value"/>
      <sheetName val="Charts"/>
      <sheetName val="Changes to the Model"/>
      <sheetName val="Acq"/>
      <sheetName val="MWA RR"/>
      <sheetName val="Financial Tables"/>
      <sheetName val="Valuation Summary"/>
      <sheetName val="Cash Flow Statement"/>
      <sheetName val="Segment Reporting"/>
      <sheetName val="Balance Sheet"/>
      <sheetName val="Annual"/>
    </sheetNames>
    <sheetDataSet>
      <sheetData sheetId="0"/>
      <sheetData sheetId="1"/>
      <sheetData sheetId="2"/>
      <sheetData sheetId="3"/>
      <sheetData sheetId="4"/>
      <sheetData sheetId="5"/>
      <sheetData sheetId="6"/>
      <sheetData sheetId="7"/>
      <sheetData sheetId="8" refreshError="1">
        <row r="2">
          <cell r="B2" t="str">
            <v>DAEGU BANK (005270.KS)</v>
          </cell>
          <cell r="N2" t="str">
            <v>Foreign exchange rate</v>
          </cell>
          <cell r="U2">
            <v>950</v>
          </cell>
        </row>
        <row r="3">
          <cell r="N3" t="str">
            <v>Current share price</v>
          </cell>
          <cell r="U3">
            <v>15550</v>
          </cell>
          <cell r="V3">
            <v>16.368421052631579</v>
          </cell>
        </row>
        <row r="5">
          <cell r="B5" t="str">
            <v>Profit and Loss Statements</v>
          </cell>
          <cell r="N5" t="str">
            <v>Per Share Data and Valuations</v>
          </cell>
        </row>
        <row r="6">
          <cell r="B6" t="str">
            <v>Won billions, Year ending Dec 31</v>
          </cell>
          <cell r="C6">
            <v>2000</v>
          </cell>
          <cell r="D6">
            <v>2001</v>
          </cell>
          <cell r="E6">
            <v>2002</v>
          </cell>
          <cell r="F6">
            <v>2003</v>
          </cell>
          <cell r="G6">
            <v>2004</v>
          </cell>
          <cell r="H6">
            <v>2005</v>
          </cell>
          <cell r="I6">
            <v>2006</v>
          </cell>
          <cell r="J6" t="str">
            <v>2007E</v>
          </cell>
          <cell r="K6" t="str">
            <v>2008E</v>
          </cell>
          <cell r="L6" t="str">
            <v>2009E</v>
          </cell>
          <cell r="N6" t="str">
            <v>Won billions, Year ending Dec 31</v>
          </cell>
          <cell r="O6">
            <v>2000</v>
          </cell>
          <cell r="P6">
            <v>2001</v>
          </cell>
          <cell r="Q6">
            <v>2002</v>
          </cell>
          <cell r="R6">
            <v>2003</v>
          </cell>
          <cell r="S6">
            <v>2004</v>
          </cell>
          <cell r="T6">
            <v>2005</v>
          </cell>
          <cell r="U6">
            <v>2006</v>
          </cell>
          <cell r="V6" t="str">
            <v>2007E</v>
          </cell>
          <cell r="W6" t="str">
            <v>2008E</v>
          </cell>
          <cell r="X6" t="str">
            <v>2009E</v>
          </cell>
        </row>
        <row r="7">
          <cell r="B7" t="str">
            <v>Avg Earning Assets</v>
          </cell>
          <cell r="C7">
            <v>10876.642941</v>
          </cell>
          <cell r="D7">
            <v>12521.9778905</v>
          </cell>
          <cell r="E7">
            <v>0</v>
          </cell>
          <cell r="F7">
            <v>14850.105514125002</v>
          </cell>
          <cell r="G7">
            <v>15778.461823125001</v>
          </cell>
          <cell r="H7">
            <v>16905.104000000003</v>
          </cell>
          <cell r="I7">
            <v>17900.141749999999</v>
          </cell>
          <cell r="J7">
            <v>19424.187022748716</v>
          </cell>
          <cell r="K7">
            <v>20886.251253226379</v>
          </cell>
          <cell r="L7">
            <v>22978.112528650723</v>
          </cell>
          <cell r="N7" t="str">
            <v>Book Value Per Share (Won)</v>
          </cell>
          <cell r="O7">
            <v>4421.4323036040523</v>
          </cell>
          <cell r="P7">
            <v>4653.9481813652219</v>
          </cell>
          <cell r="Q7">
            <v>5390.1464522232745</v>
          </cell>
          <cell r="R7">
            <v>6340.5455439924317</v>
          </cell>
          <cell r="S7">
            <v>7183.136673604542</v>
          </cell>
          <cell r="T7">
            <v>8151.0177937559129</v>
          </cell>
          <cell r="U7">
            <v>9549.4567733737003</v>
          </cell>
          <cell r="V7">
            <v>11089.965393373248</v>
          </cell>
          <cell r="W7">
            <v>12521.100614957122</v>
          </cell>
          <cell r="X7">
            <v>13949.1718208866</v>
          </cell>
        </row>
        <row r="8">
          <cell r="B8" t="str">
            <v>Net Interest Margin (%)</v>
          </cell>
          <cell r="C8">
            <v>3.133845754144629</v>
          </cell>
          <cell r="D8">
            <v>2.7259491350720646</v>
          </cell>
          <cell r="E8">
            <v>0</v>
          </cell>
          <cell r="F8">
            <v>3.6148878531085753</v>
          </cell>
          <cell r="G8">
            <v>3.6718091186233002</v>
          </cell>
          <cell r="H8">
            <v>3.6994744309174301</v>
          </cell>
          <cell r="I8">
            <v>3.6095189022734968</v>
          </cell>
          <cell r="J8">
            <v>3.212361822242952</v>
          </cell>
          <cell r="K8">
            <v>3.198760314972767</v>
          </cell>
          <cell r="L8">
            <v>3.2055997459453631</v>
          </cell>
          <cell r="N8" t="str">
            <v>Price/Book (x)</v>
          </cell>
          <cell r="O8">
            <v>3.5169598745919264</v>
          </cell>
          <cell r="P8">
            <v>3.3412490629490534</v>
          </cell>
          <cell r="Q8">
            <v>2.8848937849520007</v>
          </cell>
          <cell r="R8">
            <v>2.4524703579699674</v>
          </cell>
          <cell r="S8">
            <v>2.164792444662885</v>
          </cell>
          <cell r="T8">
            <v>1.9077372168064799</v>
          </cell>
          <cell r="U8">
            <v>1.6283648765610763</v>
          </cell>
          <cell r="V8">
            <v>1.4021684873148317</v>
          </cell>
          <cell r="W8">
            <v>1.2419036056163222</v>
          </cell>
          <cell r="X8">
            <v>1.1147615213052593</v>
          </cell>
        </row>
        <row r="9">
          <cell r="B9" t="str">
            <v xml:space="preserve">  Interest Income</v>
          </cell>
          <cell r="C9">
            <v>962.41628200000002</v>
          </cell>
          <cell r="D9">
            <v>974.62154499999997</v>
          </cell>
          <cell r="E9">
            <v>1044.7103439201844</v>
          </cell>
          <cell r="F9">
            <v>1067.6685094039115</v>
          </cell>
          <cell r="G9">
            <v>1065.3353559889999</v>
          </cell>
          <cell r="H9">
            <v>1079.683486593</v>
          </cell>
          <cell r="I9">
            <v>1192.4292037959999</v>
          </cell>
          <cell r="J9">
            <v>1309.4957610066626</v>
          </cell>
          <cell r="K9">
            <v>1431.6881993266018</v>
          </cell>
          <cell r="L9">
            <v>1592.9042170498849</v>
          </cell>
          <cell r="N9" t="str">
            <v>ROAA (%)</v>
          </cell>
          <cell r="O9">
            <v>0.1408711340867197</v>
          </cell>
          <cell r="P9">
            <v>0.24070869709340612</v>
          </cell>
          <cell r="Q9">
            <v>0.87580725543439397</v>
          </cell>
          <cell r="R9">
            <v>0.68953083953879213</v>
          </cell>
          <cell r="S9">
            <v>0.71064558434927894</v>
          </cell>
          <cell r="T9">
            <v>0.94407916117783819</v>
          </cell>
          <cell r="U9">
            <v>1.196952139593618</v>
          </cell>
          <cell r="V9">
            <v>1.3215035069615046</v>
          </cell>
          <cell r="W9">
            <v>1.1811256691630632</v>
          </cell>
          <cell r="X9">
            <v>1.0991814697822027</v>
          </cell>
        </row>
        <row r="10">
          <cell r="B10" t="str">
            <v xml:space="preserve">  Interest Expense</v>
          </cell>
          <cell r="C10">
            <v>621.55906900000002</v>
          </cell>
          <cell r="D10">
            <v>633.27879700000005</v>
          </cell>
          <cell r="E10">
            <v>545.01550299999997</v>
          </cell>
          <cell r="F10">
            <v>493.19239600000003</v>
          </cell>
          <cell r="G10">
            <v>442.64955300000003</v>
          </cell>
          <cell r="H10">
            <v>412.93019300000003</v>
          </cell>
          <cell r="I10">
            <v>492.508482125</v>
          </cell>
          <cell r="J10">
            <v>631.86276332977968</v>
          </cell>
          <cell r="K10">
            <v>709.72075518826659</v>
          </cell>
          <cell r="L10">
            <v>797.55471412586621</v>
          </cell>
          <cell r="N10" t="str">
            <v>ROAE (Reported, %)</v>
          </cell>
          <cell r="P10">
            <v>5.6151531393231648</v>
          </cell>
          <cell r="Q10">
            <v>20.619111304862965</v>
          </cell>
          <cell r="R10">
            <v>14.164653812958742</v>
          </cell>
          <cell r="S10">
            <v>13.658188833718956</v>
          </cell>
          <cell r="T10">
            <v>17.302085635156715</v>
          </cell>
          <cell r="U10">
            <v>20.570191768106923</v>
          </cell>
          <cell r="V10">
            <v>21.019498350202458</v>
          </cell>
          <cell r="W10">
            <v>17.628473198538476</v>
          </cell>
          <cell r="X10">
            <v>16.078949608613247</v>
          </cell>
        </row>
        <row r="11">
          <cell r="B11" t="str">
            <v>Net Interest Income (NII)</v>
          </cell>
          <cell r="C11">
            <v>340.857213</v>
          </cell>
          <cell r="D11">
            <v>341.34274799999992</v>
          </cell>
          <cell r="E11">
            <v>499.69484092018445</v>
          </cell>
          <cell r="F11">
            <v>574.47611340391143</v>
          </cell>
          <cell r="G11">
            <v>622.68580298899997</v>
          </cell>
          <cell r="H11">
            <v>666.75329359299997</v>
          </cell>
          <cell r="I11">
            <v>699.92072167099991</v>
          </cell>
          <cell r="J11">
            <v>677.63299767688295</v>
          </cell>
          <cell r="K11">
            <v>721.96744413833517</v>
          </cell>
          <cell r="L11">
            <v>795.34950292401868</v>
          </cell>
          <cell r="N11" t="str">
            <v>ROAE (ModelWare, %)</v>
          </cell>
          <cell r="S11">
            <v>14.116520505741065</v>
          </cell>
          <cell r="T11">
            <v>17.804435270588858</v>
          </cell>
          <cell r="U11">
            <v>21.230659633058355</v>
          </cell>
          <cell r="V11">
            <v>21.68615959544616</v>
          </cell>
          <cell r="W11">
            <v>18.154805510269618</v>
          </cell>
          <cell r="X11">
            <v>16.499322831883184</v>
          </cell>
        </row>
        <row r="12">
          <cell r="B12" t="str">
            <v>Loan Loss Prov Exp (LLPE)</v>
          </cell>
          <cell r="C12">
            <v>147.41081100000002</v>
          </cell>
          <cell r="D12">
            <v>81.180222999999998</v>
          </cell>
          <cell r="E12">
            <v>156.232</v>
          </cell>
          <cell r="F12">
            <v>210.03299999999999</v>
          </cell>
          <cell r="G12">
            <v>205.31800000000001</v>
          </cell>
          <cell r="H12">
            <v>145.05799999999999</v>
          </cell>
          <cell r="I12">
            <v>45.858999999999995</v>
          </cell>
          <cell r="J12">
            <v>45.635595124963444</v>
          </cell>
          <cell r="K12">
            <v>54.008218881334287</v>
          </cell>
          <cell r="L12">
            <v>87.629025355635321</v>
          </cell>
        </row>
        <row r="13">
          <cell r="B13" t="str">
            <v>NII After LLPE</v>
          </cell>
          <cell r="C13">
            <v>193.44640199999998</v>
          </cell>
          <cell r="D13">
            <v>260.1625249999999</v>
          </cell>
          <cell r="E13">
            <v>343.46284092018448</v>
          </cell>
          <cell r="F13">
            <v>364.44311340391141</v>
          </cell>
          <cell r="G13">
            <v>417.36780298899998</v>
          </cell>
          <cell r="H13">
            <v>521.69529359299997</v>
          </cell>
          <cell r="I13">
            <v>654.06172167099987</v>
          </cell>
          <cell r="J13">
            <v>631.99740255191955</v>
          </cell>
          <cell r="K13">
            <v>667.95922525700087</v>
          </cell>
          <cell r="L13">
            <v>707.72047756838333</v>
          </cell>
          <cell r="N13" t="str">
            <v>MW EPS Growth (%)</v>
          </cell>
          <cell r="P13" t="e">
            <v>#DIV/0!</v>
          </cell>
          <cell r="Q13" t="e">
            <v>#DIV/0!</v>
          </cell>
          <cell r="R13">
            <v>-15.197789596206668</v>
          </cell>
          <cell r="S13">
            <v>11.088495224403317</v>
          </cell>
          <cell r="T13">
            <v>43.009673934216394</v>
          </cell>
          <cell r="U13">
            <v>37.644975038390818</v>
          </cell>
          <cell r="V13">
            <v>19.105491529498252</v>
          </cell>
          <cell r="W13">
            <v>-4.230545840138622</v>
          </cell>
          <cell r="X13">
            <v>1.8866622550749668</v>
          </cell>
        </row>
        <row r="14">
          <cell r="N14" t="str">
            <v>Current P/MW EPS</v>
          </cell>
          <cell r="O14" t="e">
            <v>#DIV/0!</v>
          </cell>
          <cell r="P14" t="e">
            <v>#DIV/0!</v>
          </cell>
          <cell r="Q14">
            <v>15.346665423621943</v>
          </cell>
          <cell r="R14">
            <v>18.097011092691357</v>
          </cell>
          <cell r="S14">
            <v>16.29062582595493</v>
          </cell>
          <cell r="T14">
            <v>11.391275413611895</v>
          </cell>
          <cell r="U14">
            <v>8.2758381920115376</v>
          </cell>
          <cell r="V14">
            <v>6.948326299431713</v>
          </cell>
          <cell r="W14">
            <v>7.2552635497257283</v>
          </cell>
          <cell r="X14">
            <v>7.1209159169058411</v>
          </cell>
        </row>
        <row r="15">
          <cell r="B15" t="str">
            <v>Non-interest Income</v>
          </cell>
        </row>
        <row r="16">
          <cell r="B16" t="str">
            <v>Fees and Commissions</v>
          </cell>
          <cell r="C16">
            <v>103.07806399999998</v>
          </cell>
          <cell r="D16">
            <v>133.91564500000001</v>
          </cell>
          <cell r="E16">
            <v>55.181206079815574</v>
          </cell>
          <cell r="F16">
            <v>62.822131596088454</v>
          </cell>
          <cell r="G16">
            <v>70.036566660999995</v>
          </cell>
          <cell r="H16">
            <v>68.159051552000008</v>
          </cell>
          <cell r="I16">
            <v>79.126403209999992</v>
          </cell>
          <cell r="J16">
            <v>100.50380461772258</v>
          </cell>
          <cell r="K16">
            <v>112.66122624755279</v>
          </cell>
          <cell r="L16">
            <v>126.58243507012459</v>
          </cell>
          <cell r="N16" t="str">
            <v>Gross Dividends</v>
          </cell>
          <cell r="O16">
            <v>0</v>
          </cell>
          <cell r="P16">
            <v>0</v>
          </cell>
          <cell r="Q16">
            <v>33.030999999999999</v>
          </cell>
          <cell r="R16">
            <v>33.030999999999999</v>
          </cell>
          <cell r="S16">
            <v>36.334000000000003</v>
          </cell>
          <cell r="T16">
            <v>52.85</v>
          </cell>
          <cell r="U16">
            <v>74.650625000000005</v>
          </cell>
          <cell r="V16">
            <v>85.881249999999994</v>
          </cell>
          <cell r="W16">
            <v>92.487499999999997</v>
          </cell>
          <cell r="X16">
            <v>99.09375</v>
          </cell>
        </row>
        <row r="17">
          <cell r="B17" t="str">
            <v>Dividend Income</v>
          </cell>
          <cell r="C17">
            <v>0.72631199999999996</v>
          </cell>
          <cell r="D17">
            <v>0.71033299999999999</v>
          </cell>
          <cell r="E17">
            <v>0.70518199999999998</v>
          </cell>
          <cell r="F17">
            <v>0.63218899999999989</v>
          </cell>
          <cell r="G17">
            <v>0.462148</v>
          </cell>
          <cell r="H17">
            <v>0.30597599999999997</v>
          </cell>
          <cell r="I17">
            <v>0.64043965999999997</v>
          </cell>
          <cell r="J17">
            <v>3.5075542206751638</v>
          </cell>
          <cell r="K17">
            <v>3.6432191430697647</v>
          </cell>
          <cell r="L17">
            <v>3.678517134913927</v>
          </cell>
          <cell r="N17" t="str">
            <v>Gross DPS (Won)</v>
          </cell>
          <cell r="O17">
            <v>0</v>
          </cell>
          <cell r="P17">
            <v>0</v>
          </cell>
          <cell r="Q17">
            <v>249.99810785241249</v>
          </cell>
          <cell r="R17">
            <v>249.99810785241249</v>
          </cell>
          <cell r="S17">
            <v>274.9971617786187</v>
          </cell>
          <cell r="T17">
            <v>400</v>
          </cell>
          <cell r="U17">
            <v>565</v>
          </cell>
          <cell r="V17">
            <v>650</v>
          </cell>
          <cell r="W17">
            <v>700</v>
          </cell>
          <cell r="X17">
            <v>750</v>
          </cell>
        </row>
        <row r="18">
          <cell r="B18" t="str">
            <v>Forex Income</v>
          </cell>
          <cell r="C18">
            <v>10.437694</v>
          </cell>
          <cell r="D18">
            <v>8.31785</v>
          </cell>
          <cell r="E18">
            <v>9.5970379999999977</v>
          </cell>
          <cell r="F18">
            <v>13.608292000000002</v>
          </cell>
          <cell r="G18">
            <v>7.1083060000000025</v>
          </cell>
          <cell r="H18">
            <v>4.5471849999999989</v>
          </cell>
          <cell r="I18">
            <v>15.406931695999987</v>
          </cell>
          <cell r="J18">
            <v>-3.8355512954730671</v>
          </cell>
          <cell r="K18">
            <v>0</v>
          </cell>
          <cell r="L18">
            <v>0</v>
          </cell>
          <cell r="N18" t="str">
            <v>Dividend Yield (Current Price, %)</v>
          </cell>
          <cell r="O18">
            <v>0</v>
          </cell>
          <cell r="P18">
            <v>0</v>
          </cell>
          <cell r="Q18">
            <v>1.607704873648955</v>
          </cell>
          <cell r="R18">
            <v>1.607704873648955</v>
          </cell>
          <cell r="S18">
            <v>1.768470493753175</v>
          </cell>
          <cell r="T18">
            <v>2.572347266881029</v>
          </cell>
          <cell r="U18">
            <v>3.6334405144694535</v>
          </cell>
          <cell r="V18">
            <v>4.180064308681672</v>
          </cell>
          <cell r="W18">
            <v>4.501607717041801</v>
          </cell>
          <cell r="X18">
            <v>4.823151125401929</v>
          </cell>
        </row>
        <row r="19">
          <cell r="B19" t="str">
            <v>Other trading income</v>
          </cell>
          <cell r="C19">
            <v>-11.660423000000002</v>
          </cell>
          <cell r="D19">
            <v>-2.2122909999999996</v>
          </cell>
          <cell r="E19">
            <v>-3.9779139999999988</v>
          </cell>
          <cell r="F19">
            <v>-3.9950099999999988</v>
          </cell>
          <cell r="G19">
            <v>2.0797100000000048</v>
          </cell>
          <cell r="H19">
            <v>1.5335300000000007</v>
          </cell>
          <cell r="I19">
            <v>-22.448308368000006</v>
          </cell>
          <cell r="J19">
            <v>-34.01717750433744</v>
          </cell>
          <cell r="K19">
            <v>9.3283227146442016</v>
          </cell>
          <cell r="L19">
            <v>8.0241691532975921</v>
          </cell>
          <cell r="N19" t="str">
            <v>Dividend Payout Ratio (%)</v>
          </cell>
          <cell r="O19">
            <v>0</v>
          </cell>
          <cell r="P19">
            <v>0</v>
          </cell>
          <cell r="Q19">
            <v>25.176150737817981</v>
          </cell>
          <cell r="R19">
            <v>30.091034636678405</v>
          </cell>
          <cell r="S19">
            <v>29.776259268029794</v>
          </cell>
          <cell r="T19">
            <v>30.153081116569329</v>
          </cell>
          <cell r="U19">
            <v>31.035246033502716</v>
          </cell>
          <cell r="V19">
            <v>29.965634015222548</v>
          </cell>
          <cell r="W19">
            <v>33.635488590080953</v>
          </cell>
          <cell r="X19">
            <v>35.243186961121928</v>
          </cell>
        </row>
        <row r="20">
          <cell r="B20" t="str">
            <v>Other Income</v>
          </cell>
          <cell r="C20">
            <v>-31.74471999999999</v>
          </cell>
          <cell r="D20">
            <v>-53.083737999999919</v>
          </cell>
          <cell r="E20">
            <v>-30.191082000000012</v>
          </cell>
          <cell r="F20">
            <v>-34.419654000000001</v>
          </cell>
          <cell r="G20">
            <v>-38.341280650000151</v>
          </cell>
          <cell r="H20">
            <v>-42.036997144999923</v>
          </cell>
          <cell r="I20">
            <v>-32.725466197999978</v>
          </cell>
          <cell r="J20">
            <v>78.425313035345653</v>
          </cell>
          <cell r="K20">
            <v>-4.3323700938881586</v>
          </cell>
          <cell r="L20">
            <v>-14.656612198602346</v>
          </cell>
        </row>
        <row r="21">
          <cell r="B21" t="str">
            <v>Total Non-interest Income</v>
          </cell>
          <cell r="C21">
            <v>70.836926999999989</v>
          </cell>
          <cell r="D21">
            <v>87.647799000000077</v>
          </cell>
          <cell r="E21">
            <v>31.314430079815562</v>
          </cell>
          <cell r="F21">
            <v>38.647948596088462</v>
          </cell>
          <cell r="G21">
            <v>41.345450010999848</v>
          </cell>
          <cell r="H21">
            <v>32.508745407000085</v>
          </cell>
          <cell r="I21">
            <v>39.999999999999986</v>
          </cell>
          <cell r="J21">
            <v>144.58394307393289</v>
          </cell>
          <cell r="K21">
            <v>121.3003980113786</v>
          </cell>
          <cell r="L21">
            <v>123.62850915973374</v>
          </cell>
          <cell r="N21" t="str">
            <v>Issued Shares (m)</v>
          </cell>
          <cell r="O21">
            <v>120.42</v>
          </cell>
          <cell r="P21">
            <v>120.42</v>
          </cell>
          <cell r="Q21">
            <v>132.125</v>
          </cell>
          <cell r="R21">
            <v>132.125</v>
          </cell>
          <cell r="S21">
            <v>132.125</v>
          </cell>
          <cell r="T21">
            <v>132.125</v>
          </cell>
          <cell r="U21">
            <v>132.125</v>
          </cell>
          <cell r="V21">
            <v>132.125</v>
          </cell>
          <cell r="W21">
            <v>132.125</v>
          </cell>
          <cell r="X21">
            <v>132.125</v>
          </cell>
        </row>
        <row r="22">
          <cell r="N22" t="str">
            <v>Market Cap (Wonbn)</v>
          </cell>
          <cell r="O22">
            <v>1872.5309999999999</v>
          </cell>
          <cell r="P22">
            <v>1872.5309999999999</v>
          </cell>
          <cell r="Q22">
            <v>2054.5437499999998</v>
          </cell>
          <cell r="R22">
            <v>2054.5437499999998</v>
          </cell>
          <cell r="S22">
            <v>2054.5437499999998</v>
          </cell>
          <cell r="T22">
            <v>2054.5437499999998</v>
          </cell>
          <cell r="U22">
            <v>2054.5437499999998</v>
          </cell>
          <cell r="V22">
            <v>2054.5437499999998</v>
          </cell>
          <cell r="W22">
            <v>2054.5437499999998</v>
          </cell>
          <cell r="X22">
            <v>2054.5437499999998</v>
          </cell>
        </row>
        <row r="23">
          <cell r="B23" t="str">
            <v>Non-interest Expense</v>
          </cell>
          <cell r="N23" t="str">
            <v>Market Cap (US$mn)</v>
          </cell>
          <cell r="O23">
            <v>1971.0852631578948</v>
          </cell>
          <cell r="P23">
            <v>1971.0852631578948</v>
          </cell>
          <cell r="Q23">
            <v>2162.6776315789475</v>
          </cell>
          <cell r="R23">
            <v>2162.6776315789475</v>
          </cell>
          <cell r="S23">
            <v>2162.6776315789475</v>
          </cell>
          <cell r="T23">
            <v>2162.6776315789475</v>
          </cell>
          <cell r="U23">
            <v>2162.6776315789475</v>
          </cell>
          <cell r="V23">
            <v>2162.6776315789475</v>
          </cell>
          <cell r="W23">
            <v>2162.6776315789475</v>
          </cell>
          <cell r="X23">
            <v>2162.6776315789475</v>
          </cell>
        </row>
        <row r="24">
          <cell r="B24" t="str">
            <v>Salaries &amp; Benefits</v>
          </cell>
          <cell r="C24">
            <v>107.16847300000001</v>
          </cell>
          <cell r="D24">
            <v>98.766052000000002</v>
          </cell>
          <cell r="E24">
            <v>132.53890000000001</v>
          </cell>
          <cell r="F24">
            <v>139.87535099999999</v>
          </cell>
          <cell r="G24">
            <v>158.067294</v>
          </cell>
          <cell r="H24">
            <v>169.01070299999998</v>
          </cell>
          <cell r="I24">
            <v>187.733122804</v>
          </cell>
          <cell r="J24">
            <v>203.09288603685599</v>
          </cell>
          <cell r="K24">
            <v>219.35530669151098</v>
          </cell>
          <cell r="L24">
            <v>236.59153547192719</v>
          </cell>
        </row>
        <row r="25">
          <cell r="B25" t="str">
            <v>Net Occupancy &amp; Equipment</v>
          </cell>
          <cell r="C25">
            <v>1.828999</v>
          </cell>
          <cell r="D25">
            <v>1.9287479999999999</v>
          </cell>
          <cell r="E25">
            <v>2.0369389999999998</v>
          </cell>
          <cell r="F25">
            <v>2.4119800000000002</v>
          </cell>
          <cell r="G25">
            <v>2.779687</v>
          </cell>
          <cell r="H25">
            <v>3.0314130000000001</v>
          </cell>
          <cell r="I25">
            <v>4.3649731559999996</v>
          </cell>
          <cell r="J25">
            <v>5.2695198666551688</v>
          </cell>
          <cell r="K25">
            <v>6.2981784696932053</v>
          </cell>
          <cell r="L25">
            <v>7.6112275624581436</v>
          </cell>
          <cell r="N25" t="str">
            <v>PERFORMANCE RATIOS</v>
          </cell>
        </row>
        <row r="26">
          <cell r="B26" t="str">
            <v>Other Expenses</v>
          </cell>
          <cell r="C26">
            <v>90.402039000000002</v>
          </cell>
          <cell r="D26">
            <v>91.705391000000006</v>
          </cell>
          <cell r="E26">
            <v>102.241602</v>
          </cell>
          <cell r="F26">
            <v>119.61654499999995</v>
          </cell>
          <cell r="G26">
            <v>135.650407</v>
          </cell>
          <cell r="H26">
            <v>149.20329899999996</v>
          </cell>
          <cell r="I26">
            <v>169.20190403999999</v>
          </cell>
          <cell r="J26">
            <v>181.58327820243341</v>
          </cell>
          <cell r="K26">
            <v>189.39679184728826</v>
          </cell>
          <cell r="L26">
            <v>204.83751875790622</v>
          </cell>
          <cell r="N26" t="str">
            <v>Won billions, Year ending Dec 31</v>
          </cell>
          <cell r="O26">
            <v>2000</v>
          </cell>
          <cell r="P26">
            <v>2001</v>
          </cell>
          <cell r="Q26">
            <v>2002</v>
          </cell>
          <cell r="R26">
            <v>2003</v>
          </cell>
          <cell r="S26">
            <v>2004</v>
          </cell>
          <cell r="T26">
            <v>2005</v>
          </cell>
          <cell r="U26">
            <v>2006</v>
          </cell>
          <cell r="V26" t="str">
            <v>2007E</v>
          </cell>
          <cell r="W26" t="str">
            <v>2008E</v>
          </cell>
          <cell r="X26" t="str">
            <v>2009E</v>
          </cell>
        </row>
        <row r="27">
          <cell r="B27" t="str">
            <v>Total Non-interest Expense</v>
          </cell>
          <cell r="C27">
            <v>199.39951100000002</v>
          </cell>
          <cell r="D27">
            <v>192.40019100000001</v>
          </cell>
          <cell r="E27">
            <v>236.817441</v>
          </cell>
          <cell r="F27">
            <v>261.90387599999997</v>
          </cell>
          <cell r="G27">
            <v>296.497388</v>
          </cell>
          <cell r="H27">
            <v>321.24541499999992</v>
          </cell>
          <cell r="I27">
            <v>361.29999999999995</v>
          </cell>
          <cell r="J27">
            <v>389.94568410594457</v>
          </cell>
          <cell r="K27">
            <v>415.05027700849246</v>
          </cell>
          <cell r="L27">
            <v>449.04028179229158</v>
          </cell>
          <cell r="N27" t="str">
            <v>Growth (%)</v>
          </cell>
        </row>
        <row r="28">
          <cell r="N28" t="str">
            <v>Net Interest Income</v>
          </cell>
          <cell r="O28">
            <v>19.194092588123702</v>
          </cell>
          <cell r="P28">
            <v>0.14244527663842543</v>
          </cell>
          <cell r="Q28">
            <v>46.390935166486848</v>
          </cell>
          <cell r="R28">
            <v>14.965388144896163</v>
          </cell>
          <cell r="S28">
            <v>8.3919397970151124</v>
          </cell>
          <cell r="T28">
            <v>7.0770026219432625</v>
          </cell>
          <cell r="U28">
            <v>4.9744678274129317</v>
          </cell>
          <cell r="V28">
            <v>-3.1843212101089091</v>
          </cell>
          <cell r="W28">
            <v>6.5425453915973986</v>
          </cell>
          <cell r="X28">
            <v>10.164178368633326</v>
          </cell>
        </row>
        <row r="29">
          <cell r="B29" t="str">
            <v>Pre-tax Operating Profit</v>
          </cell>
          <cell r="C29">
            <v>64.883817999999962</v>
          </cell>
          <cell r="D29">
            <v>155.41013299999997</v>
          </cell>
          <cell r="E29">
            <v>137.95983000000004</v>
          </cell>
          <cell r="F29">
            <v>141.18718599999988</v>
          </cell>
          <cell r="G29">
            <v>162.21586499999984</v>
          </cell>
          <cell r="H29">
            <v>232.95862400000016</v>
          </cell>
          <cell r="I29">
            <v>332.76172167099992</v>
          </cell>
          <cell r="J29">
            <v>386.6356615199079</v>
          </cell>
          <cell r="K29">
            <v>374.20934625988707</v>
          </cell>
          <cell r="L29">
            <v>382.30870493582552</v>
          </cell>
          <cell r="N29" t="str">
            <v>Non-interest Income</v>
          </cell>
          <cell r="O29">
            <v>21.880539673415122</v>
          </cell>
          <cell r="P29">
            <v>23.731791753191224</v>
          </cell>
          <cell r="Q29">
            <v>-64.272428472715518</v>
          </cell>
          <cell r="R29">
            <v>23.418974886596743</v>
          </cell>
          <cell r="S29">
            <v>6.979675540099417</v>
          </cell>
          <cell r="T29">
            <v>-21.372858686140273</v>
          </cell>
          <cell r="U29">
            <v>23.043813285353099</v>
          </cell>
          <cell r="V29">
            <v>261.45985768483234</v>
          </cell>
          <cell r="W29">
            <v>-16.103824925184295</v>
          </cell>
          <cell r="X29">
            <v>1.9192939071285942</v>
          </cell>
        </row>
        <row r="30">
          <cell r="B30" t="str">
            <v>Associate Profit/Loss</v>
          </cell>
          <cell r="C30">
            <v>-49.278655000000001</v>
          </cell>
          <cell r="D30">
            <v>-124.727327</v>
          </cell>
          <cell r="E30">
            <v>-6.7602659999999659</v>
          </cell>
          <cell r="F30">
            <v>-27.030004999999996</v>
          </cell>
          <cell r="G30">
            <v>8.7279590000001619</v>
          </cell>
          <cell r="H30">
            <v>10.438885999999876</v>
          </cell>
          <cell r="I30">
            <v>1.8062432330000284</v>
          </cell>
          <cell r="J30">
            <v>9.8666032890097899</v>
          </cell>
          <cell r="K30">
            <v>5.0596070528982828</v>
          </cell>
          <cell r="L30">
            <v>5.5138680725025155</v>
          </cell>
          <cell r="N30" t="str">
            <v>Non-interest Expense</v>
          </cell>
          <cell r="O30">
            <v>-1.5725118144990224</v>
          </cell>
          <cell r="P30">
            <v>-3.5101991799769361</v>
          </cell>
          <cell r="Q30">
            <v>23.085865855507382</v>
          </cell>
          <cell r="R30">
            <v>10.593153483150752</v>
          </cell>
          <cell r="S30">
            <v>13.208476532817738</v>
          </cell>
          <cell r="T30">
            <v>8.3467942726024766</v>
          </cell>
          <cell r="U30">
            <v>12.468531262928707</v>
          </cell>
          <cell r="V30">
            <v>7.9285037658302304</v>
          </cell>
          <cell r="W30">
            <v>6.4379717293465921</v>
          </cell>
          <cell r="X30">
            <v>8.1893704610402231</v>
          </cell>
        </row>
        <row r="31">
          <cell r="N31" t="str">
            <v>Recurrent Net Profit After Tax (FD)</v>
          </cell>
          <cell r="O31">
            <v>145.97713062876463</v>
          </cell>
          <cell r="P31">
            <v>139.52063517593874</v>
          </cell>
          <cell r="Q31">
            <v>-11.228549041908298</v>
          </cell>
          <cell r="R31">
            <v>-1.5934519963194727</v>
          </cell>
          <cell r="S31">
            <v>-14.708384897943461</v>
          </cell>
          <cell r="T31">
            <v>44.874840425669625</v>
          </cell>
          <cell r="U31">
            <v>42.610435609727901</v>
          </cell>
          <cell r="V31">
            <v>16.816410990975328</v>
          </cell>
          <cell r="W31">
            <v>-2.9218449036519822</v>
          </cell>
          <cell r="X31">
            <v>2.1643924067875853</v>
          </cell>
        </row>
        <row r="32">
          <cell r="B32" t="str">
            <v>Profit Before Tax</v>
          </cell>
          <cell r="C32">
            <v>15.605162999999962</v>
          </cell>
          <cell r="D32">
            <v>30.682805999999971</v>
          </cell>
          <cell r="E32">
            <v>131.19956400000007</v>
          </cell>
          <cell r="F32">
            <v>114.15718099999989</v>
          </cell>
          <cell r="G32">
            <v>170.94382400000001</v>
          </cell>
          <cell r="H32">
            <v>243.39751000000004</v>
          </cell>
          <cell r="I32">
            <v>334.56796490399995</v>
          </cell>
          <cell r="J32">
            <v>396.50226480891769</v>
          </cell>
          <cell r="K32">
            <v>379.26895331278536</v>
          </cell>
          <cell r="L32">
            <v>387.82257300832805</v>
          </cell>
          <cell r="N32" t="str">
            <v>Net Profit</v>
          </cell>
          <cell r="O32">
            <v>-49.275592820892655</v>
          </cell>
          <cell r="P32">
            <v>96.61958032735734</v>
          </cell>
          <cell r="Q32">
            <v>327.5996269702328</v>
          </cell>
          <cell r="R32">
            <v>-16.333382877003487</v>
          </cell>
          <cell r="S32">
            <v>11.162542960894672</v>
          </cell>
          <cell r="T32">
            <v>43.638288281194917</v>
          </cell>
          <cell r="U32">
            <v>37.235023144900211</v>
          </cell>
          <cell r="V32">
            <v>19.15070887583985</v>
          </cell>
          <cell r="W32">
            <v>-4.0576363289669848</v>
          </cell>
          <cell r="X32">
            <v>2.2552912968039518</v>
          </cell>
        </row>
        <row r="33">
          <cell r="B33" t="str">
            <v>Effective Tax</v>
          </cell>
          <cell r="C33">
            <v>0</v>
          </cell>
          <cell r="D33">
            <v>0</v>
          </cell>
          <cell r="E33">
            <v>-2.8421709430404007E-14</v>
          </cell>
          <cell r="F33">
            <v>4.3869441210790487</v>
          </cell>
          <cell r="G33">
            <v>48.920437271193769</v>
          </cell>
          <cell r="H33">
            <v>68.125206000000034</v>
          </cell>
          <cell r="I33">
            <v>94.032977943000049</v>
          </cell>
          <cell r="J33">
            <v>109.90312275047734</v>
          </cell>
          <cell r="K33">
            <v>104.29896216101602</v>
          </cell>
          <cell r="L33">
            <v>106.65120757729024</v>
          </cell>
        </row>
        <row r="34">
          <cell r="B34" t="str">
            <v xml:space="preserve">Minority Interests </v>
          </cell>
          <cell r="C34">
            <v>0</v>
          </cell>
          <cell r="D34">
            <v>0</v>
          </cell>
          <cell r="E34">
            <v>0</v>
          </cell>
          <cell r="F34">
            <v>0</v>
          </cell>
          <cell r="G34">
            <v>0</v>
          </cell>
          <cell r="H34">
            <v>0</v>
          </cell>
          <cell r="I34">
            <v>0</v>
          </cell>
          <cell r="J34">
            <v>0</v>
          </cell>
          <cell r="K34">
            <v>0</v>
          </cell>
          <cell r="L34">
            <v>0</v>
          </cell>
          <cell r="N34" t="str">
            <v>Gross Customer Loans</v>
          </cell>
          <cell r="O34">
            <v>16.874829523661859</v>
          </cell>
          <cell r="P34">
            <v>20.584814639195592</v>
          </cell>
          <cell r="Q34">
            <v>8.8731818019098121</v>
          </cell>
          <cell r="R34">
            <v>14.302398892121237</v>
          </cell>
          <cell r="S34">
            <v>11.831625407317304</v>
          </cell>
          <cell r="T34">
            <v>5.5445705283399871</v>
          </cell>
          <cell r="U34">
            <v>16.873281626857949</v>
          </cell>
          <cell r="V34">
            <v>13.046403006933804</v>
          </cell>
          <cell r="W34">
            <v>11.364094532789881</v>
          </cell>
          <cell r="X34">
            <v>12.402616335753702</v>
          </cell>
        </row>
        <row r="35">
          <cell r="B35" t="str">
            <v>Preference Dividend</v>
          </cell>
          <cell r="C35">
            <v>0</v>
          </cell>
          <cell r="D35">
            <v>0</v>
          </cell>
          <cell r="E35">
            <v>0</v>
          </cell>
          <cell r="F35">
            <v>0</v>
          </cell>
          <cell r="G35">
            <v>0</v>
          </cell>
          <cell r="H35">
            <v>0</v>
          </cell>
          <cell r="I35">
            <v>0</v>
          </cell>
          <cell r="J35">
            <v>0</v>
          </cell>
          <cell r="K35">
            <v>0</v>
          </cell>
          <cell r="L35">
            <v>0</v>
          </cell>
          <cell r="N35" t="str">
            <v>Total Deposits</v>
          </cell>
          <cell r="O35">
            <v>20.305498208291262</v>
          </cell>
          <cell r="P35">
            <v>15.389922871921913</v>
          </cell>
          <cell r="Q35">
            <v>12.258937954969706</v>
          </cell>
          <cell r="R35">
            <v>7.7654261897086796</v>
          </cell>
          <cell r="S35">
            <v>4.8546454824977658</v>
          </cell>
          <cell r="T35">
            <v>9.18769091004914</v>
          </cell>
          <cell r="U35">
            <v>5.172830838689757</v>
          </cell>
          <cell r="V35">
            <v>4.9417379524641092</v>
          </cell>
          <cell r="W35">
            <v>6.1302533287015626</v>
          </cell>
          <cell r="X35">
            <v>8.4709729103287437</v>
          </cell>
        </row>
        <row r="36">
          <cell r="B36" t="str">
            <v>Net Profit</v>
          </cell>
          <cell r="C36">
            <v>15.605162999999962</v>
          </cell>
          <cell r="D36">
            <v>30.682805999999971</v>
          </cell>
          <cell r="E36">
            <v>131.19956400000009</v>
          </cell>
          <cell r="F36">
            <v>109.77023687892084</v>
          </cell>
          <cell r="G36">
            <v>122.02338672880623</v>
          </cell>
          <cell r="H36">
            <v>175.27230400000002</v>
          </cell>
          <cell r="I36">
            <v>240.5349869609999</v>
          </cell>
          <cell r="J36">
            <v>286.59914205844035</v>
          </cell>
          <cell r="K36">
            <v>274.96999115176936</v>
          </cell>
          <cell r="L36">
            <v>281.17136543103783</v>
          </cell>
          <cell r="N36" t="str">
            <v>Avg Earning Assets</v>
          </cell>
          <cell r="O36">
            <v>15.97959103957065</v>
          </cell>
          <cell r="P36">
            <v>15.127231430001586</v>
          </cell>
          <cell r="Q36">
            <v>-100</v>
          </cell>
          <cell r="R36" t="e">
            <v>#DIV/0!</v>
          </cell>
          <cell r="T36">
            <v>7.1403802823402529</v>
          </cell>
          <cell r="U36">
            <v>5.8860196896747707</v>
          </cell>
          <cell r="V36">
            <v>8.5141519773088703</v>
          </cell>
          <cell r="W36">
            <v>7.5270292072731726</v>
          </cell>
          <cell r="X36">
            <v>10.015494164378612</v>
          </cell>
        </row>
        <row r="37">
          <cell r="B37" t="str">
            <v>EPS - Reported (Won)</v>
          </cell>
          <cell r="C37">
            <v>129.58946188340775</v>
          </cell>
          <cell r="D37">
            <v>254.79825610363704</v>
          </cell>
          <cell r="E37">
            <v>992.99575402081427</v>
          </cell>
          <cell r="F37">
            <v>830.8059555642069</v>
          </cell>
          <cell r="G37">
            <v>923.5450272757331</v>
          </cell>
          <cell r="H37">
            <v>1326.5642686849574</v>
          </cell>
          <cell r="I37">
            <v>1820.5107811617777</v>
          </cell>
          <cell r="J37">
            <v>2169.1515009153482</v>
          </cell>
          <cell r="K37">
            <v>2081.1352215838742</v>
          </cell>
          <cell r="L37">
            <v>2128.0708831109769</v>
          </cell>
          <cell r="N37" t="str">
            <v>Total Interest-bearing Liab</v>
          </cell>
          <cell r="O37" t="e">
            <v>#DIV/0!</v>
          </cell>
          <cell r="P37" t="e">
            <v>#DIV/0!</v>
          </cell>
          <cell r="Q37" t="e">
            <v>#DIV/0!</v>
          </cell>
          <cell r="R37" t="e">
            <v>#DIV/0!</v>
          </cell>
          <cell r="T37">
            <v>6.8990393616055412</v>
          </cell>
          <cell r="U37">
            <v>5.858411532772978</v>
          </cell>
          <cell r="V37">
            <v>8.0595637119371908</v>
          </cell>
          <cell r="W37">
            <v>9.5304438500316557</v>
          </cell>
          <cell r="X37">
            <v>9.6424978769059635</v>
          </cell>
        </row>
        <row r="38">
          <cell r="B38" t="str">
            <v>EPS - ModelWare (Won)</v>
          </cell>
          <cell r="E38">
            <v>1013.2494304635768</v>
          </cell>
          <cell r="F38">
            <v>859.25791393695999</v>
          </cell>
          <cell r="G38">
            <v>954.53668668916737</v>
          </cell>
          <cell r="H38">
            <v>1365.079803216651</v>
          </cell>
          <cell r="I38">
            <v>1878.9637543916738</v>
          </cell>
          <cell r="J38">
            <v>2237.9490153293173</v>
          </cell>
          <cell r="K38">
            <v>2143.2715563568795</v>
          </cell>
          <cell r="L38">
            <v>2183.7078518344224</v>
          </cell>
          <cell r="N38" t="str">
            <v>Risk-weighted Assets</v>
          </cell>
          <cell r="O38" t="e">
            <v>#DIV/0!</v>
          </cell>
          <cell r="P38" t="e">
            <v>#DIV/0!</v>
          </cell>
          <cell r="Q38" t="e">
            <v>#DIV/0!</v>
          </cell>
          <cell r="R38">
            <v>7.5781305462630622</v>
          </cell>
          <cell r="S38">
            <v>6.3495368218855486</v>
          </cell>
          <cell r="T38">
            <v>14.964237479913445</v>
          </cell>
          <cell r="U38">
            <v>15.931281422262543</v>
          </cell>
          <cell r="V38">
            <v>7.1373663922500885</v>
          </cell>
          <cell r="W38">
            <v>19.287010129767346</v>
          </cell>
          <cell r="X38">
            <v>9.5031871878697327</v>
          </cell>
        </row>
        <row r="40">
          <cell r="B40" t="str">
            <v>Selective Balance Sheet Data</v>
          </cell>
          <cell r="N40" t="str">
            <v>Revenue Breakdown (%)</v>
          </cell>
        </row>
        <row r="41">
          <cell r="B41" t="str">
            <v>Won billions, Year ending Dec 31</v>
          </cell>
          <cell r="C41">
            <v>2000</v>
          </cell>
          <cell r="D41">
            <v>2001</v>
          </cell>
          <cell r="E41">
            <v>2002</v>
          </cell>
          <cell r="F41">
            <v>2003</v>
          </cell>
          <cell r="G41">
            <v>2004</v>
          </cell>
          <cell r="H41">
            <v>2005</v>
          </cell>
          <cell r="I41">
            <v>2006</v>
          </cell>
          <cell r="J41" t="str">
            <v>2007E</v>
          </cell>
          <cell r="K41" t="str">
            <v>2008E</v>
          </cell>
          <cell r="L41" t="str">
            <v>2009E</v>
          </cell>
          <cell r="N41" t="str">
            <v>NII/Operating Income</v>
          </cell>
          <cell r="O41">
            <v>82.793797599353738</v>
          </cell>
          <cell r="P41">
            <v>79.568827422204222</v>
          </cell>
          <cell r="Q41">
            <v>94.102846825848445</v>
          </cell>
          <cell r="R41">
            <v>93.696553276669732</v>
          </cell>
          <cell r="S41">
            <v>93.773568664997782</v>
          </cell>
          <cell r="T41">
            <v>95.35099238999301</v>
          </cell>
          <cell r="U41">
            <v>94.594015435915082</v>
          </cell>
          <cell r="V41">
            <v>82.415353429484853</v>
          </cell>
          <cell r="W41">
            <v>85.615436525819405</v>
          </cell>
          <cell r="X41">
            <v>86.547174411778343</v>
          </cell>
        </row>
        <row r="42">
          <cell r="B42" t="str">
            <v>Total Assets</v>
          </cell>
          <cell r="C42">
            <v>13028.76828</v>
          </cell>
          <cell r="D42">
            <v>14551.469909000001</v>
          </cell>
          <cell r="E42">
            <v>16020.457914000001</v>
          </cell>
          <cell r="F42">
            <v>16909.019744999998</v>
          </cell>
          <cell r="G42">
            <v>18584.948699</v>
          </cell>
          <cell r="H42">
            <v>19623.959286000001</v>
          </cell>
          <cell r="I42">
            <v>21857.747097563002</v>
          </cell>
          <cell r="J42">
            <v>22892.646994126611</v>
          </cell>
          <cell r="K42">
            <v>25058.178523756134</v>
          </cell>
          <cell r="L42">
            <v>27439.504134739251</v>
          </cell>
          <cell r="N42" t="str">
            <v>Non-interest Inc/Opg Income</v>
          </cell>
          <cell r="O42">
            <v>17.206202400646266</v>
          </cell>
          <cell r="P42">
            <v>20.43117257779577</v>
          </cell>
          <cell r="Q42">
            <v>5.897153174151561</v>
          </cell>
          <cell r="R42">
            <v>6.3034467233302722</v>
          </cell>
          <cell r="S42">
            <v>6.2264313350022187</v>
          </cell>
          <cell r="T42">
            <v>4.6490076100069953</v>
          </cell>
          <cell r="U42">
            <v>5.4059845640849185</v>
          </cell>
          <cell r="V42">
            <v>17.584646570515144</v>
          </cell>
          <cell r="W42">
            <v>14.384563474180595</v>
          </cell>
          <cell r="X42">
            <v>13.452825588221653</v>
          </cell>
        </row>
        <row r="43">
          <cell r="B43" t="str">
            <v>RWA</v>
          </cell>
          <cell r="C43">
            <v>0</v>
          </cell>
          <cell r="D43">
            <v>0</v>
          </cell>
          <cell r="E43">
            <v>9000.9930000000004</v>
          </cell>
          <cell r="F43">
            <v>9683.1</v>
          </cell>
          <cell r="G43">
            <v>10297.932000000001</v>
          </cell>
          <cell r="H43">
            <v>11838.939</v>
          </cell>
          <cell r="I43">
            <v>13725.033689499996</v>
          </cell>
          <cell r="J43">
            <v>14704.63963137937</v>
          </cell>
          <cell r="K43">
            <v>17540.724966629292</v>
          </cell>
          <cell r="L43">
            <v>19207.652894317474</v>
          </cell>
          <cell r="N43" t="str">
            <v>Forex Income/Operating Income</v>
          </cell>
          <cell r="O43">
            <v>2.5353030286027392</v>
          </cell>
          <cell r="P43">
            <v>1.9389354982686833</v>
          </cell>
          <cell r="Q43">
            <v>1.8073202341508645</v>
          </cell>
          <cell r="R43">
            <v>2.2195005616987196</v>
          </cell>
          <cell r="S43">
            <v>1.0704776270522924</v>
          </cell>
          <cell r="T43">
            <v>0.65028340541735008</v>
          </cell>
          <cell r="U43">
            <v>2.0822408732121653</v>
          </cell>
          <cell r="V43">
            <v>-0.46648896481877328</v>
          </cell>
          <cell r="W43">
            <v>0</v>
          </cell>
          <cell r="X43">
            <v>0</v>
          </cell>
        </row>
        <row r="44">
          <cell r="B44" t="str">
            <v>Total Liquid Assets</v>
          </cell>
          <cell r="C44">
            <v>5962.1525149999998</v>
          </cell>
          <cell r="D44">
            <v>6459.7277969999996</v>
          </cell>
          <cell r="E44">
            <v>6806.4684619999998</v>
          </cell>
          <cell r="F44">
            <v>6392.2568350000001</v>
          </cell>
          <cell r="G44">
            <v>6306.6910909999997</v>
          </cell>
          <cell r="H44">
            <v>6990.019558</v>
          </cell>
          <cell r="I44">
            <v>6916.715082701</v>
          </cell>
          <cell r="J44">
            <v>6057.3941127551834</v>
          </cell>
          <cell r="K44">
            <v>6395.1286551307076</v>
          </cell>
          <cell r="L44">
            <v>6536.4936267440326</v>
          </cell>
        </row>
        <row r="45">
          <cell r="B45" t="str">
            <v>Gross Customer Loans</v>
          </cell>
          <cell r="C45">
            <v>6882.8090649999995</v>
          </cell>
          <cell r="D45">
            <v>8299.6225530000011</v>
          </cell>
          <cell r="E45">
            <v>9036.0631510000003</v>
          </cell>
          <cell r="F45">
            <v>10328.436947</v>
          </cell>
          <cell r="G45">
            <v>11550.458917</v>
          </cell>
          <cell r="H45">
            <v>12190.882258</v>
          </cell>
          <cell r="I45">
            <v>14247.884154190999</v>
          </cell>
          <cell r="J45">
            <v>16106.72054090782</v>
          </cell>
          <cell r="K45">
            <v>17937.103489308869</v>
          </cell>
          <cell r="L45">
            <v>20161.773616834937</v>
          </cell>
          <cell r="N45" t="str">
            <v>Efficiency (%)</v>
          </cell>
        </row>
        <row r="46">
          <cell r="B46" t="str">
            <v>Total Customer Deposits</v>
          </cell>
          <cell r="C46">
            <v>8873.0444650000009</v>
          </cell>
          <cell r="D46">
            <v>10182.091259999999</v>
          </cell>
          <cell r="E46">
            <v>11062.237114</v>
          </cell>
          <cell r="F46">
            <v>12168.536905000001</v>
          </cell>
          <cell r="G46">
            <v>12489.438663999999</v>
          </cell>
          <cell r="H46">
            <v>13424.226704999999</v>
          </cell>
          <cell r="I46">
            <v>13225.490707831001</v>
          </cell>
          <cell r="J46">
            <v>12431.96126536114</v>
          </cell>
          <cell r="K46">
            <v>12183.322040053918</v>
          </cell>
          <cell r="L46">
            <v>12426.988480854996</v>
          </cell>
          <cell r="N46" t="str">
            <v>Cost/Income</v>
          </cell>
          <cell r="O46">
            <v>48.433895852877576</v>
          </cell>
          <cell r="P46">
            <v>44.849517628182141</v>
          </cell>
          <cell r="Q46">
            <v>44.597609483168519</v>
          </cell>
          <cell r="R46">
            <v>37.9</v>
          </cell>
          <cell r="S46">
            <v>44.651119455668166</v>
          </cell>
          <cell r="T46">
            <v>45.940634137583992</v>
          </cell>
          <cell r="U46">
            <v>48.829555575097032</v>
          </cell>
          <cell r="V46">
            <v>47.426131082857722</v>
          </cell>
          <cell r="W46">
            <v>49.219270113564278</v>
          </cell>
          <cell r="X46">
            <v>48.863006066283077</v>
          </cell>
        </row>
        <row r="47">
          <cell r="B47" t="str">
            <v>Certificates of Deposits</v>
          </cell>
          <cell r="C47">
            <v>136.52538000000001</v>
          </cell>
          <cell r="D47">
            <v>225.59719999999999</v>
          </cell>
          <cell r="E47">
            <v>603.66183199999978</v>
          </cell>
          <cell r="F47">
            <v>432.89160899999843</v>
          </cell>
          <cell r="G47">
            <v>700.82924800000001</v>
          </cell>
          <cell r="H47">
            <v>976.23114500000156</v>
          </cell>
          <cell r="I47">
            <v>1899.911154224</v>
          </cell>
          <cell r="J47">
            <v>3419.8400776031999</v>
          </cell>
          <cell r="K47">
            <v>4616.7841047643205</v>
          </cell>
          <cell r="L47">
            <v>5770.9801309554005</v>
          </cell>
          <cell r="N47" t="str">
            <v>Expenses/Avg Assets</v>
          </cell>
          <cell r="O47">
            <v>1.639892993456421</v>
          </cell>
          <cell r="P47">
            <v>1.3952032588082299</v>
          </cell>
          <cell r="Q47">
            <v>1.5492476782693207</v>
          </cell>
          <cell r="R47">
            <v>1.5906955993176448</v>
          </cell>
          <cell r="S47">
            <v>1.6706916752224743</v>
          </cell>
          <cell r="T47">
            <v>1.6815210480556735</v>
          </cell>
          <cell r="U47">
            <v>1.7419726983225741</v>
          </cell>
          <cell r="V47">
            <v>1.7427586595415461</v>
          </cell>
          <cell r="W47">
            <v>1.7311496622876863</v>
          </cell>
          <cell r="X47">
            <v>1.710705155171744</v>
          </cell>
        </row>
        <row r="48">
          <cell r="B48" t="str">
            <v>Other Interest Bearing Liability</v>
          </cell>
          <cell r="C48">
            <v>2751.1073500000002</v>
          </cell>
          <cell r="D48">
            <v>2682.7817380000015</v>
          </cell>
          <cell r="E48">
            <v>2820.9569869999996</v>
          </cell>
          <cell r="F48">
            <v>2785.8668209999996</v>
          </cell>
          <cell r="G48">
            <v>3410.4945430000007</v>
          </cell>
          <cell r="H48">
            <v>3392.2359759999999</v>
          </cell>
          <cell r="I48">
            <v>4154.7991992440002</v>
          </cell>
          <cell r="J48">
            <v>4262.1623079020028</v>
          </cell>
          <cell r="K48">
            <v>5211.1648079020051</v>
          </cell>
          <cell r="L48">
            <v>5922.2201079020015</v>
          </cell>
        </row>
        <row r="49">
          <cell r="B49" t="str">
            <v>EOP Shareholders' Equity</v>
          </cell>
          <cell r="C49">
            <v>532.42887800000005</v>
          </cell>
          <cell r="D49">
            <v>560.42844000000002</v>
          </cell>
          <cell r="E49">
            <v>712.17310000000009</v>
          </cell>
          <cell r="F49">
            <v>837.74458000000004</v>
          </cell>
          <cell r="G49">
            <v>949.07193300000006</v>
          </cell>
          <cell r="H49">
            <v>1076.9532260000001</v>
          </cell>
          <cell r="I49">
            <v>1261.7219761820002</v>
          </cell>
          <cell r="J49">
            <v>1465.2616775994404</v>
          </cell>
          <cell r="K49">
            <v>1654.3504187512096</v>
          </cell>
          <cell r="L49">
            <v>1843.0343268346421</v>
          </cell>
          <cell r="N49" t="str">
            <v>Rev Per Employee</v>
          </cell>
          <cell r="O49">
            <v>2.0775844771901492E-2</v>
          </cell>
          <cell r="P49">
            <v>2.2419741670804044E-2</v>
          </cell>
          <cell r="Q49">
            <v>5.1016887255608399E-2</v>
          </cell>
          <cell r="R49">
            <v>0.29669686039196702</v>
          </cell>
          <cell r="S49">
            <v>0.32455095454545441</v>
          </cell>
          <cell r="T49">
            <v>0.35334110106114203</v>
          </cell>
          <cell r="U49">
            <v>0.38169756083105488</v>
          </cell>
          <cell r="V49">
            <v>0.42035630917730871</v>
          </cell>
          <cell r="W49">
            <v>0.427896724508951</v>
          </cell>
          <cell r="X49">
            <v>0.46286631176354937</v>
          </cell>
        </row>
        <row r="50">
          <cell r="N50" t="str">
            <v>Exp Per Employee</v>
          </cell>
          <cell r="O50">
            <v>1.0062551019378281E-2</v>
          </cell>
          <cell r="P50">
            <v>1.0055145992840159E-2</v>
          </cell>
          <cell r="Q50">
            <v>2.2752312148724599E-2</v>
          </cell>
          <cell r="R50">
            <v>0.12673790273409144</v>
          </cell>
          <cell r="S50">
            <v>0.14491563440860214</v>
          </cell>
          <cell r="T50">
            <v>0.16232714249621016</v>
          </cell>
          <cell r="U50">
            <v>0.18638122259478976</v>
          </cell>
          <cell r="V50">
            <v>0.19935873420549313</v>
          </cell>
          <cell r="W50">
            <v>0.2106076446431546</v>
          </cell>
          <cell r="X50">
            <v>0.22617039399580385</v>
          </cell>
        </row>
        <row r="51">
          <cell r="B51" t="str">
            <v>Avg Loans</v>
          </cell>
          <cell r="C51">
            <v>6385.9260744999992</v>
          </cell>
          <cell r="D51">
            <v>7591.2158090000003</v>
          </cell>
          <cell r="E51">
            <v>8667.8428520000016</v>
          </cell>
          <cell r="F51">
            <v>9682.2500490000002</v>
          </cell>
          <cell r="G51">
            <v>10939.447931999999</v>
          </cell>
          <cell r="H51">
            <v>11870.670587500001</v>
          </cell>
          <cell r="I51">
            <v>13219.383206095499</v>
          </cell>
          <cell r="J51">
            <v>15177.302347549408</v>
          </cell>
          <cell r="K51">
            <v>17021.912015108344</v>
          </cell>
          <cell r="L51">
            <v>19049.438553071901</v>
          </cell>
          <cell r="N51" t="str">
            <v>Rev Per Branch</v>
          </cell>
          <cell r="O51">
            <v>0.36066065703022337</v>
          </cell>
          <cell r="P51">
            <v>0.37597769237510953</v>
          </cell>
          <cell r="Q51">
            <v>0.82776191893998441</v>
          </cell>
          <cell r="R51">
            <v>3.9556391096774184</v>
          </cell>
          <cell r="S51">
            <v>4.2160714476190462</v>
          </cell>
          <cell r="T51">
            <v>4.3978744591194969</v>
          </cell>
          <cell r="U51">
            <v>4.3912209001246287</v>
          </cell>
          <cell r="V51">
            <v>4.5805957701995315</v>
          </cell>
          <cell r="W51">
            <v>4.5829774029875745</v>
          </cell>
          <cell r="X51">
            <v>4.9674487139662293</v>
          </cell>
        </row>
        <row r="52">
          <cell r="B52" t="str">
            <v>Avg Total Assets</v>
          </cell>
          <cell r="C52">
            <v>12159.300137</v>
          </cell>
          <cell r="D52">
            <v>13790.119094500002</v>
          </cell>
          <cell r="E52">
            <v>15285.963911500001</v>
          </cell>
          <cell r="F52">
            <v>16464.738829499998</v>
          </cell>
          <cell r="G52">
            <v>17746.984221999999</v>
          </cell>
          <cell r="H52">
            <v>19104.453992499999</v>
          </cell>
          <cell r="I52">
            <v>20740.853191781502</v>
          </cell>
          <cell r="J52">
            <v>22375.197045844805</v>
          </cell>
          <cell r="K52">
            <v>23975.412758941373</v>
          </cell>
          <cell r="L52">
            <v>26248.841329247691</v>
          </cell>
          <cell r="N52" t="str">
            <v>Exp Per Branch</v>
          </cell>
          <cell r="O52">
            <v>0.1746820070083224</v>
          </cell>
          <cell r="P52">
            <v>0.1686241814198072</v>
          </cell>
          <cell r="Q52">
            <v>0.36916202805923615</v>
          </cell>
          <cell r="R52">
            <v>1.6897024258064515</v>
          </cell>
          <cell r="S52">
            <v>1.8825230984126984</v>
          </cell>
          <cell r="T52">
            <v>2.0204114150943391</v>
          </cell>
          <cell r="U52">
            <v>2.1442136498516318</v>
          </cell>
          <cell r="V52">
            <v>2.1723993543506661</v>
          </cell>
          <cell r="W52">
            <v>2.2557080272200678</v>
          </cell>
          <cell r="X52">
            <v>2.4272447664448196</v>
          </cell>
        </row>
        <row r="53">
          <cell r="B53" t="str">
            <v>Avg Total Deposits</v>
          </cell>
          <cell r="C53">
            <v>8296.3607030000003</v>
          </cell>
          <cell r="D53">
            <v>9758.2770999999993</v>
          </cell>
          <cell r="E53">
            <v>11096.3880395</v>
          </cell>
          <cell r="F53">
            <v>12192.979877</v>
          </cell>
          <cell r="G53">
            <v>12955.728714000001</v>
          </cell>
          <cell r="H53">
            <v>13872.0239815</v>
          </cell>
          <cell r="I53">
            <v>14855.840814868501</v>
          </cell>
          <cell r="J53">
            <v>15606.71015915192</v>
          </cell>
          <cell r="K53">
            <v>16472.933281046091</v>
          </cell>
          <cell r="L53">
            <v>17681.292004386269</v>
          </cell>
          <cell r="N53" t="str">
            <v>Net Profit Per Branch</v>
          </cell>
          <cell r="O53">
            <v>1.3670751642575526E-2</v>
          </cell>
          <cell r="P53">
            <v>2.6891153374233104E-2</v>
          </cell>
          <cell r="Q53">
            <v>0.2045199750584569</v>
          </cell>
          <cell r="R53">
            <v>0.70819507663819892</v>
          </cell>
          <cell r="S53">
            <v>0.77475166177019827</v>
          </cell>
          <cell r="T53">
            <v>1.1023415345911951</v>
          </cell>
          <cell r="U53">
            <v>1.4275073410148362</v>
          </cell>
          <cell r="V53">
            <v>1.5966526019968821</v>
          </cell>
          <cell r="W53">
            <v>1.4944021258248334</v>
          </cell>
          <cell r="X53">
            <v>1.5198452185461504</v>
          </cell>
        </row>
        <row r="54">
          <cell r="B54" t="str">
            <v>Avg Shareholders' Equity</v>
          </cell>
          <cell r="D54">
            <v>546.42865900000004</v>
          </cell>
          <cell r="E54">
            <v>636.30077000000006</v>
          </cell>
          <cell r="F54">
            <v>774.95884000000001</v>
          </cell>
          <cell r="G54">
            <v>893.40825650000011</v>
          </cell>
          <cell r="H54">
            <v>1013.0125795000001</v>
          </cell>
          <cell r="I54">
            <v>1169.3376010910001</v>
          </cell>
          <cell r="J54">
            <v>1363.4918268907204</v>
          </cell>
          <cell r="K54">
            <v>1559.806048175325</v>
          </cell>
          <cell r="L54">
            <v>1748.6923727929259</v>
          </cell>
        </row>
        <row r="55">
          <cell r="B55" t="str">
            <v>Avg Equity/Avg Assets (%)</v>
          </cell>
          <cell r="C55">
            <v>4.2892668214757794</v>
          </cell>
          <cell r="D55">
            <v>3.96246511908614</v>
          </cell>
          <cell r="E55">
            <v>4.1626473389832848</v>
          </cell>
          <cell r="F55">
            <v>4.7067788200290206</v>
          </cell>
          <cell r="G55">
            <v>5.0341412677455875</v>
          </cell>
          <cell r="H55">
            <v>5.3024942764534764</v>
          </cell>
          <cell r="I55">
            <v>5.6378471525672174</v>
          </cell>
          <cell r="J55">
            <v>6.09376455589216</v>
          </cell>
          <cell r="K55">
            <v>6.5058569120717724</v>
          </cell>
          <cell r="L55">
            <v>6.6619792883751057</v>
          </cell>
          <cell r="N55" t="str">
            <v>Net Interest Margin Analysis (%)</v>
          </cell>
        </row>
        <row r="56">
          <cell r="B56" t="str">
            <v>Avg EA/Avg Assets (%)</v>
          </cell>
          <cell r="C56">
            <v>89.451225140031269</v>
          </cell>
          <cell r="D56">
            <v>90.803986569588204</v>
          </cell>
          <cell r="E56">
            <v>0</v>
          </cell>
          <cell r="F56">
            <v>90.19338641143797</v>
          </cell>
          <cell r="G56">
            <v>88.907848374403102</v>
          </cell>
          <cell r="H56">
            <v>88.487763150083154</v>
          </cell>
          <cell r="I56">
            <v>86.303786948807272</v>
          </cell>
          <cell r="J56">
            <v>86.811244535412442</v>
          </cell>
          <cell r="K56">
            <v>87.1152937520839</v>
          </cell>
          <cell r="L56">
            <v>87.539530756534518</v>
          </cell>
          <cell r="N56" t="str">
            <v>Int Income/Avg EA</v>
          </cell>
          <cell r="O56">
            <v>8.8484681093292874</v>
          </cell>
          <cell r="P56">
            <v>7.7832875406960449</v>
          </cell>
          <cell r="Q56" t="e">
            <v>#DIV/0!</v>
          </cell>
          <cell r="R56">
            <v>7.073698293959942</v>
          </cell>
          <cell r="S56">
            <v>6.6093197910558992</v>
          </cell>
          <cell r="T56">
            <v>6.2739572616648784</v>
          </cell>
          <cell r="U56">
            <v>6.4903620106807249</v>
          </cell>
          <cell r="V56">
            <v>6.573786887799991</v>
          </cell>
          <cell r="W56">
            <v>6.6962604360194078</v>
          </cell>
          <cell r="X56">
            <v>6.7695379261876809</v>
          </cell>
        </row>
        <row r="57">
          <cell r="B57" t="str">
            <v>Avg Loans/Avg EA (%)</v>
          </cell>
          <cell r="C57">
            <v>58.712289344609822</v>
          </cell>
          <cell r="D57">
            <v>60.623136978697254</v>
          </cell>
          <cell r="E57" t="e">
            <v>#DIV/0!</v>
          </cell>
          <cell r="F57">
            <v>65.199873763795935</v>
          </cell>
          <cell r="G57">
            <v>69.331523279202571</v>
          </cell>
          <cell r="H57">
            <v>70.219447259833473</v>
          </cell>
          <cell r="I57">
            <v>73.850718003925863</v>
          </cell>
          <cell r="J57">
            <v>78.136100778758205</v>
          </cell>
          <cell r="K57">
            <v>81.498167424749838</v>
          </cell>
          <cell r="L57">
            <v>82.902538358273432</v>
          </cell>
          <cell r="N57" t="str">
            <v>Int Exp/Avg Int Bearing Liab.</v>
          </cell>
          <cell r="O57" t="e">
            <v>#DIV/0!</v>
          </cell>
          <cell r="P57" t="e">
            <v>#DIV/0!</v>
          </cell>
          <cell r="Q57" t="e">
            <v>#DIV/0!</v>
          </cell>
          <cell r="R57">
            <v>3.4374982223136863</v>
          </cell>
          <cell r="S57">
            <v>2.9716624752967347</v>
          </cell>
          <cell r="T57">
            <v>2.6102938971449956</v>
          </cell>
          <cell r="U57">
            <v>2.9216774300978026</v>
          </cell>
          <cell r="V57">
            <v>3.4234127499754949</v>
          </cell>
          <cell r="W57">
            <v>3.4968448793650251</v>
          </cell>
          <cell r="X57">
            <v>3.5753924944599453</v>
          </cell>
        </row>
        <row r="58">
          <cell r="N58" t="str">
            <v xml:space="preserve">Net Interest Spread </v>
          </cell>
          <cell r="O58">
            <v>0</v>
          </cell>
          <cell r="P58">
            <v>0</v>
          </cell>
          <cell r="Q58">
            <v>0</v>
          </cell>
          <cell r="R58">
            <v>3.6362000716462552</v>
          </cell>
          <cell r="S58">
            <v>3.637657315759165</v>
          </cell>
          <cell r="T58">
            <v>3.6636633645198828</v>
          </cell>
          <cell r="U58">
            <v>3.5686845805829233</v>
          </cell>
          <cell r="V58">
            <v>3.1503741378244965</v>
          </cell>
          <cell r="W58">
            <v>3.1994155566543827</v>
          </cell>
          <cell r="X58">
            <v>3.194145431727736</v>
          </cell>
        </row>
        <row r="59">
          <cell r="B59" t="str">
            <v>Asset Quality</v>
          </cell>
          <cell r="N59" t="str">
            <v>Contribution From Free Funds</v>
          </cell>
          <cell r="O59">
            <v>3.133845754144629</v>
          </cell>
          <cell r="P59">
            <v>2.7259491350720646</v>
          </cell>
          <cell r="Q59">
            <v>0</v>
          </cell>
          <cell r="R59">
            <v>-2.131221853767995E-2</v>
          </cell>
          <cell r="S59">
            <v>3.4151802864135217E-2</v>
          </cell>
          <cell r="T59">
            <v>3.5811066397547275E-2</v>
          </cell>
          <cell r="U59">
            <v>4.083432169057355E-2</v>
          </cell>
          <cell r="V59">
            <v>6.198768441845548E-2</v>
          </cell>
          <cell r="W59">
            <v>-6.5524168161568141E-4</v>
          </cell>
          <cell r="X59">
            <v>1.1454314217627104E-2</v>
          </cell>
        </row>
        <row r="60">
          <cell r="B60" t="str">
            <v>Won billions, Year ending Dec 31</v>
          </cell>
          <cell r="C60">
            <v>2000</v>
          </cell>
          <cell r="D60">
            <v>2001</v>
          </cell>
          <cell r="E60">
            <v>2002</v>
          </cell>
          <cell r="F60">
            <v>2003</v>
          </cell>
          <cell r="G60">
            <v>2004</v>
          </cell>
          <cell r="H60">
            <v>2005</v>
          </cell>
          <cell r="I60">
            <v>2006</v>
          </cell>
          <cell r="J60" t="str">
            <v>2007E</v>
          </cell>
          <cell r="K60" t="str">
            <v>2008E</v>
          </cell>
          <cell r="L60" t="str">
            <v>2009E</v>
          </cell>
          <cell r="N60" t="str">
            <v>Net Interest Margin</v>
          </cell>
          <cell r="O60">
            <v>3.133845754144629</v>
          </cell>
          <cell r="P60">
            <v>2.7259491350720646</v>
          </cell>
          <cell r="Q60">
            <v>0</v>
          </cell>
          <cell r="R60">
            <v>3.6148878531085753</v>
          </cell>
          <cell r="S60">
            <v>3.6718091186233002</v>
          </cell>
          <cell r="T60">
            <v>3.6994744309174301</v>
          </cell>
          <cell r="U60">
            <v>3.6095189022734968</v>
          </cell>
          <cell r="V60">
            <v>3.212361822242952</v>
          </cell>
          <cell r="W60">
            <v>3.198760314972767</v>
          </cell>
          <cell r="X60">
            <v>3.2055997459453631</v>
          </cell>
        </row>
        <row r="61">
          <cell r="B61" t="str">
            <v>Non-performing Loans (NPL)</v>
          </cell>
          <cell r="C61">
            <v>0</v>
          </cell>
          <cell r="D61">
            <v>0</v>
          </cell>
          <cell r="E61">
            <v>217.649</v>
          </cell>
          <cell r="F61">
            <v>236.88145500000002</v>
          </cell>
          <cell r="G61">
            <v>159.47999999999999</v>
          </cell>
          <cell r="H61">
            <v>118.245</v>
          </cell>
          <cell r="I61">
            <v>105.184</v>
          </cell>
          <cell r="J61">
            <v>139.01811632209984</v>
          </cell>
          <cell r="K61">
            <v>186.72139276253719</v>
          </cell>
          <cell r="L61">
            <v>220.80719635920269</v>
          </cell>
        </row>
        <row r="62">
          <cell r="B62" t="str">
            <v>Gross NPL Ratio (%)</v>
          </cell>
          <cell r="C62">
            <v>0</v>
          </cell>
          <cell r="D62">
            <v>0</v>
          </cell>
          <cell r="E62">
            <v>2.2786147801066434</v>
          </cell>
          <cell r="F62">
            <v>2.2881009967990198</v>
          </cell>
          <cell r="G62">
            <v>1.4617314258233165</v>
          </cell>
          <cell r="H62">
            <v>0.9701441412097328</v>
          </cell>
          <cell r="I62">
            <v>0.74036252593246721</v>
          </cell>
          <cell r="J62">
            <v>0.8435448074458306</v>
          </cell>
          <cell r="K62">
            <v>1.0207228949849638</v>
          </cell>
          <cell r="L62">
            <v>1.0776770325315848</v>
          </cell>
          <cell r="N62" t="str">
            <v>Liquidity (%)</v>
          </cell>
        </row>
        <row r="63">
          <cell r="B63" t="str">
            <v>Loan Loss Reserve (LLR)</v>
          </cell>
          <cell r="C63">
            <v>289.37106899999998</v>
          </cell>
          <cell r="D63">
            <v>0</v>
          </cell>
          <cell r="E63">
            <v>154.84034800000003</v>
          </cell>
          <cell r="F63">
            <v>213.47799999999995</v>
          </cell>
          <cell r="G63">
            <v>168.25799999999995</v>
          </cell>
          <cell r="H63">
            <v>203.67199999999997</v>
          </cell>
          <cell r="I63">
            <v>199.94499999999999</v>
          </cell>
          <cell r="J63">
            <v>247.88861801459262</v>
          </cell>
          <cell r="K63">
            <v>323.02949627916291</v>
          </cell>
          <cell r="L63">
            <v>383.04120030021824</v>
          </cell>
          <cell r="N63" t="str">
            <v>Avg Loans/Avg EA</v>
          </cell>
          <cell r="O63">
            <v>58.712289344609822</v>
          </cell>
          <cell r="P63">
            <v>60.623136978697254</v>
          </cell>
          <cell r="Q63" t="e">
            <v>#DIV/0!</v>
          </cell>
          <cell r="R63">
            <v>65.199873763795935</v>
          </cell>
          <cell r="S63">
            <v>69.331523279202571</v>
          </cell>
          <cell r="T63">
            <v>70.219447259833473</v>
          </cell>
          <cell r="U63">
            <v>73.850718003925863</v>
          </cell>
          <cell r="V63">
            <v>78.136100778758205</v>
          </cell>
          <cell r="W63">
            <v>81.498167424749838</v>
          </cell>
          <cell r="X63">
            <v>82.902538358273432</v>
          </cell>
        </row>
        <row r="64">
          <cell r="B64" t="str">
            <v>LLR/NPL (%)</v>
          </cell>
          <cell r="C64" t="str">
            <v>na</v>
          </cell>
          <cell r="D64" t="str">
            <v>na</v>
          </cell>
          <cell r="E64">
            <v>71.142228082830627</v>
          </cell>
          <cell r="F64">
            <v>90.12018268800314</v>
          </cell>
          <cell r="G64">
            <v>105.50413844996235</v>
          </cell>
          <cell r="H64">
            <v>172.24576092012344</v>
          </cell>
          <cell r="I64">
            <v>190.09069820505019</v>
          </cell>
          <cell r="J64">
            <v>178.31389503238833</v>
          </cell>
          <cell r="K64">
            <v>173.00079626653999</v>
          </cell>
          <cell r="L64">
            <v>173.47315061104169</v>
          </cell>
          <cell r="N64" t="str">
            <v>Avg Liquid Assets/AEA</v>
          </cell>
          <cell r="O64">
            <v>50.307254156280393</v>
          </cell>
          <cell r="P64">
            <v>49.600312429173265</v>
          </cell>
          <cell r="Q64" t="e">
            <v>#DIV/0!</v>
          </cell>
          <cell r="R64">
            <v>44.439836755522528</v>
          </cell>
          <cell r="S64">
            <v>40.241400170542455</v>
          </cell>
          <cell r="T64">
            <v>39.327503246948368</v>
          </cell>
          <cell r="U64">
            <v>38.845319872120569</v>
          </cell>
          <cell r="V64">
            <v>33.396788190572671</v>
          </cell>
          <cell r="W64">
            <v>29.810334599805937</v>
          </cell>
          <cell r="X64">
            <v>28.139000245887662</v>
          </cell>
        </row>
        <row r="65">
          <cell r="B65" t="str">
            <v>LLR/Total Credit (%)</v>
          </cell>
          <cell r="C65">
            <v>3.0002086490841178</v>
          </cell>
          <cell r="D65">
            <v>0</v>
          </cell>
          <cell r="E65">
            <v>0</v>
          </cell>
          <cell r="F65">
            <v>2.0620407984012981</v>
          </cell>
          <cell r="G65">
            <v>1.5421871472672413</v>
          </cell>
          <cell r="H65">
            <v>1.6710321580487015</v>
          </cell>
          <cell r="I65">
            <v>1.4073602947935728</v>
          </cell>
          <cell r="J65">
            <v>1.5041576025001209</v>
          </cell>
          <cell r="K65">
            <v>1.7658587359988664</v>
          </cell>
          <cell r="L65">
            <v>1.8694803017441208</v>
          </cell>
          <cell r="N65" t="str">
            <v>Avg Loans/Avg Deposits</v>
          </cell>
          <cell r="O65">
            <v>76.972618514414648</v>
          </cell>
          <cell r="P65">
            <v>77.792582965285959</v>
          </cell>
          <cell r="Q65">
            <v>78.114092812408288</v>
          </cell>
          <cell r="R65">
            <v>79.408398493824564</v>
          </cell>
          <cell r="S65">
            <v>84.437148797186509</v>
          </cell>
          <cell r="T65">
            <v>85.572736922391115</v>
          </cell>
          <cell r="U65">
            <v>88.984416101610691</v>
          </cell>
          <cell r="V65">
            <v>97.248569319071365</v>
          </cell>
          <cell r="W65">
            <v>103.33261068138917</v>
          </cell>
          <cell r="X65">
            <v>107.7378199983702</v>
          </cell>
        </row>
        <row r="66">
          <cell r="N66" t="str">
            <v>Avg Loans/Avg Depo &amp; Equity</v>
          </cell>
          <cell r="O66">
            <v>74.465563103114533</v>
          </cell>
          <cell r="P66">
            <v>75.354560553984413</v>
          </cell>
          <cell r="Q66">
            <v>76.989561943884127</v>
          </cell>
          <cell r="R66">
            <v>78.143501130686502</v>
          </cell>
          <cell r="S66">
            <v>82.734232873368512</v>
          </cell>
          <cell r="T66">
            <v>84.973529507091044</v>
          </cell>
          <cell r="U66">
            <v>91.204665133790286</v>
          </cell>
          <cell r="V66">
            <v>106.94101899370862</v>
          </cell>
          <cell r="W66">
            <v>122.7472594976844</v>
          </cell>
          <cell r="X66">
            <v>135.54607286339422</v>
          </cell>
        </row>
        <row r="67">
          <cell r="B67" t="str">
            <v>Specific Reserve</v>
          </cell>
          <cell r="C67">
            <v>0</v>
          </cell>
          <cell r="D67">
            <v>0</v>
          </cell>
          <cell r="E67">
            <v>45.429604999999995</v>
          </cell>
          <cell r="F67">
            <v>49.084660000000007</v>
          </cell>
          <cell r="G67">
            <v>51.95835000000001</v>
          </cell>
          <cell r="H67">
            <v>59.055494999999993</v>
          </cell>
          <cell r="I67">
            <v>69.303245000000004</v>
          </cell>
          <cell r="J67">
            <v>80.388004878434941</v>
          </cell>
          <cell r="K67">
            <v>89.050561599431873</v>
          </cell>
          <cell r="L67">
            <v>99.538819781888293</v>
          </cell>
          <cell r="N67" t="str">
            <v>Period-End Loans/Deposits</v>
          </cell>
          <cell r="O67">
            <v>75.960525534395558</v>
          </cell>
          <cell r="P67">
            <v>79.380293040215051</v>
          </cell>
          <cell r="Q67">
            <v>76.9861646038636</v>
          </cell>
          <cell r="R67">
            <v>81.656089590686094</v>
          </cell>
          <cell r="S67">
            <v>87.089448267279749</v>
          </cell>
          <cell r="T67">
            <v>84.183650540723647</v>
          </cell>
          <cell r="U67">
            <v>93.549060337773042</v>
          </cell>
          <cell r="V67">
            <v>100.77386731153848</v>
          </cell>
          <cell r="W67">
            <v>105.74355693808555</v>
          </cell>
          <cell r="X67">
            <v>109.57634232999278</v>
          </cell>
        </row>
        <row r="68">
          <cell r="B68" t="str">
            <v>Specific Reserve/NPLs (%)</v>
          </cell>
          <cell r="C68" t="str">
            <v>na</v>
          </cell>
          <cell r="D68" t="str">
            <v>na</v>
          </cell>
          <cell r="E68">
            <v>20.872875593271733</v>
          </cell>
          <cell r="F68">
            <v>20.721191534390062</v>
          </cell>
          <cell r="G68">
            <v>32.579853273137701</v>
          </cell>
          <cell r="H68">
            <v>49.943333756184188</v>
          </cell>
          <cell r="I68">
            <v>65.887630247946461</v>
          </cell>
          <cell r="J68">
            <v>57.82556044147433</v>
          </cell>
          <cell r="K68">
            <v>47.691675968099631</v>
          </cell>
          <cell r="L68">
            <v>45.07951797909768</v>
          </cell>
        </row>
        <row r="69">
          <cell r="B69" t="str">
            <v>General Reserve</v>
          </cell>
          <cell r="C69">
            <v>289.37106899999998</v>
          </cell>
          <cell r="D69">
            <v>0</v>
          </cell>
          <cell r="E69">
            <v>109.41074300000004</v>
          </cell>
          <cell r="F69">
            <v>164.39333999999994</v>
          </cell>
          <cell r="G69">
            <v>116.29964999999994</v>
          </cell>
          <cell r="H69">
            <v>144.61650499999996</v>
          </cell>
          <cell r="I69">
            <v>130.64175499999999</v>
          </cell>
          <cell r="J69">
            <v>167.50061313615768</v>
          </cell>
          <cell r="K69">
            <v>233.97893467973103</v>
          </cell>
          <cell r="L69">
            <v>283.50238051832991</v>
          </cell>
          <cell r="N69" t="str">
            <v>Capital Information</v>
          </cell>
        </row>
        <row r="70">
          <cell r="B70" t="str">
            <v>General Reserve/NPLs (%)</v>
          </cell>
          <cell r="C70" t="e">
            <v>#DIV/0!</v>
          </cell>
          <cell r="D70" t="e">
            <v>#DIV/0!</v>
          </cell>
          <cell r="E70">
            <v>50.269352489558891</v>
          </cell>
          <cell r="F70">
            <v>69.398991153613068</v>
          </cell>
          <cell r="G70">
            <v>72.92428517682464</v>
          </cell>
          <cell r="H70">
            <v>122.30242716393924</v>
          </cell>
          <cell r="I70">
            <v>124.20306795710374</v>
          </cell>
          <cell r="J70">
            <v>120.48833459091399</v>
          </cell>
          <cell r="K70">
            <v>125.30912029844035</v>
          </cell>
          <cell r="L70">
            <v>128.393632631944</v>
          </cell>
          <cell r="N70" t="str">
            <v>Tier 1 Ratio (%)</v>
          </cell>
          <cell r="O70" t="e">
            <v>#DIV/0!</v>
          </cell>
          <cell r="P70" t="e">
            <v>#DIV/0!</v>
          </cell>
          <cell r="Q70">
            <v>7.8373241707887118</v>
          </cell>
          <cell r="R70">
            <v>8.216046514029598</v>
          </cell>
          <cell r="S70">
            <v>8.6523002870867654</v>
          </cell>
          <cell r="T70">
            <v>8.4983037753636523</v>
          </cell>
          <cell r="U70">
            <v>8.3964456923819952</v>
          </cell>
          <cell r="V70">
            <v>9.1468956970532549</v>
          </cell>
          <cell r="W70">
            <v>8.7207738728041839</v>
          </cell>
          <cell r="X70">
            <v>8.9232470121791341</v>
          </cell>
        </row>
        <row r="71">
          <cell r="B71" t="str">
            <v>Net Charge-offs (NCO)</v>
          </cell>
          <cell r="C71">
            <v>1255.2463950000001</v>
          </cell>
          <cell r="D71">
            <v>1785.11</v>
          </cell>
          <cell r="E71">
            <v>0</v>
          </cell>
          <cell r="F71">
            <v>194.10000000000002</v>
          </cell>
          <cell r="G71">
            <v>228.39999999999998</v>
          </cell>
          <cell r="H71">
            <v>119.703</v>
          </cell>
          <cell r="I71">
            <v>90.47</v>
          </cell>
          <cell r="J71">
            <v>9.9256817423708057</v>
          </cell>
          <cell r="K71">
            <v>-2.0443160381159666</v>
          </cell>
          <cell r="L71">
            <v>40.903874314268691</v>
          </cell>
          <cell r="N71" t="str">
            <v>Tier 2 Ratio (%)</v>
          </cell>
          <cell r="O71" t="e">
            <v>#DIV/0!</v>
          </cell>
          <cell r="P71" t="e">
            <v>#DIV/0!</v>
          </cell>
          <cell r="Q71">
            <v>3.0218999170424858</v>
          </cell>
          <cell r="R71">
            <v>2.3749315818281334</v>
          </cell>
          <cell r="S71">
            <v>2.016230054733319</v>
          </cell>
          <cell r="T71">
            <v>2.8430503780786434</v>
          </cell>
          <cell r="U71">
            <v>2.9330492668150629</v>
          </cell>
          <cell r="V71">
            <v>3.3622370699359112</v>
          </cell>
          <cell r="W71">
            <v>3.2036798405554903</v>
          </cell>
          <cell r="X71">
            <v>3.2063717469526436</v>
          </cell>
        </row>
        <row r="72">
          <cell r="B72" t="str">
            <v>NCO/Avg Total Credit (%)</v>
          </cell>
          <cell r="C72" t="e">
            <v>#DIV/0!</v>
          </cell>
          <cell r="D72" t="e">
            <v>#DIV/0!</v>
          </cell>
          <cell r="E72">
            <v>0</v>
          </cell>
          <cell r="F72">
            <v>1.9503063298600405</v>
          </cell>
          <cell r="G72">
            <v>2.1483224330350894</v>
          </cell>
          <cell r="H72">
            <v>1.0364459643346842</v>
          </cell>
          <cell r="I72">
            <v>0.68549591939743948</v>
          </cell>
          <cell r="J72">
            <v>6.4689133877418883E-2</v>
          </cell>
          <cell r="K72">
            <v>-1.1757969599729957E-2</v>
          </cell>
          <cell r="L72">
            <v>0.21094129416293961</v>
          </cell>
          <cell r="N72" t="str">
            <v>Total CAR (%)</v>
          </cell>
          <cell r="O72" t="e">
            <v>#DIV/0!</v>
          </cell>
          <cell r="P72" t="e">
            <v>#DIV/0!</v>
          </cell>
          <cell r="Q72">
            <v>10.859224087831198</v>
          </cell>
          <cell r="R72">
            <v>10.590978095857732</v>
          </cell>
          <cell r="S72">
            <v>10.668530341820084</v>
          </cell>
          <cell r="T72">
            <v>11.341354153442296</v>
          </cell>
          <cell r="U72">
            <v>11.329494959197058</v>
          </cell>
          <cell r="V72">
            <v>12.509132766989167</v>
          </cell>
          <cell r="W72">
            <v>11.924453713359675</v>
          </cell>
          <cell r="X72">
            <v>12.129618759131777</v>
          </cell>
        </row>
        <row r="73">
          <cell r="B73" t="str">
            <v>LLPE/Avg Loans (%)</v>
          </cell>
          <cell r="C73">
            <v>2.3083701452266165</v>
          </cell>
          <cell r="D73">
            <v>1.0693968534494078</v>
          </cell>
          <cell r="E73">
            <v>1.8024323083332243</v>
          </cell>
          <cell r="F73">
            <v>2.1692581676476386</v>
          </cell>
          <cell r="G73">
            <v>1.8768588805967545</v>
          </cell>
          <cell r="H73">
            <v>1.2219865670668033</v>
          </cell>
          <cell r="I73">
            <v>0.34690725947678308</v>
          </cell>
          <cell r="J73">
            <v>0.3006831786040815</v>
          </cell>
          <cell r="K73">
            <v>0.31728644134335532</v>
          </cell>
          <cell r="L73">
            <v>0.46000844125405632</v>
          </cell>
        </row>
        <row r="74">
          <cell r="B74" t="str">
            <v>*Note: we have applied accounting change about reclassification of credit card income, starting from 2004.</v>
          </cell>
        </row>
      </sheetData>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rkerpage"/>
      <sheetName val="Aluminum"/>
      <sheetName val="Copper"/>
      <sheetName val="NF_INV_W"/>
      <sheetName val="PRICE_W"/>
      <sheetName val="Financials"/>
    </sheetNames>
    <sheetDataSet>
      <sheetData sheetId="0"/>
      <sheetData sheetId="1"/>
      <sheetData sheetId="2"/>
      <sheetData sheetId="3"/>
      <sheetData sheetId="4" refreshError="1"/>
      <sheetData sheetId="5"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IDUAL INCOME"/>
      <sheetName val="MAIN"/>
      <sheetName val="P&amp;L"/>
      <sheetName val="BS"/>
      <sheetName val="Update"/>
      <sheetName val="AFFILIATES"/>
      <sheetName val="Ratio"/>
      <sheetName val="Ace-In"/>
      <sheetName val="Ace-Out"/>
      <sheetName val="Cover"/>
      <sheetName val="PS 1yr forward"/>
      <sheetName val="FIM"/>
      <sheetName val="Annu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
          <cell r="B2" t="str">
            <v>KOREA EXCHANGE BANK (004940.KS)</v>
          </cell>
          <cell r="O2" t="str">
            <v>Foreign exchange rate</v>
          </cell>
          <cell r="W2">
            <v>950</v>
          </cell>
        </row>
        <row r="3">
          <cell r="O3" t="str">
            <v>Current share price</v>
          </cell>
          <cell r="W3">
            <v>15400</v>
          </cell>
          <cell r="X3">
            <v>16.210526315789473</v>
          </cell>
        </row>
        <row r="5">
          <cell r="B5" t="str">
            <v>Profit and Loss Statements</v>
          </cell>
          <cell r="O5" t="str">
            <v>Per Share Data and Valuations</v>
          </cell>
        </row>
        <row r="6">
          <cell r="B6" t="str">
            <v>Won billions, Year ending Dec 31</v>
          </cell>
          <cell r="C6">
            <v>2000</v>
          </cell>
          <cell r="D6">
            <v>2001</v>
          </cell>
          <cell r="E6">
            <v>2002</v>
          </cell>
          <cell r="F6">
            <v>2003</v>
          </cell>
          <cell r="G6">
            <v>2004</v>
          </cell>
          <cell r="H6">
            <v>2005</v>
          </cell>
          <cell r="I6">
            <v>2006</v>
          </cell>
          <cell r="J6">
            <v>2007</v>
          </cell>
          <cell r="K6" t="str">
            <v>2008E</v>
          </cell>
          <cell r="L6" t="str">
            <v>2009E</v>
          </cell>
          <cell r="M6" t="str">
            <v>2010E</v>
          </cell>
          <cell r="O6" t="str">
            <v>Won billions, Year ending Dec 31</v>
          </cell>
          <cell r="P6">
            <v>2000</v>
          </cell>
          <cell r="Q6">
            <v>2001</v>
          </cell>
          <cell r="R6">
            <v>2002</v>
          </cell>
          <cell r="S6">
            <v>2003</v>
          </cell>
          <cell r="T6">
            <v>2004</v>
          </cell>
          <cell r="U6">
            <v>2005</v>
          </cell>
          <cell r="V6">
            <v>2006</v>
          </cell>
          <cell r="W6">
            <v>2007</v>
          </cell>
          <cell r="X6" t="str">
            <v>2008E</v>
          </cell>
          <cell r="Y6" t="str">
            <v>2009E</v>
          </cell>
          <cell r="Z6" t="str">
            <v>2010E</v>
          </cell>
        </row>
        <row r="7">
          <cell r="B7" t="str">
            <v>Avg Earning Assets</v>
          </cell>
          <cell r="C7">
            <v>36712.699999999997</v>
          </cell>
          <cell r="D7">
            <v>39616.114000000001</v>
          </cell>
          <cell r="E7">
            <v>42159.420999999988</v>
          </cell>
          <cell r="F7">
            <v>48507.203999999998</v>
          </cell>
          <cell r="G7">
            <v>52412.587125000005</v>
          </cell>
          <cell r="H7">
            <v>51063.144948590008</v>
          </cell>
          <cell r="I7">
            <v>52715.690999999999</v>
          </cell>
          <cell r="J7">
            <v>58382.284</v>
          </cell>
          <cell r="K7">
            <v>67320.65325039516</v>
          </cell>
          <cell r="L7">
            <v>72942.624488928326</v>
          </cell>
          <cell r="M7">
            <v>79616.158262276629</v>
          </cell>
          <cell r="O7" t="str">
            <v>Book Value Per Share (Won)</v>
          </cell>
          <cell r="P7">
            <v>6359.8039330548954</v>
          </cell>
          <cell r="Q7">
            <v>7538.6002932977171</v>
          </cell>
          <cell r="R7">
            <v>8307.7824833441719</v>
          </cell>
          <cell r="S7">
            <v>4816.0286043251181</v>
          </cell>
          <cell r="T7">
            <v>4542.3460907824228</v>
          </cell>
          <cell r="U7">
            <v>8772.8471337346327</v>
          </cell>
          <cell r="V7">
            <v>9891.6071947422679</v>
          </cell>
          <cell r="W7">
            <v>10312.806023858087</v>
          </cell>
          <cell r="X7">
            <v>11262.703535205859</v>
          </cell>
          <cell r="Y7">
            <v>11981.349850223576</v>
          </cell>
          <cell r="Z7">
            <v>12811.132848086339</v>
          </cell>
        </row>
        <row r="8">
          <cell r="B8" t="str">
            <v>Net Interest Margin (%)</v>
          </cell>
          <cell r="C8">
            <v>1.7274648827245072</v>
          </cell>
          <cell r="D8">
            <v>2.4421123182349485</v>
          </cell>
          <cell r="E8">
            <v>2.1296948077156954</v>
          </cell>
          <cell r="F8">
            <v>2.1372474900841527</v>
          </cell>
          <cell r="G8">
            <v>2.8145910761507742</v>
          </cell>
          <cell r="H8">
            <v>3.2338862044191377</v>
          </cell>
          <cell r="I8">
            <v>3.4415844041577679</v>
          </cell>
          <cell r="J8">
            <v>3.2179282331605927</v>
          </cell>
          <cell r="K8">
            <v>3.0440189665379207</v>
          </cell>
          <cell r="L8">
            <v>2.9635093415166738</v>
          </cell>
          <cell r="M8">
            <v>2.9265281265900103</v>
          </cell>
          <cell r="O8" t="str">
            <v>Price/Book (x)</v>
          </cell>
          <cell r="P8">
            <v>2.4214582968444907</v>
          </cell>
          <cell r="Q8">
            <v>2.0428195422022246</v>
          </cell>
          <cell r="R8">
            <v>1.8536835829386042</v>
          </cell>
          <cell r="S8">
            <v>3.1976554263340051</v>
          </cell>
          <cell r="T8">
            <v>3.3903185033061489</v>
          </cell>
          <cell r="U8">
            <v>1.7554164304062327</v>
          </cell>
          <cell r="V8">
            <v>1.5568754093051365</v>
          </cell>
          <cell r="W8">
            <v>1.4932890199207645</v>
          </cell>
          <cell r="X8">
            <v>1.3673448787727962</v>
          </cell>
          <cell r="Y8">
            <v>1.2853309679220017</v>
          </cell>
          <cell r="Z8">
            <v>1.2020794868504054</v>
          </cell>
        </row>
        <row r="9">
          <cell r="B9" t="str">
            <v xml:space="preserve">  Interest Income</v>
          </cell>
          <cell r="C9">
            <v>3111.239</v>
          </cell>
          <cell r="D9">
            <v>2959.779</v>
          </cell>
          <cell r="E9">
            <v>2599.154</v>
          </cell>
          <cell r="F9">
            <v>2831.2449999999999</v>
          </cell>
          <cell r="G9">
            <v>3359.31</v>
          </cell>
          <cell r="H9">
            <v>3266.5879999999997</v>
          </cell>
          <cell r="I9">
            <v>3609.8820000000001</v>
          </cell>
          <cell r="J9">
            <v>4078.7869999999998</v>
          </cell>
          <cell r="K9">
            <v>4788.2914624435434</v>
          </cell>
          <cell r="L9">
            <v>5158.4657635521817</v>
          </cell>
          <cell r="M9">
            <v>5676.5189149493581</v>
          </cell>
          <cell r="O9" t="str">
            <v>ROAA (%)</v>
          </cell>
          <cell r="P9">
            <v>-0.91066181346477848</v>
          </cell>
          <cell r="Q9">
            <v>0.48101006795323614</v>
          </cell>
          <cell r="R9">
            <v>0.22451613115945976</v>
          </cell>
          <cell r="S9">
            <v>-0.34188071471153847</v>
          </cell>
          <cell r="T9">
            <v>0.85745426182357098</v>
          </cell>
          <cell r="U9">
            <v>3.0874113818980442</v>
          </cell>
          <cell r="V9">
            <v>1.5338648722701225</v>
          </cell>
          <cell r="W9">
            <v>1.3082044746523063</v>
          </cell>
          <cell r="X9">
            <v>1.251713008399344</v>
          </cell>
          <cell r="Y9">
            <v>1.2017417618017612</v>
          </cell>
          <cell r="Z9">
            <v>1.1749769273126944</v>
          </cell>
        </row>
        <row r="10">
          <cell r="B10" t="str">
            <v xml:space="preserve">  Interest Expense</v>
          </cell>
          <cell r="C10">
            <v>2477.04</v>
          </cell>
          <cell r="D10">
            <v>1992.309</v>
          </cell>
          <cell r="E10">
            <v>1662.325</v>
          </cell>
          <cell r="F10">
            <v>1642.17</v>
          </cell>
          <cell r="G10">
            <v>1640.1219999999998</v>
          </cell>
          <cell r="H10">
            <v>1495.93</v>
          </cell>
          <cell r="I10">
            <v>1669.625</v>
          </cell>
          <cell r="J10">
            <v>2066.5829999999996</v>
          </cell>
          <cell r="K10">
            <v>2594.1063408462878</v>
          </cell>
          <cell r="L10">
            <v>2836.5251686426323</v>
          </cell>
          <cell r="M10">
            <v>3175.0606901004385</v>
          </cell>
          <cell r="O10" t="str">
            <v>ROAE (Reported, %)</v>
          </cell>
          <cell r="Q10">
            <v>14.414239945438242</v>
          </cell>
          <cell r="R10">
            <v>6.4194049483209126</v>
          </cell>
          <cell r="S10">
            <v>-8.913414810808213</v>
          </cell>
          <cell r="T10">
            <v>17.753594726566831</v>
          </cell>
          <cell r="U10">
            <v>44.935687527010096</v>
          </cell>
          <cell r="V10">
            <v>16.71813750047561</v>
          </cell>
          <cell r="W10">
            <v>14.749772140583046</v>
          </cell>
          <cell r="X10">
            <v>15.025195637855997</v>
          </cell>
          <cell r="Y10">
            <v>14.787836583571535</v>
          </cell>
          <cell r="Z10">
            <v>14.760788744948862</v>
          </cell>
        </row>
        <row r="11">
          <cell r="B11" t="str">
            <v>Net Interest Income (NII)</v>
          </cell>
          <cell r="C11">
            <v>634.19900000000007</v>
          </cell>
          <cell r="D11">
            <v>967.47</v>
          </cell>
          <cell r="E11">
            <v>936.82899999999995</v>
          </cell>
          <cell r="F11">
            <v>1189.0749999999998</v>
          </cell>
          <cell r="G11">
            <v>1719.1880000000001</v>
          </cell>
          <cell r="H11">
            <v>1770.6579999999997</v>
          </cell>
          <cell r="I11">
            <v>1940.2570000000001</v>
          </cell>
          <cell r="J11">
            <v>2012.2040000000002</v>
          </cell>
          <cell r="K11">
            <v>2194.1851215972556</v>
          </cell>
          <cell r="L11">
            <v>2321.9405949095494</v>
          </cell>
          <cell r="M11">
            <v>2501.4582248489196</v>
          </cell>
          <cell r="O11" t="str">
            <v>ROAE (ModelWare, %)</v>
          </cell>
          <cell r="T11">
            <v>18.064650838069586</v>
          </cell>
          <cell r="U11">
            <v>45.393143333474221</v>
          </cell>
          <cell r="V11">
            <v>17.125752991392908</v>
          </cell>
          <cell r="W11">
            <v>15.207179390518654</v>
          </cell>
          <cell r="X11">
            <v>15.44281068225439</v>
          </cell>
          <cell r="Y11">
            <v>15.116290010729566</v>
          </cell>
          <cell r="Z11">
            <v>15.031798864181194</v>
          </cell>
        </row>
        <row r="12">
          <cell r="B12" t="str">
            <v>Loan Loss Prov Exp (LLPE)</v>
          </cell>
          <cell r="C12">
            <v>1169.6400000000001</v>
          </cell>
          <cell r="D12">
            <v>931.84600000000012</v>
          </cell>
          <cell r="E12">
            <v>518.70100000000002</v>
          </cell>
          <cell r="F12">
            <v>849.34999999999991</v>
          </cell>
          <cell r="G12">
            <v>814.35199999999998</v>
          </cell>
          <cell r="H12">
            <v>162.88460000000001</v>
          </cell>
          <cell r="I12">
            <v>246.06132583857186</v>
          </cell>
          <cell r="J12">
            <v>364.06299999999999</v>
          </cell>
          <cell r="K12">
            <v>350.56392236240004</v>
          </cell>
          <cell r="L12">
            <v>427.2330230767999</v>
          </cell>
          <cell r="M12">
            <v>509.98397544685997</v>
          </cell>
        </row>
        <row r="13">
          <cell r="B13" t="str">
            <v>NII After LLPE</v>
          </cell>
          <cell r="C13">
            <v>-535.44100000000003</v>
          </cell>
          <cell r="D13">
            <v>35.62399999999991</v>
          </cell>
          <cell r="E13">
            <v>418.12799999999993</v>
          </cell>
          <cell r="F13">
            <v>339.72499999999991</v>
          </cell>
          <cell r="G13">
            <v>904.83600000000013</v>
          </cell>
          <cell r="H13">
            <v>1607.7733999999996</v>
          </cell>
          <cell r="I13">
            <v>1694.1956741614281</v>
          </cell>
          <cell r="J13">
            <v>1648.1410000000001</v>
          </cell>
          <cell r="K13">
            <v>1843.6211992348556</v>
          </cell>
          <cell r="L13">
            <v>1894.7075718327496</v>
          </cell>
          <cell r="M13">
            <v>1991.4742494020597</v>
          </cell>
          <cell r="O13" t="str">
            <v>MW EPS Growth (%)</v>
          </cell>
          <cell r="Q13" t="e">
            <v>#DIV/0!</v>
          </cell>
          <cell r="R13" t="e">
            <v>#DIV/0!</v>
          </cell>
          <cell r="S13">
            <v>-162.10772695683815</v>
          </cell>
          <cell r="T13">
            <v>-345.86801650534034</v>
          </cell>
          <cell r="U13">
            <v>266.88942685998438</v>
          </cell>
          <cell r="V13">
            <v>-47.115641231051541</v>
          </cell>
          <cell r="W13">
            <v>-3.8764198392573168</v>
          </cell>
          <cell r="X13">
            <v>8.4407462584529025</v>
          </cell>
          <cell r="Y13">
            <v>5.4556057905387201</v>
          </cell>
          <cell r="Z13">
            <v>6.0654393286062591</v>
          </cell>
        </row>
        <row r="14">
          <cell r="O14" t="str">
            <v>Current P/MW EPS</v>
          </cell>
          <cell r="P14" t="e">
            <v>#DIV/0!</v>
          </cell>
          <cell r="Q14" t="e">
            <v>#DIV/0!</v>
          </cell>
          <cell r="R14">
            <v>28.549325690683752</v>
          </cell>
          <cell r="S14">
            <v>-45.96742964128142</v>
          </cell>
          <cell r="T14">
            <v>18.695977742303459</v>
          </cell>
          <cell r="U14">
            <v>5.0958071761055104</v>
          </cell>
          <cell r="V14">
            <v>9.6357548710556742</v>
          </cell>
          <cell r="W14">
            <v>10.024340390716077</v>
          </cell>
          <cell r="X14">
            <v>9.2440717503220657</v>
          </cell>
          <cell r="Y14">
            <v>8.7658419683094984</v>
          </cell>
          <cell r="Z14">
            <v>8.2645600902586533</v>
          </cell>
        </row>
        <row r="15">
          <cell r="B15" t="str">
            <v>Non-interest Income</v>
          </cell>
        </row>
        <row r="16">
          <cell r="B16" t="str">
            <v>Fees and Commissions</v>
          </cell>
          <cell r="C16">
            <v>300.05799999999999</v>
          </cell>
          <cell r="D16">
            <v>288.27000000000004</v>
          </cell>
          <cell r="E16">
            <v>308.07400000000007</v>
          </cell>
          <cell r="F16">
            <v>346.94299999999998</v>
          </cell>
          <cell r="G16">
            <v>266.459</v>
          </cell>
          <cell r="H16">
            <v>228.35299999999995</v>
          </cell>
          <cell r="I16">
            <v>272.14499999999998</v>
          </cell>
          <cell r="J16">
            <v>363.66500000000008</v>
          </cell>
          <cell r="K16">
            <v>336.3796280184452</v>
          </cell>
          <cell r="L16">
            <v>382.77942428588051</v>
          </cell>
          <cell r="M16">
            <v>418.12875868838552</v>
          </cell>
          <cell r="O16" t="str">
            <v>Gross Dividends</v>
          </cell>
          <cell r="P16">
            <v>0</v>
          </cell>
          <cell r="Q16">
            <v>0</v>
          </cell>
          <cell r="R16">
            <v>0</v>
          </cell>
          <cell r="S16">
            <v>0</v>
          </cell>
          <cell r="T16">
            <v>0</v>
          </cell>
          <cell r="U16">
            <v>0</v>
          </cell>
          <cell r="V16">
            <v>644.90682600000002</v>
          </cell>
          <cell r="W16">
            <v>451.43477819999998</v>
          </cell>
          <cell r="X16">
            <v>644.90682600000002</v>
          </cell>
          <cell r="Y16">
            <v>644.90682600000002</v>
          </cell>
          <cell r="Z16">
            <v>644.90682600000002</v>
          </cell>
        </row>
        <row r="17">
          <cell r="B17" t="str">
            <v>Dividend Income</v>
          </cell>
          <cell r="C17">
            <v>25.46</v>
          </cell>
          <cell r="D17">
            <v>3.754</v>
          </cell>
          <cell r="E17">
            <v>50.933999999999997</v>
          </cell>
          <cell r="F17">
            <v>11.128</v>
          </cell>
          <cell r="G17">
            <v>5.4390000000000001</v>
          </cell>
          <cell r="H17">
            <v>9.3149999999999995</v>
          </cell>
          <cell r="I17">
            <v>3.891</v>
          </cell>
          <cell r="J17">
            <v>7.1130000000000004</v>
          </cell>
          <cell r="K17">
            <v>7.7253544957749467</v>
          </cell>
          <cell r="L17">
            <v>8.2536132997818683</v>
          </cell>
          <cell r="M17">
            <v>8.8948642476165141</v>
          </cell>
          <cell r="O17" t="str">
            <v>Gross DPS (Won)</v>
          </cell>
          <cell r="P17">
            <v>0</v>
          </cell>
          <cell r="Q17">
            <v>0</v>
          </cell>
          <cell r="R17">
            <v>0</v>
          </cell>
          <cell r="S17">
            <v>0</v>
          </cell>
          <cell r="T17">
            <v>0</v>
          </cell>
          <cell r="U17">
            <v>0</v>
          </cell>
          <cell r="V17">
            <v>1000</v>
          </cell>
          <cell r="W17">
            <v>700</v>
          </cell>
          <cell r="X17">
            <v>1000</v>
          </cell>
          <cell r="Y17">
            <v>1000</v>
          </cell>
          <cell r="Z17">
            <v>1000</v>
          </cell>
        </row>
        <row r="18">
          <cell r="B18" t="str">
            <v>Forex Income</v>
          </cell>
          <cell r="C18">
            <v>213.63</v>
          </cell>
          <cell r="D18">
            <v>227.596</v>
          </cell>
          <cell r="E18">
            <v>207.27100000000019</v>
          </cell>
          <cell r="F18">
            <v>247.04000000000019</v>
          </cell>
          <cell r="G18">
            <v>282.65700000000015</v>
          </cell>
          <cell r="H18">
            <v>244.29699999999957</v>
          </cell>
          <cell r="I18">
            <v>286.25700000000006</v>
          </cell>
          <cell r="J18">
            <v>314.47500000000036</v>
          </cell>
          <cell r="K18">
            <v>363.23129083726963</v>
          </cell>
          <cell r="L18">
            <v>390.64922521676272</v>
          </cell>
          <cell r="M18">
            <v>415.63567083762064</v>
          </cell>
          <cell r="O18" t="str">
            <v>Dividend Yield (Current Price, %)</v>
          </cell>
          <cell r="P18">
            <v>0</v>
          </cell>
          <cell r="Q18">
            <v>0</v>
          </cell>
          <cell r="R18">
            <v>0</v>
          </cell>
          <cell r="S18">
            <v>0</v>
          </cell>
          <cell r="T18">
            <v>0</v>
          </cell>
          <cell r="U18">
            <v>0</v>
          </cell>
          <cell r="V18">
            <v>6.4935064935064926</v>
          </cell>
          <cell r="W18">
            <v>4.5454545454545459</v>
          </cell>
          <cell r="X18">
            <v>6.4935064935064926</v>
          </cell>
          <cell r="Y18">
            <v>6.4935064935064926</v>
          </cell>
          <cell r="Z18">
            <v>6.4935064935064926</v>
          </cell>
        </row>
        <row r="19">
          <cell r="B19" t="str">
            <v>Other trading income</v>
          </cell>
          <cell r="C19">
            <v>17.533999999999999</v>
          </cell>
          <cell r="D19">
            <v>36.623999999999995</v>
          </cell>
          <cell r="E19">
            <v>46.17</v>
          </cell>
          <cell r="F19">
            <v>18.995000000000001</v>
          </cell>
          <cell r="G19">
            <v>23.856999999999996</v>
          </cell>
          <cell r="H19">
            <v>34.296999999999997</v>
          </cell>
          <cell r="I19">
            <v>25.743999999999993</v>
          </cell>
          <cell r="J19">
            <v>23.488</v>
          </cell>
          <cell r="K19">
            <v>7.8047569760000037</v>
          </cell>
          <cell r="L19">
            <v>0</v>
          </cell>
          <cell r="M19">
            <v>0</v>
          </cell>
          <cell r="O19" t="str">
            <v>Dividend Payout Ratio (%)</v>
          </cell>
          <cell r="P19">
            <v>0</v>
          </cell>
          <cell r="Q19">
            <v>0</v>
          </cell>
          <cell r="R19">
            <v>0</v>
          </cell>
          <cell r="S19">
            <v>0</v>
          </cell>
          <cell r="T19">
            <v>0</v>
          </cell>
          <cell r="U19">
            <v>0</v>
          </cell>
          <cell r="V19">
            <v>64.095391615654336</v>
          </cell>
          <cell r="W19">
            <v>46.978211885175519</v>
          </cell>
          <cell r="X19">
            <v>61.694833812592698</v>
          </cell>
          <cell r="Y19">
            <v>58.185328258751831</v>
          </cell>
          <cell r="Z19">
            <v>54.104776421922594</v>
          </cell>
        </row>
        <row r="20">
          <cell r="B20" t="str">
            <v>Other Income</v>
          </cell>
          <cell r="C20">
            <v>-69.750999999999891</v>
          </cell>
          <cell r="D20">
            <v>19.853999999999957</v>
          </cell>
          <cell r="E20">
            <v>44.792000000000193</v>
          </cell>
          <cell r="F20">
            <v>-81.884999999999906</v>
          </cell>
          <cell r="G20">
            <v>-128.6449999999999</v>
          </cell>
          <cell r="H20">
            <v>-89.99339999999988</v>
          </cell>
          <cell r="I20">
            <v>345.64955525057127</v>
          </cell>
          <cell r="J20">
            <v>204.27499999999935</v>
          </cell>
          <cell r="K20">
            <v>27.75348673244476</v>
          </cell>
          <cell r="L20">
            <v>14.03765699995688</v>
          </cell>
          <cell r="M20">
            <v>15.442879168910792</v>
          </cell>
        </row>
        <row r="21">
          <cell r="B21" t="str">
            <v>Total Non-interest Income</v>
          </cell>
          <cell r="C21">
            <v>486.93100000000004</v>
          </cell>
          <cell r="D21">
            <v>576.09800000000007</v>
          </cell>
          <cell r="E21">
            <v>657.24100000000033</v>
          </cell>
          <cell r="F21">
            <v>542.22100000000023</v>
          </cell>
          <cell r="G21">
            <v>449.76700000000028</v>
          </cell>
          <cell r="H21">
            <v>426.26859999999959</v>
          </cell>
          <cell r="I21">
            <v>933.68655525057147</v>
          </cell>
          <cell r="J21">
            <v>913.01599999999985</v>
          </cell>
          <cell r="K21">
            <v>742.89451705993463</v>
          </cell>
          <cell r="L21">
            <v>795.71991980238204</v>
          </cell>
          <cell r="M21">
            <v>858.10217294253357</v>
          </cell>
          <cell r="O21" t="str">
            <v>Issued Shares (m)</v>
          </cell>
          <cell r="P21">
            <v>222.17493099999999</v>
          </cell>
          <cell r="Q21">
            <v>222.17493099999999</v>
          </cell>
          <cell r="R21">
            <v>222.17493099999999</v>
          </cell>
          <cell r="S21">
            <v>612.92493100000002</v>
          </cell>
          <cell r="T21">
            <v>644.90682600000002</v>
          </cell>
          <cell r="U21">
            <v>644.90682600000002</v>
          </cell>
          <cell r="V21">
            <v>644.90682600000002</v>
          </cell>
          <cell r="W21">
            <v>644.90682600000002</v>
          </cell>
          <cell r="X21">
            <v>644.90682600000002</v>
          </cell>
          <cell r="Y21">
            <v>644.90682600000002</v>
          </cell>
          <cell r="Z21">
            <v>644.90682600000002</v>
          </cell>
        </row>
        <row r="22">
          <cell r="O22" t="str">
            <v>Market Cap (Wonbn)</v>
          </cell>
          <cell r="P22">
            <v>3421.4939373999996</v>
          </cell>
          <cell r="Q22">
            <v>3421.4939373999996</v>
          </cell>
          <cell r="R22">
            <v>3421.4939373999996</v>
          </cell>
          <cell r="S22">
            <v>9439.0439373999998</v>
          </cell>
          <cell r="T22">
            <v>9931.5651204000005</v>
          </cell>
          <cell r="U22">
            <v>9931.5651204000005</v>
          </cell>
          <cell r="V22">
            <v>9931.5651204000005</v>
          </cell>
          <cell r="W22">
            <v>9931.5651204000005</v>
          </cell>
          <cell r="X22">
            <v>9931.5651204000005</v>
          </cell>
          <cell r="Y22">
            <v>9931.5651204000005</v>
          </cell>
          <cell r="Z22">
            <v>9931.5651204000005</v>
          </cell>
        </row>
        <row r="23">
          <cell r="B23" t="str">
            <v>Non-interest Expense</v>
          </cell>
          <cell r="O23" t="str">
            <v>Market Cap (US$mn)</v>
          </cell>
          <cell r="P23">
            <v>3601.5725656842101</v>
          </cell>
          <cell r="Q23">
            <v>3601.5725656842101</v>
          </cell>
          <cell r="R23">
            <v>3601.5725656842101</v>
          </cell>
          <cell r="S23">
            <v>9935.8357235789463</v>
          </cell>
          <cell r="T23">
            <v>10454.279074105263</v>
          </cell>
          <cell r="U23">
            <v>10454.279074105263</v>
          </cell>
          <cell r="V23">
            <v>10454.279074105263</v>
          </cell>
          <cell r="W23">
            <v>10454.279074105263</v>
          </cell>
          <cell r="X23">
            <v>10454.279074105263</v>
          </cell>
          <cell r="Y23">
            <v>10454.279074105263</v>
          </cell>
          <cell r="Z23">
            <v>10454.279074105263</v>
          </cell>
        </row>
        <row r="24">
          <cell r="B24" t="str">
            <v>Salaries &amp; Benefits</v>
          </cell>
          <cell r="C24">
            <v>330.74399999999997</v>
          </cell>
          <cell r="D24">
            <v>296.346</v>
          </cell>
          <cell r="E24">
            <v>376.01400000000001</v>
          </cell>
          <cell r="F24">
            <v>442.40499999999997</v>
          </cell>
          <cell r="G24">
            <v>555.26600000000008</v>
          </cell>
          <cell r="H24">
            <v>665.81100000000004</v>
          </cell>
          <cell r="I24">
            <v>692.58600000000001</v>
          </cell>
          <cell r="J24">
            <v>701.49199999999996</v>
          </cell>
          <cell r="K24">
            <v>727.13532962544184</v>
          </cell>
          <cell r="L24">
            <v>752.58506616233217</v>
          </cell>
          <cell r="M24">
            <v>789.27358813774583</v>
          </cell>
        </row>
        <row r="25">
          <cell r="B25" t="str">
            <v>Net Occupancy &amp; Equipment</v>
          </cell>
          <cell r="C25">
            <v>23.614999999999998</v>
          </cell>
          <cell r="D25">
            <v>25.864999999999998</v>
          </cell>
          <cell r="E25">
            <v>26.241</v>
          </cell>
          <cell r="F25">
            <v>29.361000000000001</v>
          </cell>
          <cell r="G25">
            <v>34.643000000000001</v>
          </cell>
          <cell r="H25">
            <v>35.158999999999999</v>
          </cell>
          <cell r="I25">
            <v>36.457999999999998</v>
          </cell>
          <cell r="J25">
            <v>47.923000000000002</v>
          </cell>
          <cell r="K25">
            <v>60.657370346506099</v>
          </cell>
          <cell r="L25">
            <v>64.377390966839414</v>
          </cell>
          <cell r="M25">
            <v>68.638005840010834</v>
          </cell>
          <cell r="O25" t="str">
            <v>PERFORMANCE RATIOS</v>
          </cell>
        </row>
        <row r="26">
          <cell r="B26" t="str">
            <v>Other Expenses</v>
          </cell>
          <cell r="C26">
            <v>178.61800000000002</v>
          </cell>
          <cell r="D26">
            <v>180.05699999999999</v>
          </cell>
          <cell r="E26">
            <v>201.26600000000002</v>
          </cell>
          <cell r="F26">
            <v>229.78499999999997</v>
          </cell>
          <cell r="G26">
            <v>311.34099999999995</v>
          </cell>
          <cell r="H26">
            <v>354.70499999999998</v>
          </cell>
          <cell r="I26">
            <v>382.24900000000002</v>
          </cell>
          <cell r="J26">
            <v>400.09599999999995</v>
          </cell>
          <cell r="K26">
            <v>420.01546579579383</v>
          </cell>
          <cell r="L26">
            <v>434.28580151384733</v>
          </cell>
          <cell r="M26">
            <v>455.89147191915924</v>
          </cell>
          <cell r="O26" t="str">
            <v>Won billions, Year ending Dec 31</v>
          </cell>
          <cell r="P26">
            <v>2000</v>
          </cell>
          <cell r="Q26">
            <v>2001</v>
          </cell>
          <cell r="R26">
            <v>2002</v>
          </cell>
          <cell r="S26">
            <v>2003</v>
          </cell>
          <cell r="T26">
            <v>2004</v>
          </cell>
          <cell r="U26">
            <v>2005</v>
          </cell>
          <cell r="V26">
            <v>2006</v>
          </cell>
          <cell r="W26">
            <v>2007</v>
          </cell>
          <cell r="X26" t="str">
            <v>2008E</v>
          </cell>
          <cell r="Y26" t="str">
            <v>2009E</v>
          </cell>
          <cell r="Z26" t="str">
            <v>2010E</v>
          </cell>
        </row>
        <row r="27">
          <cell r="B27" t="str">
            <v>Total Non-interest Expense</v>
          </cell>
          <cell r="C27">
            <v>532.97699999999998</v>
          </cell>
          <cell r="D27">
            <v>502.26800000000003</v>
          </cell>
          <cell r="E27">
            <v>603.52099999999996</v>
          </cell>
          <cell r="F27">
            <v>701.55099999999993</v>
          </cell>
          <cell r="G27">
            <v>901.25</v>
          </cell>
          <cell r="H27">
            <v>1055.675</v>
          </cell>
          <cell r="I27">
            <v>1111.2930000000001</v>
          </cell>
          <cell r="J27">
            <v>1149.511</v>
          </cell>
          <cell r="K27">
            <v>1207.8081657677417</v>
          </cell>
          <cell r="L27">
            <v>1251.2482586430187</v>
          </cell>
          <cell r="M27">
            <v>1313.803065896916</v>
          </cell>
          <cell r="O27" t="str">
            <v>Growth (%)</v>
          </cell>
        </row>
        <row r="28">
          <cell r="O28" t="str">
            <v>Net Interest Income</v>
          </cell>
          <cell r="P28">
            <v>-19.021230465532881</v>
          </cell>
          <cell r="Q28">
            <v>52.54990941329141</v>
          </cell>
          <cell r="R28">
            <v>-3.1671266292494948</v>
          </cell>
          <cell r="S28">
            <v>26.92551148608764</v>
          </cell>
          <cell r="T28">
            <v>44.58196497277298</v>
          </cell>
          <cell r="U28">
            <v>2.9938552386358896</v>
          </cell>
          <cell r="V28">
            <v>9.5783036588658277</v>
          </cell>
          <cell r="W28">
            <v>3.7081170174878997</v>
          </cell>
          <cell r="X28">
            <v>9.0438703827870004</v>
          </cell>
          <cell r="Y28">
            <v>5.8224564579717031</v>
          </cell>
          <cell r="Z28">
            <v>7.7313618760502134</v>
          </cell>
        </row>
        <row r="29">
          <cell r="B29" t="str">
            <v>Pre-tax Operating Profit</v>
          </cell>
          <cell r="C29">
            <v>-581.48699999999997</v>
          </cell>
          <cell r="D29">
            <v>109.45399999999995</v>
          </cell>
          <cell r="E29">
            <v>471.84800000000018</v>
          </cell>
          <cell r="F29">
            <v>180.39500000000021</v>
          </cell>
          <cell r="G29">
            <v>453.35300000000052</v>
          </cell>
          <cell r="H29">
            <v>978.36699999999928</v>
          </cell>
          <cell r="I29">
            <v>1516.5892294119994</v>
          </cell>
          <cell r="J29">
            <v>1411.6460000000002</v>
          </cell>
          <cell r="K29">
            <v>1378.7075505270486</v>
          </cell>
          <cell r="L29">
            <v>1439.1792329921127</v>
          </cell>
          <cell r="M29">
            <v>1535.7733564476771</v>
          </cell>
          <cell r="O29" t="str">
            <v>Non-interest Income</v>
          </cell>
          <cell r="P29">
            <v>0.99893179013306188</v>
          </cell>
          <cell r="Q29">
            <v>18.312040104244765</v>
          </cell>
          <cell r="R29">
            <v>14.084929994549578</v>
          </cell>
          <cell r="S29">
            <v>-17.500429827110608</v>
          </cell>
          <cell r="T29">
            <v>-17.05098105753925</v>
          </cell>
          <cell r="U29">
            <v>-5.2245718338607912</v>
          </cell>
          <cell r="V29">
            <v>119.03714119467685</v>
          </cell>
          <cell r="W29">
            <v>-2.2138645067052876</v>
          </cell>
          <cell r="X29">
            <v>-18.63291365540859</v>
          </cell>
          <cell r="Y29">
            <v>7.1107541554497278</v>
          </cell>
          <cell r="Z29">
            <v>7.8397249569476912</v>
          </cell>
        </row>
        <row r="30">
          <cell r="B30" t="str">
            <v>Associate Profit/Loss</v>
          </cell>
          <cell r="C30">
            <v>188.476</v>
          </cell>
          <cell r="D30">
            <v>31.629000000000005</v>
          </cell>
          <cell r="E30">
            <v>-446.303</v>
          </cell>
          <cell r="F30">
            <v>-387.858</v>
          </cell>
          <cell r="G30">
            <v>78.16500000000002</v>
          </cell>
          <cell r="H30">
            <v>656.75900000000001</v>
          </cell>
          <cell r="I30">
            <v>77.203999999999922</v>
          </cell>
          <cell r="J30">
            <v>104.94300000000001</v>
          </cell>
          <cell r="K30">
            <v>71.022365429628763</v>
          </cell>
          <cell r="L30">
            <v>89.602477400537282</v>
          </cell>
          <cell r="M30">
            <v>91.867395856376376</v>
          </cell>
          <cell r="O30" t="str">
            <v>Non-interest Expense</v>
          </cell>
          <cell r="P30">
            <v>-0.18465698934195807</v>
          </cell>
          <cell r="Q30">
            <v>-5.7617870940021687</v>
          </cell>
          <cell r="R30">
            <v>20.159158059044159</v>
          </cell>
          <cell r="S30">
            <v>16.24301391335181</v>
          </cell>
          <cell r="T30">
            <v>28.465357472229403</v>
          </cell>
          <cell r="U30">
            <v>17.134535367545077</v>
          </cell>
          <cell r="V30">
            <v>5.2684775143865492</v>
          </cell>
          <cell r="W30">
            <v>3.4390570263647779</v>
          </cell>
          <cell r="X30">
            <v>5.0714752418847375</v>
          </cell>
          <cell r="Y30">
            <v>3.5966053307533663</v>
          </cell>
          <cell r="Z30">
            <v>4.9993921527401897</v>
          </cell>
        </row>
        <row r="31">
          <cell r="O31" t="str">
            <v>Recurrent Net Profit After Tax (FD)</v>
          </cell>
          <cell r="P31">
            <v>-27.359481325597923</v>
          </cell>
          <cell r="Q31" t="str">
            <v>NM</v>
          </cell>
          <cell r="R31">
            <v>1108.9476323263045</v>
          </cell>
          <cell r="S31">
            <v>-91.092826962034252</v>
          </cell>
          <cell r="T31">
            <v>139.50726165169326</v>
          </cell>
          <cell r="U31">
            <v>159.24575507574684</v>
          </cell>
          <cell r="V31">
            <v>-17.062728308573394</v>
          </cell>
          <cell r="W31">
            <v>-6.5777606027194739</v>
          </cell>
          <cell r="X31">
            <v>11.141638884176185</v>
          </cell>
          <cell r="Y31">
            <v>4.9589946197865054</v>
          </cell>
          <cell r="Z31">
            <v>6.8507188816630427</v>
          </cell>
        </row>
        <row r="32">
          <cell r="B32" t="str">
            <v>Profit Before Tax</v>
          </cell>
          <cell r="C32">
            <v>-393.01099999999997</v>
          </cell>
          <cell r="D32">
            <v>141.082999999999